" s="1843"/>
      <c r="BJ31" s="1843"/>
      <c r="BK31" s="1843"/>
      <c r="BL31" s="1843"/>
      <c r="BM31" s="1843"/>
      <c r="BN31" s="1843"/>
      <c r="BO31" s="1843"/>
      <c r="BP31" s="1843"/>
      <c r="BQ31" s="1843"/>
      <c r="BR31" s="1843"/>
      <c r="BS31" s="1843"/>
      <c r="BT31" s="1843"/>
      <c r="BU31" s="1843"/>
      <c r="BV31" s="1843"/>
      <c r="BW31" s="1850"/>
      <c r="BX31" s="1854" t="s">
        <v>287</v>
      </c>
      <c r="BY31" s="1855"/>
      <c r="BZ31" s="1855"/>
      <c r="CA31" s="1855"/>
      <c r="CB31" s="1855"/>
      <c r="CC31" s="1855"/>
      <c r="CD31" s="1855"/>
      <c r="CE31" s="1855"/>
      <c r="CF31" s="1856"/>
      <c r="CG31" s="4"/>
      <c r="CH31" s="4"/>
      <c r="CI31" s="4"/>
      <c r="CJ31" s="4"/>
      <c r="CL31" s="4"/>
      <c r="CM31" s="4"/>
    </row>
    <row r="32" spans="3:91" ht="15" customHeight="1">
      <c r="C32" s="1940"/>
      <c r="D32" s="1941"/>
      <c r="E32" s="1841"/>
      <c r="F32" s="1841"/>
      <c r="G32" s="1844"/>
      <c r="H32" s="1845"/>
      <c r="I32" s="1845"/>
      <c r="J32" s="1845"/>
      <c r="K32" s="1845"/>
      <c r="L32" s="1845"/>
      <c r="M32" s="1845"/>
      <c r="N32" s="1845"/>
      <c r="O32" s="1845"/>
      <c r="P32" s="1845"/>
      <c r="Q32" s="1845"/>
      <c r="R32" s="1845"/>
      <c r="S32" s="1845"/>
      <c r="T32" s="1845"/>
      <c r="U32" s="1845"/>
      <c r="V32" s="1845"/>
      <c r="W32" s="1845"/>
      <c r="X32" s="1845"/>
      <c r="Y32" s="1845"/>
      <c r="Z32" s="1845"/>
      <c r="AA32" s="1845"/>
      <c r="AB32" s="1845"/>
      <c r="AC32" s="1845"/>
      <c r="AD32" s="1845"/>
      <c r="AE32" s="1845"/>
      <c r="AF32" s="1845"/>
      <c r="AG32" s="1845"/>
      <c r="AH32" s="1845"/>
      <c r="AI32" s="1845"/>
      <c r="AJ32" s="1845"/>
      <c r="AK32" s="1845"/>
      <c r="AL32" s="1845"/>
      <c r="AM32" s="1845"/>
      <c r="AN32" s="1595"/>
      <c r="AO32" s="1598"/>
      <c r="AP32" s="1598"/>
      <c r="AQ32" s="1598"/>
      <c r="AR32" s="1598"/>
      <c r="AS32" s="1598"/>
      <c r="AT32" s="1598"/>
      <c r="AU32" s="1596"/>
      <c r="AV32" s="1845"/>
      <c r="AW32" s="1845"/>
      <c r="AX32" s="1845"/>
      <c r="AY32" s="1845"/>
      <c r="AZ32" s="1845"/>
      <c r="BA32" s="1845"/>
      <c r="BB32" s="1845"/>
      <c r="BC32" s="1845"/>
      <c r="BD32" s="1845"/>
      <c r="BE32" s="1845"/>
      <c r="BF32" s="1845"/>
      <c r="BG32" s="1845"/>
      <c r="BH32" s="1845"/>
      <c r="BI32" s="1845"/>
      <c r="BJ32" s="1845"/>
      <c r="BK32" s="1845"/>
      <c r="BL32" s="1845"/>
      <c r="BM32" s="1845"/>
      <c r="BN32" s="1845"/>
      <c r="BO32" s="1845"/>
      <c r="BP32" s="1845"/>
      <c r="BQ32" s="1845"/>
      <c r="BR32" s="1845"/>
      <c r="BS32" s="1845"/>
      <c r="BT32" s="1845"/>
      <c r="BU32" s="1845"/>
      <c r="BV32" s="1845"/>
      <c r="BW32" s="1851"/>
      <c r="BX32" s="1857"/>
      <c r="BY32" s="1858"/>
      <c r="BZ32" s="1858"/>
      <c r="CA32" s="1858"/>
      <c r="CB32" s="1858"/>
      <c r="CC32" s="1858"/>
      <c r="CD32" s="1858"/>
      <c r="CE32" s="1858"/>
      <c r="CF32" s="1859"/>
      <c r="CG32" s="4"/>
      <c r="CH32" s="4"/>
      <c r="CI32" s="4"/>
      <c r="CJ32" s="4"/>
      <c r="CL32" s="4"/>
      <c r="CM32" s="4"/>
    </row>
    <row r="33" spans="3:91" ht="15" customHeight="1">
      <c r="C33" s="1940"/>
      <c r="D33" s="1941"/>
      <c r="E33" s="1852"/>
      <c r="F33" s="1852"/>
      <c r="G33" s="1901" t="str">
        <f>IF($E33="","",
IF(ISERROR(VLOOKUP($E33,'様式第5-3.経費区分別内訳書'!$D$21:$EE$70,3,FALSE)),"※正しい経費番号を選択してください",
IF(LEFT(VLOOKUP($E33,'様式第5-3.経費区分別内訳書'!$D$21:$EE$70,3,FALSE),1)="6",VLOOKUP($E33,'様式第5-3.経費区分別内訳書'!$D$21:$EE$70,35,FALSE),"※本シートに記載するべき経費区分ではありません")))</f>
        <v/>
      </c>
      <c r="H33" s="1902"/>
      <c r="I33" s="1902"/>
      <c r="J33" s="1902"/>
      <c r="K33" s="1902"/>
      <c r="L33" s="1902"/>
      <c r="M33" s="1903"/>
      <c r="N33" s="1725"/>
      <c r="O33" s="1726"/>
      <c r="P33" s="1726"/>
      <c r="Q33" s="1727"/>
      <c r="R33" s="1725"/>
      <c r="S33" s="1726"/>
      <c r="T33" s="1726"/>
      <c r="U33" s="1726"/>
      <c r="V33" s="1726"/>
      <c r="W33" s="1726"/>
      <c r="X33" s="1727"/>
      <c r="Y33" s="1853"/>
      <c r="Z33" s="1853"/>
      <c r="AA33" s="1853"/>
      <c r="AB33" s="1853"/>
      <c r="AC33" s="1853"/>
      <c r="AD33" s="1853"/>
      <c r="AE33" s="1725"/>
      <c r="AF33" s="1726"/>
      <c r="AG33" s="1727"/>
      <c r="AH33" s="1725"/>
      <c r="AI33" s="1726"/>
      <c r="AJ33" s="1727"/>
      <c r="AK33" s="1725"/>
      <c r="AL33" s="1727"/>
      <c r="AM33" s="1962"/>
      <c r="AN33" s="1610"/>
      <c r="AO33" s="1610"/>
      <c r="AP33" s="1610"/>
      <c r="AQ33" s="1610"/>
      <c r="AR33" s="1610"/>
      <c r="AS33" s="1610"/>
      <c r="AT33" s="1610"/>
      <c r="AU33" s="1610"/>
      <c r="AV33" s="1611"/>
      <c r="AW33" s="1611"/>
      <c r="AX33" s="1611"/>
      <c r="AY33" s="1611"/>
      <c r="AZ33" s="1612"/>
      <c r="BA33" s="1612"/>
      <c r="BB33" s="1612"/>
      <c r="BC33" s="1612"/>
      <c r="BD33" s="1612"/>
      <c r="BE33" s="1612"/>
      <c r="BF33" s="1612"/>
      <c r="BG33" s="1612"/>
      <c r="BH33" s="1671"/>
      <c r="BI33" s="1672"/>
      <c r="BJ33" s="1672"/>
      <c r="BK33" s="1673"/>
      <c r="BL33" s="1677"/>
      <c r="BM33" s="1677"/>
      <c r="BN33" s="1677"/>
      <c r="BO33" s="1677"/>
      <c r="BP33" s="1678"/>
      <c r="BQ33" s="1679"/>
      <c r="BR33" s="1679"/>
      <c r="BS33" s="1680"/>
      <c r="BT33" s="1611"/>
      <c r="BU33" s="1611"/>
      <c r="BV33" s="1611"/>
      <c r="BW33" s="1862"/>
      <c r="BX33" s="1917"/>
      <c r="BY33" s="1907"/>
      <c r="BZ33" s="1907"/>
      <c r="CA33" s="1907"/>
      <c r="CB33" s="1907"/>
      <c r="CC33" s="1907"/>
      <c r="CD33" s="1907"/>
      <c r="CE33" s="1907"/>
      <c r="CF33" s="1908"/>
      <c r="CG33" s="4"/>
      <c r="CH33" s="4"/>
      <c r="CI33" s="4"/>
      <c r="CJ33" s="4"/>
      <c r="CL33" s="4"/>
      <c r="CM33" s="4"/>
    </row>
    <row r="34" spans="3:91" ht="15" customHeight="1">
      <c r="C34" s="1940"/>
      <c r="D34" s="1941"/>
      <c r="E34" s="1852"/>
      <c r="F34" s="1852"/>
      <c r="G34" s="1904"/>
      <c r="H34" s="1905"/>
      <c r="I34" s="1905"/>
      <c r="J34" s="1905"/>
      <c r="K34" s="1905"/>
      <c r="L34" s="1905"/>
      <c r="M34" s="1906"/>
      <c r="N34" s="1728"/>
      <c r="O34" s="1729"/>
      <c r="P34" s="1729"/>
      <c r="Q34" s="1730"/>
      <c r="R34" s="1728"/>
      <c r="S34" s="1729"/>
      <c r="T34" s="1729"/>
      <c r="U34" s="1729"/>
      <c r="V34" s="1729"/>
      <c r="W34" s="1729"/>
      <c r="X34" s="1730"/>
      <c r="Y34" s="1853"/>
      <c r="Z34" s="1853"/>
      <c r="AA34" s="1853"/>
      <c r="AB34" s="1853"/>
      <c r="AC34" s="1853"/>
      <c r="AD34" s="1853"/>
      <c r="AE34" s="1728"/>
      <c r="AF34" s="1729"/>
      <c r="AG34" s="1730"/>
      <c r="AH34" s="1728"/>
      <c r="AI34" s="1729"/>
      <c r="AJ34" s="1730"/>
      <c r="AK34" s="1728"/>
      <c r="AL34" s="1730"/>
      <c r="AM34" s="1963"/>
      <c r="AN34" s="1610"/>
      <c r="AO34" s="1610"/>
      <c r="AP34" s="1610"/>
      <c r="AQ34" s="1610"/>
      <c r="AR34" s="1610"/>
      <c r="AS34" s="1610"/>
      <c r="AT34" s="1610"/>
      <c r="AU34" s="1610"/>
      <c r="AV34" s="1611"/>
      <c r="AW34" s="1611"/>
      <c r="AX34" s="1611"/>
      <c r="AY34" s="1611"/>
      <c r="AZ34" s="1612"/>
      <c r="BA34" s="1612"/>
      <c r="BB34" s="1612"/>
      <c r="BC34" s="1612"/>
      <c r="BD34" s="1612"/>
      <c r="BE34" s="1612"/>
      <c r="BF34" s="1612"/>
      <c r="BG34" s="1612"/>
      <c r="BH34" s="1674"/>
      <c r="BI34" s="1675"/>
      <c r="BJ34" s="1675"/>
      <c r="BK34" s="1676"/>
      <c r="BL34" s="1677"/>
      <c r="BM34" s="1677"/>
      <c r="BN34" s="1677"/>
      <c r="BO34" s="1677"/>
      <c r="BP34" s="1681"/>
      <c r="BQ34" s="1682"/>
      <c r="BR34" s="1682"/>
      <c r="BS34" s="1683"/>
      <c r="BT34" s="1611"/>
      <c r="BU34" s="1611"/>
      <c r="BV34" s="1611"/>
      <c r="BW34" s="1862"/>
      <c r="BX34" s="1917"/>
      <c r="BY34" s="1907"/>
      <c r="BZ34" s="1907"/>
      <c r="CA34" s="1907"/>
      <c r="CB34" s="1907"/>
      <c r="CC34" s="1907"/>
      <c r="CD34" s="1907"/>
      <c r="CE34" s="1907"/>
      <c r="CF34" s="1908"/>
      <c r="CG34" s="4"/>
      <c r="CH34" s="4"/>
      <c r="CI34" s="4"/>
      <c r="CJ34" s="4"/>
      <c r="CL34" s="4"/>
      <c r="CM34" s="4"/>
    </row>
    <row r="35" spans="3:91" ht="15" customHeight="1">
      <c r="C35" s="1940"/>
      <c r="D35" s="1941"/>
      <c r="E35" s="1852"/>
      <c r="F35" s="1852"/>
      <c r="G35" s="1651" t="str">
        <f>IF($E35="","",
IF(ISERROR(VLOOKUP($E35,'様式第5-3.経費区分別内訳書'!$D$21:$EE$70,3,FALSE)),"※正しい経費番号を選択してください",
IF(LEFT(VLOOKUP($E35,'様式第5-3.経費区分別内訳書'!$D$21:$EE$70,3,FALSE),1)="6",VLOOKUP($E35,'様式第5-3.経費区分別内訳書'!$D$21:$EE$70,35,FALSE),"※本シートに記載するべき経費区分ではありません")))</f>
        <v/>
      </c>
      <c r="H35" s="1652"/>
      <c r="I35" s="1652"/>
      <c r="J35" s="1652"/>
      <c r="K35" s="1652"/>
      <c r="L35" s="1652"/>
      <c r="M35" s="1653"/>
      <c r="N35" s="1725"/>
      <c r="O35" s="1726"/>
      <c r="P35" s="1726"/>
      <c r="Q35" s="1727"/>
      <c r="R35" s="1725"/>
      <c r="S35" s="1726"/>
      <c r="T35" s="1726"/>
      <c r="U35" s="1726"/>
      <c r="V35" s="1726"/>
      <c r="W35" s="1726"/>
      <c r="X35" s="1727"/>
      <c r="Y35" s="1853"/>
      <c r="Z35" s="1853"/>
      <c r="AA35" s="1853"/>
      <c r="AB35" s="1853"/>
      <c r="AC35" s="1853"/>
      <c r="AD35" s="1853"/>
      <c r="AE35" s="1725"/>
      <c r="AF35" s="1726"/>
      <c r="AG35" s="1727"/>
      <c r="AH35" s="1725"/>
      <c r="AI35" s="1726"/>
      <c r="AJ35" s="1727"/>
      <c r="AK35" s="1725"/>
      <c r="AL35" s="1727"/>
      <c r="AM35" s="1962"/>
      <c r="AN35" s="1610"/>
      <c r="AO35" s="1610"/>
      <c r="AP35" s="1610"/>
      <c r="AQ35" s="1610"/>
      <c r="AR35" s="1610"/>
      <c r="AS35" s="1610"/>
      <c r="AT35" s="1610"/>
      <c r="AU35" s="1610"/>
      <c r="AV35" s="1611"/>
      <c r="AW35" s="1611"/>
      <c r="AX35" s="1611"/>
      <c r="AY35" s="1611"/>
      <c r="AZ35" s="1612"/>
      <c r="BA35" s="1612"/>
      <c r="BB35" s="1612"/>
      <c r="BC35" s="1612"/>
      <c r="BD35" s="1612"/>
      <c r="BE35" s="1612"/>
      <c r="BF35" s="1612"/>
      <c r="BG35" s="1612"/>
      <c r="BH35" s="1671"/>
      <c r="BI35" s="1672"/>
      <c r="BJ35" s="1672"/>
      <c r="BK35" s="1673"/>
      <c r="BL35" s="1677"/>
      <c r="BM35" s="1677"/>
      <c r="BN35" s="1677"/>
      <c r="BO35" s="1677"/>
      <c r="BP35" s="1678"/>
      <c r="BQ35" s="1679"/>
      <c r="BR35" s="1679"/>
      <c r="BS35" s="1680"/>
      <c r="BT35" s="1611"/>
      <c r="BU35" s="1611"/>
      <c r="BV35" s="1611"/>
      <c r="BW35" s="1862"/>
      <c r="BX35" s="1917"/>
      <c r="BY35" s="1907"/>
      <c r="BZ35" s="1907"/>
      <c r="CA35" s="1907"/>
      <c r="CB35" s="1907"/>
      <c r="CC35" s="1907"/>
      <c r="CD35" s="1907"/>
      <c r="CE35" s="1907"/>
      <c r="CF35" s="1908"/>
      <c r="CG35" s="4"/>
      <c r="CH35" s="4"/>
      <c r="CI35" s="4"/>
      <c r="CJ35" s="4"/>
      <c r="CL35" s="4"/>
      <c r="CM35" s="4"/>
    </row>
    <row r="36" spans="3:91" ht="15" customHeight="1">
      <c r="C36" s="1940"/>
      <c r="D36" s="1941"/>
      <c r="E36" s="1852"/>
      <c r="F36" s="1852"/>
      <c r="G36" s="1654"/>
      <c r="H36" s="1655"/>
      <c r="I36" s="1655"/>
      <c r="J36" s="1655"/>
      <c r="K36" s="1655"/>
      <c r="L36" s="1655"/>
      <c r="M36" s="1656"/>
      <c r="N36" s="1728"/>
      <c r="O36" s="1729"/>
      <c r="P36" s="1729"/>
      <c r="Q36" s="1730"/>
      <c r="R36" s="1728"/>
      <c r="S36" s="1729"/>
      <c r="T36" s="1729"/>
      <c r="U36" s="1729"/>
      <c r="V36" s="1729"/>
      <c r="W36" s="1729"/>
      <c r="X36" s="1730"/>
      <c r="Y36" s="1853"/>
      <c r="Z36" s="1853"/>
      <c r="AA36" s="1853"/>
      <c r="AB36" s="1853"/>
      <c r="AC36" s="1853"/>
      <c r="AD36" s="1853"/>
      <c r="AE36" s="1728"/>
      <c r="AF36" s="1729"/>
      <c r="AG36" s="1730"/>
      <c r="AH36" s="1728"/>
      <c r="AI36" s="1729"/>
      <c r="AJ36" s="1730"/>
      <c r="AK36" s="1728"/>
      <c r="AL36" s="1730"/>
      <c r="AM36" s="1963"/>
      <c r="AN36" s="1610"/>
      <c r="AO36" s="1610"/>
      <c r="AP36" s="1610"/>
      <c r="AQ36" s="1610"/>
      <c r="AR36" s="1610"/>
      <c r="AS36" s="1610"/>
      <c r="AT36" s="1610"/>
      <c r="AU36" s="1610"/>
      <c r="AV36" s="1611"/>
      <c r="AW36" s="1611"/>
      <c r="AX36" s="1611"/>
      <c r="AY36" s="1611"/>
      <c r="AZ36" s="1612"/>
      <c r="BA36" s="1612"/>
      <c r="BB36" s="1612"/>
      <c r="BC36" s="1612"/>
      <c r="BD36" s="1612"/>
      <c r="BE36" s="1612"/>
      <c r="BF36" s="1612"/>
      <c r="BG36" s="1612"/>
      <c r="BH36" s="1674"/>
      <c r="BI36" s="1675"/>
      <c r="BJ36" s="1675"/>
      <c r="BK36" s="1676"/>
      <c r="BL36" s="1677"/>
      <c r="BM36" s="1677"/>
      <c r="BN36" s="1677"/>
      <c r="BO36" s="1677"/>
      <c r="BP36" s="1681"/>
      <c r="BQ36" s="1682"/>
      <c r="BR36" s="1682"/>
      <c r="BS36" s="1683"/>
      <c r="BT36" s="1611"/>
      <c r="BU36" s="1611"/>
      <c r="BV36" s="1611"/>
      <c r="BW36" s="1862"/>
      <c r="BX36" s="1917"/>
      <c r="BY36" s="1907"/>
      <c r="BZ36" s="1907"/>
      <c r="CA36" s="1907"/>
      <c r="CB36" s="1907"/>
      <c r="CC36" s="1907"/>
      <c r="CD36" s="1907"/>
      <c r="CE36" s="1907"/>
      <c r="CF36" s="1908"/>
      <c r="CG36" s="4"/>
      <c r="CH36" s="4"/>
      <c r="CI36" s="4"/>
      <c r="CJ36" s="4"/>
      <c r="CL36" s="4"/>
      <c r="CM36" s="4"/>
    </row>
    <row r="37" spans="3:91" ht="15" customHeight="1">
      <c r="C37" s="1940"/>
      <c r="D37" s="1941"/>
      <c r="E37" s="1852"/>
      <c r="F37" s="1852"/>
      <c r="G37" s="1651" t="str">
        <f>IF($E37="","",
IF(ISERROR(VLOOKUP($E37,'様式第5-3.経費区分別内訳書'!$D$21:$EE$70,3,FALSE)),"※正しい経費番号を選択してください",
IF(LEFT(VLOOKUP($E37,'様式第5-3.経費区分別内訳書'!$D$21:$EE$70,3,FALSE),1)="6",VLOOKUP($E37,'様式第5-3.経費区分別内訳書'!$D$21:$EE$70,35,FALSE),"※本シートに記載するべき経費区分ではありません")))</f>
        <v/>
      </c>
      <c r="H37" s="1652"/>
      <c r="I37" s="1652"/>
      <c r="J37" s="1652"/>
      <c r="K37" s="1652"/>
      <c r="L37" s="1652"/>
      <c r="M37" s="1653"/>
      <c r="N37" s="1725"/>
      <c r="O37" s="1726"/>
      <c r="P37" s="1726"/>
      <c r="Q37" s="1727"/>
      <c r="R37" s="1725"/>
      <c r="S37" s="1726"/>
      <c r="T37" s="1726"/>
      <c r="U37" s="1726"/>
      <c r="V37" s="1726"/>
      <c r="W37" s="1726"/>
      <c r="X37" s="1727"/>
      <c r="Y37" s="1853"/>
      <c r="Z37" s="1853"/>
      <c r="AA37" s="1853"/>
      <c r="AB37" s="1853"/>
      <c r="AC37" s="1853"/>
      <c r="AD37" s="1853"/>
      <c r="AE37" s="1725"/>
      <c r="AF37" s="1726"/>
      <c r="AG37" s="1727"/>
      <c r="AH37" s="1725"/>
      <c r="AI37" s="1726"/>
      <c r="AJ37" s="1727"/>
      <c r="AK37" s="1725"/>
      <c r="AL37" s="1727"/>
      <c r="AM37" s="1962"/>
      <c r="AN37" s="1610"/>
      <c r="AO37" s="1610"/>
      <c r="AP37" s="1610"/>
      <c r="AQ37" s="1610"/>
      <c r="AR37" s="1610"/>
      <c r="AS37" s="1610"/>
      <c r="AT37" s="1610"/>
      <c r="AU37" s="1610"/>
      <c r="AV37" s="1611"/>
      <c r="AW37" s="1611"/>
      <c r="AX37" s="1611"/>
      <c r="AY37" s="1611"/>
      <c r="AZ37" s="1612"/>
      <c r="BA37" s="1612"/>
      <c r="BB37" s="1612"/>
      <c r="BC37" s="1612"/>
      <c r="BD37" s="1612"/>
      <c r="BE37" s="1612"/>
      <c r="BF37" s="1612"/>
      <c r="BG37" s="1612"/>
      <c r="BH37" s="1671"/>
      <c r="BI37" s="1672"/>
      <c r="BJ37" s="1672"/>
      <c r="BK37" s="1673"/>
      <c r="BL37" s="1677"/>
      <c r="BM37" s="1677"/>
      <c r="BN37" s="1677"/>
      <c r="BO37" s="1677"/>
      <c r="BP37" s="1678"/>
      <c r="BQ37" s="1679"/>
      <c r="BR37" s="1679"/>
      <c r="BS37" s="1680"/>
      <c r="BT37" s="1611"/>
      <c r="BU37" s="1611"/>
      <c r="BV37" s="1611"/>
      <c r="BW37" s="1862"/>
      <c r="BX37" s="1917"/>
      <c r="BY37" s="1907"/>
      <c r="BZ37" s="1907"/>
      <c r="CA37" s="1907"/>
      <c r="CB37" s="1907"/>
      <c r="CC37" s="1907"/>
      <c r="CD37" s="1907"/>
      <c r="CE37" s="1907"/>
      <c r="CF37" s="1908"/>
      <c r="CG37" s="4"/>
      <c r="CH37" s="4"/>
      <c r="CI37" s="4"/>
      <c r="CJ37" s="4"/>
      <c r="CL37" s="4"/>
      <c r="CM37" s="4"/>
    </row>
    <row r="38" spans="3:91" ht="15" customHeight="1">
      <c r="C38" s="1940"/>
      <c r="D38" s="1941"/>
      <c r="E38" s="1852"/>
      <c r="F38" s="1852"/>
      <c r="G38" s="1654"/>
      <c r="H38" s="1655"/>
      <c r="I38" s="1655"/>
      <c r="J38" s="1655"/>
      <c r="K38" s="1655"/>
      <c r="L38" s="1655"/>
      <c r="M38" s="1656"/>
      <c r="N38" s="1728"/>
      <c r="O38" s="1729"/>
      <c r="P38" s="1729"/>
      <c r="Q38" s="1730"/>
      <c r="R38" s="1728"/>
      <c r="S38" s="1729"/>
      <c r="T38" s="1729"/>
      <c r="U38" s="1729"/>
      <c r="V38" s="1729"/>
      <c r="W38" s="1729"/>
      <c r="X38" s="1730"/>
      <c r="Y38" s="1853"/>
      <c r="Z38" s="1853"/>
      <c r="AA38" s="1853"/>
      <c r="AB38" s="1853"/>
      <c r="AC38" s="1853"/>
      <c r="AD38" s="1853"/>
      <c r="AE38" s="1728"/>
      <c r="AF38" s="1729"/>
      <c r="AG38" s="1730"/>
      <c r="AH38" s="1728"/>
      <c r="AI38" s="1729"/>
      <c r="AJ38" s="1730"/>
      <c r="AK38" s="1728"/>
      <c r="AL38" s="1730"/>
      <c r="AM38" s="1963"/>
      <c r="AN38" s="1610"/>
      <c r="AO38" s="1610"/>
      <c r="AP38" s="1610"/>
      <c r="AQ38" s="1610"/>
      <c r="AR38" s="1610"/>
      <c r="AS38" s="1610"/>
      <c r="AT38" s="1610"/>
      <c r="AU38" s="1610"/>
      <c r="AV38" s="1611"/>
      <c r="AW38" s="1611"/>
      <c r="AX38" s="1611"/>
      <c r="AY38" s="1611"/>
      <c r="AZ38" s="1612"/>
      <c r="BA38" s="1612"/>
      <c r="BB38" s="1612"/>
      <c r="BC38" s="1612"/>
      <c r="BD38" s="1612"/>
      <c r="BE38" s="1612"/>
      <c r="BF38" s="1612"/>
      <c r="BG38" s="1612"/>
      <c r="BH38" s="1674"/>
      <c r="BI38" s="1675"/>
      <c r="BJ38" s="1675"/>
      <c r="BK38" s="1676"/>
      <c r="BL38" s="1677"/>
      <c r="BM38" s="1677"/>
      <c r="BN38" s="1677"/>
      <c r="BO38" s="1677"/>
      <c r="BP38" s="1681"/>
      <c r="BQ38" s="1682"/>
      <c r="BR38" s="1682"/>
      <c r="BS38" s="1683"/>
      <c r="BT38" s="1611"/>
      <c r="BU38" s="1611"/>
      <c r="BV38" s="1611"/>
      <c r="BW38" s="1862"/>
      <c r="BX38" s="1917"/>
      <c r="BY38" s="1907"/>
      <c r="BZ38" s="1907"/>
      <c r="CA38" s="1907"/>
      <c r="CB38" s="1907"/>
      <c r="CC38" s="1907"/>
      <c r="CD38" s="1907"/>
      <c r="CE38" s="1907"/>
      <c r="CF38" s="1908"/>
      <c r="CG38" s="4"/>
      <c r="CH38" s="4"/>
      <c r="CI38" s="4"/>
      <c r="CJ38" s="4"/>
      <c r="CL38" s="4"/>
      <c r="CM38" s="4"/>
    </row>
    <row r="39" spans="3:91" ht="15" customHeight="1">
      <c r="C39" s="1940"/>
      <c r="D39" s="1941"/>
      <c r="E39" s="1852"/>
      <c r="F39" s="1852"/>
      <c r="G39" s="1651" t="str">
        <f>IF($E39="","",
IF(ISERROR(VLOOKUP($E39,'様式第5-3.経費区分別内訳書'!$D$21:$EE$70,3,FALSE)),"※正しい経費番号を選択してください",
IF(LEFT(VLOOKUP($E39,'様式第5-3.経費区分別内訳書'!$D$21:$EE$70,3,FALSE),1)="6",VLOOKUP($E39,'様式第5-3.経費区分別内訳書'!$D$21:$EE$70,35,FALSE),"※本シートに記載するべき経費区分ではありません")))</f>
        <v/>
      </c>
      <c r="H39" s="1652"/>
      <c r="I39" s="1652"/>
      <c r="J39" s="1652"/>
      <c r="K39" s="1652"/>
      <c r="L39" s="1652"/>
      <c r="M39" s="1653"/>
      <c r="N39" s="1725"/>
      <c r="O39" s="1726"/>
      <c r="P39" s="1726"/>
      <c r="Q39" s="1727"/>
      <c r="R39" s="1725"/>
      <c r="S39" s="1726"/>
      <c r="T39" s="1726"/>
      <c r="U39" s="1726"/>
      <c r="V39" s="1726"/>
      <c r="W39" s="1726"/>
      <c r="X39" s="1727"/>
      <c r="Y39" s="1853"/>
      <c r="Z39" s="1853"/>
      <c r="AA39" s="1853"/>
      <c r="AB39" s="1853"/>
      <c r="AC39" s="1853"/>
      <c r="AD39" s="1853"/>
      <c r="AE39" s="1725"/>
      <c r="AF39" s="1726"/>
      <c r="AG39" s="1727"/>
      <c r="AH39" s="1725"/>
      <c r="AI39" s="1726"/>
      <c r="AJ39" s="1727"/>
      <c r="AK39" s="1725"/>
      <c r="AL39" s="1727"/>
      <c r="AM39" s="1962"/>
      <c r="AN39" s="1610"/>
      <c r="AO39" s="1610"/>
      <c r="AP39" s="1610"/>
      <c r="AQ39" s="1610"/>
      <c r="AR39" s="1610"/>
      <c r="AS39" s="1610"/>
      <c r="AT39" s="1610"/>
      <c r="AU39" s="1610"/>
      <c r="AV39" s="1611"/>
      <c r="AW39" s="1611"/>
      <c r="AX39" s="1611"/>
      <c r="AY39" s="1611"/>
      <c r="AZ39" s="1612"/>
      <c r="BA39" s="1612"/>
      <c r="BB39" s="1612"/>
      <c r="BC39" s="1612"/>
      <c r="BD39" s="1612"/>
      <c r="BE39" s="1612"/>
      <c r="BF39" s="1612"/>
      <c r="BG39" s="1612"/>
      <c r="BH39" s="1671"/>
      <c r="BI39" s="1672"/>
      <c r="BJ39" s="1672"/>
      <c r="BK39" s="1673"/>
      <c r="BL39" s="1677"/>
      <c r="BM39" s="1677"/>
      <c r="BN39" s="1677"/>
      <c r="BO39" s="1677"/>
      <c r="BP39" s="1678"/>
      <c r="BQ39" s="1679"/>
      <c r="BR39" s="1679"/>
      <c r="BS39" s="1680"/>
      <c r="BT39" s="1611"/>
      <c r="BU39" s="1611"/>
      <c r="BV39" s="1611"/>
      <c r="BW39" s="1862"/>
      <c r="BX39" s="1917"/>
      <c r="BY39" s="1907"/>
      <c r="BZ39" s="1907"/>
      <c r="CA39" s="1907"/>
      <c r="CB39" s="1907"/>
      <c r="CC39" s="1907"/>
      <c r="CD39" s="1907"/>
      <c r="CE39" s="1907"/>
      <c r="CF39" s="1908"/>
      <c r="CG39" s="4"/>
      <c r="CH39" s="4"/>
      <c r="CI39" s="4"/>
      <c r="CJ39" s="4"/>
      <c r="CL39" s="4"/>
      <c r="CM39" s="4"/>
    </row>
    <row r="40" spans="3:91" ht="15" customHeight="1">
      <c r="C40" s="1940"/>
      <c r="D40" s="1941"/>
      <c r="E40" s="1852"/>
      <c r="F40" s="1852"/>
      <c r="G40" s="1654"/>
      <c r="H40" s="1655"/>
      <c r="I40" s="1655"/>
      <c r="J40" s="1655"/>
      <c r="K40" s="1655"/>
      <c r="L40" s="1655"/>
      <c r="M40" s="1656"/>
      <c r="N40" s="1728"/>
      <c r="O40" s="1729"/>
      <c r="P40" s="1729"/>
      <c r="Q40" s="1730"/>
      <c r="R40" s="1728"/>
      <c r="S40" s="1729"/>
      <c r="T40" s="1729"/>
      <c r="U40" s="1729"/>
      <c r="V40" s="1729"/>
      <c r="W40" s="1729"/>
      <c r="X40" s="1730"/>
      <c r="Y40" s="1853"/>
      <c r="Z40" s="1853"/>
      <c r="AA40" s="1853"/>
      <c r="AB40" s="1853"/>
      <c r="AC40" s="1853"/>
      <c r="AD40" s="1853"/>
      <c r="AE40" s="1728"/>
      <c r="AF40" s="1729"/>
      <c r="AG40" s="1730"/>
      <c r="AH40" s="1728"/>
      <c r="AI40" s="1729"/>
      <c r="AJ40" s="1730"/>
      <c r="AK40" s="1728"/>
      <c r="AL40" s="1730"/>
      <c r="AM40" s="1963"/>
      <c r="AN40" s="1610"/>
      <c r="AO40" s="1610"/>
      <c r="AP40" s="1610"/>
      <c r="AQ40" s="1610"/>
      <c r="AR40" s="1610"/>
      <c r="AS40" s="1610"/>
      <c r="AT40" s="1610"/>
      <c r="AU40" s="1610"/>
      <c r="AV40" s="1611"/>
      <c r="AW40" s="1611"/>
      <c r="AX40" s="1611"/>
      <c r="AY40" s="1611"/>
      <c r="AZ40" s="1612"/>
      <c r="BA40" s="1612"/>
      <c r="BB40" s="1612"/>
      <c r="BC40" s="1612"/>
      <c r="BD40" s="1612"/>
      <c r="BE40" s="1612"/>
      <c r="BF40" s="1612"/>
      <c r="BG40" s="1612"/>
      <c r="BH40" s="1674"/>
      <c r="BI40" s="1675"/>
      <c r="BJ40" s="1675"/>
      <c r="BK40" s="1676"/>
      <c r="BL40" s="1677"/>
      <c r="BM40" s="1677"/>
      <c r="BN40" s="1677"/>
      <c r="BO40" s="1677"/>
      <c r="BP40" s="1681"/>
      <c r="BQ40" s="1682"/>
      <c r="BR40" s="1682"/>
      <c r="BS40" s="1683"/>
      <c r="BT40" s="1611"/>
      <c r="BU40" s="1611"/>
      <c r="BV40" s="1611"/>
      <c r="BW40" s="1862"/>
      <c r="BX40" s="1917"/>
      <c r="BY40" s="1907"/>
      <c r="BZ40" s="1907"/>
      <c r="CA40" s="1907"/>
      <c r="CB40" s="1907"/>
      <c r="CC40" s="1907"/>
      <c r="CD40" s="1907"/>
      <c r="CE40" s="1907"/>
      <c r="CF40" s="1908"/>
      <c r="CG40" s="4"/>
      <c r="CH40" s="4"/>
      <c r="CI40" s="4"/>
      <c r="CJ40" s="4"/>
      <c r="CL40" s="4"/>
      <c r="CM40" s="4"/>
    </row>
    <row r="41" spans="3:91" ht="15" customHeight="1">
      <c r="C41" s="1940"/>
      <c r="D41" s="1941"/>
      <c r="E41" s="1852"/>
      <c r="F41" s="1852"/>
      <c r="G41" s="1651" t="str">
        <f>IF($E41="","",
IF(ISERROR(VLOOKUP($E41,'様式第5-3.経費区分別内訳書'!$D$21:$EE$70,3,FALSE)),"※正しい経費番号を選択してください",
IF(LEFT(VLOOKUP($E41,'様式第5-3.経費区分別内訳書'!$D$21:$EE$70,3,FALSE),1)="6",VLOOKUP($E41,'様式第5-3.経費区分別内訳書'!$D$21:$EE$70,35,FALSE),"※本シートに記載するべき経費区分ではありません")))</f>
        <v/>
      </c>
      <c r="H41" s="1652"/>
      <c r="I41" s="1652"/>
      <c r="J41" s="1652"/>
      <c r="K41" s="1652"/>
      <c r="L41" s="1652"/>
      <c r="M41" s="1653"/>
      <c r="N41" s="1725"/>
      <c r="O41" s="1726"/>
      <c r="P41" s="1726"/>
      <c r="Q41" s="1727"/>
      <c r="R41" s="1725"/>
      <c r="S41" s="1726"/>
      <c r="T41" s="1726"/>
      <c r="U41" s="1726"/>
      <c r="V41" s="1726"/>
      <c r="W41" s="1726"/>
      <c r="X41" s="1727"/>
      <c r="Y41" s="1853"/>
      <c r="Z41" s="1853"/>
      <c r="AA41" s="1853"/>
      <c r="AB41" s="1853"/>
      <c r="AC41" s="1853"/>
      <c r="AD41" s="1853"/>
      <c r="AE41" s="1725"/>
      <c r="AF41" s="1726"/>
      <c r="AG41" s="1727"/>
      <c r="AH41" s="1725"/>
      <c r="AI41" s="1726"/>
      <c r="AJ41" s="1727"/>
      <c r="AK41" s="1725"/>
      <c r="AL41" s="1727"/>
      <c r="AM41" s="1962"/>
      <c r="AN41" s="1610"/>
      <c r="AO41" s="1610"/>
      <c r="AP41" s="1610"/>
      <c r="AQ41" s="1610"/>
      <c r="AR41" s="1610"/>
      <c r="AS41" s="1610"/>
      <c r="AT41" s="1610"/>
      <c r="AU41" s="1610"/>
      <c r="AV41" s="1611"/>
      <c r="AW41" s="1611"/>
      <c r="AX41" s="1611"/>
      <c r="AY41" s="1611"/>
      <c r="AZ41" s="1612"/>
      <c r="BA41" s="1612"/>
      <c r="BB41" s="1612"/>
      <c r="BC41" s="1612"/>
      <c r="BD41" s="1612"/>
      <c r="BE41" s="1612"/>
      <c r="BF41" s="1612"/>
      <c r="BG41" s="1612"/>
      <c r="BH41" s="1671"/>
      <c r="BI41" s="1672"/>
      <c r="BJ41" s="1672"/>
      <c r="BK41" s="1673"/>
      <c r="BL41" s="1677"/>
      <c r="BM41" s="1677"/>
      <c r="BN41" s="1677"/>
      <c r="BO41" s="1677"/>
      <c r="BP41" s="1678"/>
      <c r="BQ41" s="1679"/>
      <c r="BR41" s="1679"/>
      <c r="BS41" s="1680"/>
      <c r="BT41" s="1611"/>
      <c r="BU41" s="1611"/>
      <c r="BV41" s="1611"/>
      <c r="BW41" s="1862"/>
      <c r="BX41" s="1917"/>
      <c r="BY41" s="1907"/>
      <c r="BZ41" s="1907"/>
      <c r="CA41" s="1907"/>
      <c r="CB41" s="1907"/>
      <c r="CC41" s="1907"/>
      <c r="CD41" s="1907"/>
      <c r="CE41" s="1907"/>
      <c r="CF41" s="1908"/>
      <c r="CG41" s="4"/>
      <c r="CH41" s="4"/>
      <c r="CI41" s="4"/>
      <c r="CJ41" s="4"/>
      <c r="CL41" s="4"/>
      <c r="CM41" s="4"/>
    </row>
    <row r="42" spans="3:91" ht="15" customHeight="1">
      <c r="C42" s="1940"/>
      <c r="D42" s="1941"/>
      <c r="E42" s="1852"/>
      <c r="F42" s="1852"/>
      <c r="G42" s="1654"/>
      <c r="H42" s="1655"/>
      <c r="I42" s="1655"/>
      <c r="J42" s="1655"/>
      <c r="K42" s="1655"/>
      <c r="L42" s="1655"/>
      <c r="M42" s="1656"/>
      <c r="N42" s="1728"/>
      <c r="O42" s="1729"/>
      <c r="P42" s="1729"/>
      <c r="Q42" s="1730"/>
      <c r="R42" s="1728"/>
      <c r="S42" s="1729"/>
      <c r="T42" s="1729"/>
      <c r="U42" s="1729"/>
      <c r="V42" s="1729"/>
      <c r="W42" s="1729"/>
      <c r="X42" s="1730"/>
      <c r="Y42" s="1853"/>
      <c r="Z42" s="1853"/>
      <c r="AA42" s="1853"/>
      <c r="AB42" s="1853"/>
      <c r="AC42" s="1853"/>
      <c r="AD42" s="1853"/>
      <c r="AE42" s="1728"/>
      <c r="AF42" s="1729"/>
      <c r="AG42" s="1730"/>
      <c r="AH42" s="1728"/>
      <c r="AI42" s="1729"/>
      <c r="AJ42" s="1730"/>
      <c r="AK42" s="1728"/>
      <c r="AL42" s="1730"/>
      <c r="AM42" s="1963"/>
      <c r="AN42" s="1610"/>
      <c r="AO42" s="1610"/>
      <c r="AP42" s="1610"/>
      <c r="AQ42" s="1610"/>
      <c r="AR42" s="1610"/>
      <c r="AS42" s="1610"/>
      <c r="AT42" s="1610"/>
      <c r="AU42" s="1610"/>
      <c r="AV42" s="1611"/>
      <c r="AW42" s="1611"/>
      <c r="AX42" s="1611"/>
      <c r="AY42" s="1611"/>
      <c r="AZ42" s="1612"/>
      <c r="BA42" s="1612"/>
      <c r="BB42" s="1612"/>
      <c r="BC42" s="1612"/>
      <c r="BD42" s="1612"/>
      <c r="BE42" s="1612"/>
      <c r="BF42" s="1612"/>
      <c r="BG42" s="1612"/>
      <c r="BH42" s="1674"/>
      <c r="BI42" s="1675"/>
      <c r="BJ42" s="1675"/>
      <c r="BK42" s="1676"/>
      <c r="BL42" s="1677"/>
      <c r="BM42" s="1677"/>
      <c r="BN42" s="1677"/>
      <c r="BO42" s="1677"/>
      <c r="BP42" s="1681"/>
      <c r="BQ42" s="1682"/>
      <c r="BR42" s="1682"/>
      <c r="BS42" s="1683"/>
      <c r="BT42" s="1611"/>
      <c r="BU42" s="1611"/>
      <c r="BV42" s="1611"/>
      <c r="BW42" s="1862"/>
      <c r="BX42" s="1917"/>
      <c r="BY42" s="1907"/>
      <c r="BZ42" s="1907"/>
      <c r="CA42" s="1907"/>
      <c r="CB42" s="1907"/>
      <c r="CC42" s="1907"/>
      <c r="CD42" s="1907"/>
      <c r="CE42" s="1907"/>
      <c r="CF42" s="1908"/>
      <c r="CG42" s="4"/>
      <c r="CH42" s="4"/>
      <c r="CI42" s="4"/>
      <c r="CJ42" s="4"/>
      <c r="CL42" s="4"/>
      <c r="CM42" s="4"/>
    </row>
    <row r="43" spans="3:91" ht="15" customHeight="1">
      <c r="C43" s="1940"/>
      <c r="D43" s="1941"/>
      <c r="E43" s="1852"/>
      <c r="F43" s="1852"/>
      <c r="G43" s="1651" t="str">
        <f>IF($E43="","",
IF(ISERROR(VLOOKUP($E43,'様式第5-3.経費区分別内訳書'!$D$21:$EE$70,3,FALSE)),"※正しい経費番号を選択してください",
IF(LEFT(VLOOKUP($E43,'様式第5-3.経費区分別内訳書'!$D$21:$EE$70,3,FALSE),1)="6",VLOOKUP($E43,'様式第5-3.経費区分別内訳書'!$D$21:$EE$70,35,FALSE),"※本シートに記載するべき経費区分ではありません")))</f>
        <v/>
      </c>
      <c r="H43" s="1652"/>
      <c r="I43" s="1652"/>
      <c r="J43" s="1652"/>
      <c r="K43" s="1652"/>
      <c r="L43" s="1652"/>
      <c r="M43" s="1653"/>
      <c r="N43" s="1725"/>
      <c r="O43" s="1726"/>
      <c r="P43" s="1726"/>
      <c r="Q43" s="1727"/>
      <c r="R43" s="1725"/>
      <c r="S43" s="1726"/>
      <c r="T43" s="1726"/>
      <c r="U43" s="1726"/>
      <c r="V43" s="1726"/>
      <c r="W43" s="1726"/>
      <c r="X43" s="1727"/>
      <c r="Y43" s="1853"/>
      <c r="Z43" s="1853"/>
      <c r="AA43" s="1853"/>
      <c r="AB43" s="1853"/>
      <c r="AC43" s="1853"/>
      <c r="AD43" s="1853"/>
      <c r="AE43" s="1725"/>
      <c r="AF43" s="1726"/>
      <c r="AG43" s="1727"/>
      <c r="AH43" s="1725"/>
      <c r="AI43" s="1726"/>
      <c r="AJ43" s="1727"/>
      <c r="AK43" s="1725"/>
      <c r="AL43" s="1727"/>
      <c r="AM43" s="1962"/>
      <c r="AN43" s="1610"/>
      <c r="AO43" s="1610"/>
      <c r="AP43" s="1610"/>
      <c r="AQ43" s="1610"/>
      <c r="AR43" s="1610"/>
      <c r="AS43" s="1610"/>
      <c r="AT43" s="1610"/>
      <c r="AU43" s="1610"/>
      <c r="AV43" s="1611"/>
      <c r="AW43" s="1611"/>
      <c r="AX43" s="1611"/>
      <c r="AY43" s="1611"/>
      <c r="AZ43" s="1612"/>
      <c r="BA43" s="1612"/>
      <c r="BB43" s="1612"/>
      <c r="BC43" s="1612"/>
      <c r="BD43" s="1612"/>
      <c r="BE43" s="1612"/>
      <c r="BF43" s="1612"/>
      <c r="BG43" s="1612"/>
      <c r="BH43" s="1671"/>
      <c r="BI43" s="1672"/>
      <c r="BJ43" s="1672"/>
      <c r="BK43" s="1673"/>
      <c r="BL43" s="1677"/>
      <c r="BM43" s="1677"/>
      <c r="BN43" s="1677"/>
      <c r="BO43" s="1677"/>
      <c r="BP43" s="1703"/>
      <c r="BQ43" s="1704"/>
      <c r="BR43" s="1704"/>
      <c r="BS43" s="1705"/>
      <c r="BT43" s="1611"/>
      <c r="BU43" s="1611"/>
      <c r="BV43" s="1611"/>
      <c r="BW43" s="1862"/>
      <c r="BX43" s="1917"/>
      <c r="BY43" s="1907"/>
      <c r="BZ43" s="1907"/>
      <c r="CA43" s="1907"/>
      <c r="CB43" s="1907"/>
      <c r="CC43" s="1907"/>
      <c r="CD43" s="1907"/>
      <c r="CE43" s="1907"/>
      <c r="CF43" s="1908"/>
      <c r="CG43" s="4"/>
      <c r="CH43" s="4"/>
      <c r="CI43" s="4"/>
      <c r="CJ43" s="4"/>
      <c r="CL43" s="4"/>
      <c r="CM43" s="4"/>
    </row>
    <row r="44" spans="3:91" ht="15" customHeight="1">
      <c r="C44" s="1940"/>
      <c r="D44" s="1941"/>
      <c r="E44" s="1852"/>
      <c r="F44" s="1852"/>
      <c r="G44" s="1654"/>
      <c r="H44" s="1655"/>
      <c r="I44" s="1655"/>
      <c r="J44" s="1655"/>
      <c r="K44" s="1655"/>
      <c r="L44" s="1655"/>
      <c r="M44" s="1656"/>
      <c r="N44" s="1728"/>
      <c r="O44" s="1729"/>
      <c r="P44" s="1729"/>
      <c r="Q44" s="1730"/>
      <c r="R44" s="1728"/>
      <c r="S44" s="1729"/>
      <c r="T44" s="1729"/>
      <c r="U44" s="1729"/>
      <c r="V44" s="1729"/>
      <c r="W44" s="1729"/>
      <c r="X44" s="1730"/>
      <c r="Y44" s="1853"/>
      <c r="Z44" s="1853"/>
      <c r="AA44" s="1853"/>
      <c r="AB44" s="1853"/>
      <c r="AC44" s="1853"/>
      <c r="AD44" s="1853"/>
      <c r="AE44" s="1728"/>
      <c r="AF44" s="1729"/>
      <c r="AG44" s="1730"/>
      <c r="AH44" s="1728"/>
      <c r="AI44" s="1729"/>
      <c r="AJ44" s="1730"/>
      <c r="AK44" s="1728"/>
      <c r="AL44" s="1730"/>
      <c r="AM44" s="1963"/>
      <c r="AN44" s="1610"/>
      <c r="AO44" s="1610"/>
      <c r="AP44" s="1610"/>
      <c r="AQ44" s="1610"/>
      <c r="AR44" s="1610"/>
      <c r="AS44" s="1610"/>
      <c r="AT44" s="1610"/>
      <c r="AU44" s="1610"/>
      <c r="AV44" s="1611"/>
      <c r="AW44" s="1611"/>
      <c r="AX44" s="1611"/>
      <c r="AY44" s="1611"/>
      <c r="AZ44" s="1612"/>
      <c r="BA44" s="1612"/>
      <c r="BB44" s="1612"/>
      <c r="BC44" s="1612"/>
      <c r="BD44" s="1612"/>
      <c r="BE44" s="1612"/>
      <c r="BF44" s="1612"/>
      <c r="BG44" s="1612"/>
      <c r="BH44" s="1674"/>
      <c r="BI44" s="1675"/>
      <c r="BJ44" s="1675"/>
      <c r="BK44" s="1676"/>
      <c r="BL44" s="1677"/>
      <c r="BM44" s="1677"/>
      <c r="BN44" s="1677"/>
      <c r="BO44" s="1677"/>
      <c r="BP44" s="1681"/>
      <c r="BQ44" s="1682"/>
      <c r="BR44" s="1682"/>
      <c r="BS44" s="1683"/>
      <c r="BT44" s="1611"/>
      <c r="BU44" s="1611"/>
      <c r="BV44" s="1611"/>
      <c r="BW44" s="1862"/>
      <c r="BX44" s="1917"/>
      <c r="BY44" s="1907"/>
      <c r="BZ44" s="1907"/>
      <c r="CA44" s="1907"/>
      <c r="CB44" s="1907"/>
      <c r="CC44" s="1907"/>
      <c r="CD44" s="1907"/>
      <c r="CE44" s="1907"/>
      <c r="CF44" s="1908"/>
    </row>
    <row r="45" spans="3:91" ht="15" customHeight="1">
      <c r="C45" s="1940"/>
      <c r="D45" s="1941"/>
      <c r="E45" s="1852"/>
      <c r="F45" s="1852"/>
      <c r="G45" s="1651" t="str">
        <f>IF($E45="","",
IF(ISERROR(VLOOKUP($E45,'様式第5-3.経費区分別内訳書'!$D$21:$EE$70,3,FALSE)),"※正しい経費番号を選択してください",
IF(LEFT(VLOOKUP($E45,'様式第5-3.経費区分別内訳書'!$D$21:$EE$70,3,FALSE),1)="6",VLOOKUP($E45,'様式第5-3.経費区分別内訳書'!$D$21:$EE$70,35,FALSE),"※本シートに記載するべき経費区分ではありません")))</f>
        <v/>
      </c>
      <c r="H45" s="1652"/>
      <c r="I45" s="1652"/>
      <c r="J45" s="1652"/>
      <c r="K45" s="1652"/>
      <c r="L45" s="1652"/>
      <c r="M45" s="1653"/>
      <c r="N45" s="1725"/>
      <c r="O45" s="1726"/>
      <c r="P45" s="1726"/>
      <c r="Q45" s="1727"/>
      <c r="R45" s="1725"/>
      <c r="S45" s="1726"/>
      <c r="T45" s="1726"/>
      <c r="U45" s="1726"/>
      <c r="V45" s="1726"/>
      <c r="W45" s="1726"/>
      <c r="X45" s="1727"/>
      <c r="Y45" s="1853"/>
      <c r="Z45" s="1853"/>
      <c r="AA45" s="1853"/>
      <c r="AB45" s="1853"/>
      <c r="AC45" s="1853"/>
      <c r="AD45" s="1853"/>
      <c r="AE45" s="1725"/>
      <c r="AF45" s="1726"/>
      <c r="AG45" s="1727"/>
      <c r="AH45" s="1725"/>
      <c r="AI45" s="1726"/>
      <c r="AJ45" s="1727"/>
      <c r="AK45" s="1725"/>
      <c r="AL45" s="1727"/>
      <c r="AM45" s="1962"/>
      <c r="AN45" s="1610"/>
      <c r="AO45" s="1610"/>
      <c r="AP45" s="1610"/>
      <c r="AQ45" s="1610"/>
      <c r="AR45" s="1610"/>
      <c r="AS45" s="1610"/>
      <c r="AT45" s="1610"/>
      <c r="AU45" s="1610"/>
      <c r="AV45" s="1611"/>
      <c r="AW45" s="1611"/>
      <c r="AX45" s="1611"/>
      <c r="AY45" s="1611"/>
      <c r="AZ45" s="1612"/>
      <c r="BA45" s="1612"/>
      <c r="BB45" s="1612"/>
      <c r="BC45" s="1612"/>
      <c r="BD45" s="1612"/>
      <c r="BE45" s="1612"/>
      <c r="BF45" s="1612"/>
      <c r="BG45" s="1612"/>
      <c r="BH45" s="1671"/>
      <c r="BI45" s="1672"/>
      <c r="BJ45" s="1672"/>
      <c r="BK45" s="1673"/>
      <c r="BL45" s="1677"/>
      <c r="BM45" s="1677"/>
      <c r="BN45" s="1677"/>
      <c r="BO45" s="1677"/>
      <c r="BP45" s="1678"/>
      <c r="BQ45" s="1679"/>
      <c r="BR45" s="1679"/>
      <c r="BS45" s="1680"/>
      <c r="BT45" s="1611"/>
      <c r="BU45" s="1611"/>
      <c r="BV45" s="1611"/>
      <c r="BW45" s="1862"/>
      <c r="BX45" s="1917"/>
      <c r="BY45" s="1907"/>
      <c r="BZ45" s="1907"/>
      <c r="CA45" s="1907"/>
      <c r="CB45" s="1907"/>
      <c r="CC45" s="1907"/>
      <c r="CD45" s="1907"/>
      <c r="CE45" s="1907"/>
      <c r="CF45" s="1908"/>
      <c r="CG45" s="4"/>
      <c r="CH45" s="4"/>
      <c r="CI45" s="4"/>
      <c r="CJ45" s="4"/>
      <c r="CL45" s="4"/>
      <c r="CM45" s="4"/>
    </row>
    <row r="46" spans="3:91" ht="15" customHeight="1">
      <c r="C46" s="1940"/>
      <c r="D46" s="1941"/>
      <c r="E46" s="1852"/>
      <c r="F46" s="1852"/>
      <c r="G46" s="1654"/>
      <c r="H46" s="1655"/>
      <c r="I46" s="1655"/>
      <c r="J46" s="1655"/>
      <c r="K46" s="1655"/>
      <c r="L46" s="1655"/>
      <c r="M46" s="1656"/>
      <c r="N46" s="1728"/>
      <c r="O46" s="1729"/>
      <c r="P46" s="1729"/>
      <c r="Q46" s="1730"/>
      <c r="R46" s="1728"/>
      <c r="S46" s="1729"/>
      <c r="T46" s="1729"/>
      <c r="U46" s="1729"/>
      <c r="V46" s="1729"/>
      <c r="W46" s="1729"/>
      <c r="X46" s="1730"/>
      <c r="Y46" s="1853"/>
      <c r="Z46" s="1853"/>
      <c r="AA46" s="1853"/>
      <c r="AB46" s="1853"/>
      <c r="AC46" s="1853"/>
      <c r="AD46" s="1853"/>
      <c r="AE46" s="1728"/>
      <c r="AF46" s="1729"/>
      <c r="AG46" s="1730"/>
      <c r="AH46" s="1728"/>
      <c r="AI46" s="1729"/>
      <c r="AJ46" s="1730"/>
      <c r="AK46" s="1728"/>
      <c r="AL46" s="1730"/>
      <c r="AM46" s="1963"/>
      <c r="AN46" s="1610"/>
      <c r="AO46" s="1610"/>
      <c r="AP46" s="1610"/>
      <c r="AQ46" s="1610"/>
      <c r="AR46" s="1610"/>
      <c r="AS46" s="1610"/>
      <c r="AT46" s="1610"/>
      <c r="AU46" s="1610"/>
      <c r="AV46" s="1611"/>
      <c r="AW46" s="1611"/>
      <c r="AX46" s="1611"/>
      <c r="AY46" s="1611"/>
      <c r="AZ46" s="1612"/>
      <c r="BA46" s="1612"/>
      <c r="BB46" s="1612"/>
      <c r="BC46" s="1612"/>
      <c r="BD46" s="1612"/>
      <c r="BE46" s="1612"/>
      <c r="BF46" s="1612"/>
      <c r="BG46" s="1612"/>
      <c r="BH46" s="1674"/>
      <c r="BI46" s="1675"/>
      <c r="BJ46" s="1675"/>
      <c r="BK46" s="1676"/>
      <c r="BL46" s="1677"/>
      <c r="BM46" s="1677"/>
      <c r="BN46" s="1677"/>
      <c r="BO46" s="1677"/>
      <c r="BP46" s="1681"/>
      <c r="BQ46" s="1682"/>
      <c r="BR46" s="1682"/>
      <c r="BS46" s="1683"/>
      <c r="BT46" s="1611"/>
      <c r="BU46" s="1611"/>
      <c r="BV46" s="1611"/>
      <c r="BW46" s="1862"/>
      <c r="BX46" s="1917"/>
      <c r="BY46" s="1907"/>
      <c r="BZ46" s="1907"/>
      <c r="CA46" s="1907"/>
      <c r="CB46" s="1907"/>
      <c r="CC46" s="1907"/>
      <c r="CD46" s="1907"/>
      <c r="CE46" s="1907"/>
      <c r="CF46" s="1908"/>
      <c r="CG46" s="4"/>
      <c r="CH46" s="4"/>
      <c r="CI46" s="4"/>
      <c r="CJ46" s="4"/>
      <c r="CL46" s="4"/>
      <c r="CM46" s="4"/>
    </row>
    <row r="47" spans="3:91" ht="15" customHeight="1">
      <c r="C47" s="1940"/>
      <c r="D47" s="1941"/>
      <c r="E47" s="1852"/>
      <c r="F47" s="1852"/>
      <c r="G47" s="1651" t="str">
        <f>IF($E47="","",
IF(ISERROR(VLOOKUP($E47,'様式第5-3.経費区分別内訳書'!$D$21:$EE$70,3,FALSE)),"※正しい経費番号を選択してください",
IF(LEFT(VLOOKUP($E47,'様式第5-3.経費区分別内訳書'!$D$21:$EE$70,3,FALSE),1)="6",VLOOKUP($E47,'様式第5-3.経費区分別内訳書'!$D$21:$EE$70,35,FALSE),"※本シートに記載するべき経費区分ではありません")))</f>
        <v/>
      </c>
      <c r="H47" s="1652"/>
      <c r="I47" s="1652"/>
      <c r="J47" s="1652"/>
      <c r="K47" s="1652"/>
      <c r="L47" s="1652"/>
      <c r="M47" s="1653"/>
      <c r="N47" s="1725"/>
      <c r="O47" s="1726"/>
      <c r="P47" s="1726"/>
      <c r="Q47" s="1727"/>
      <c r="R47" s="1725"/>
      <c r="S47" s="1726"/>
      <c r="T47" s="1726"/>
      <c r="U47" s="1726"/>
      <c r="V47" s="1726"/>
      <c r="W47" s="1726"/>
      <c r="X47" s="1727"/>
      <c r="Y47" s="1853"/>
      <c r="Z47" s="1853"/>
      <c r="AA47" s="1853"/>
      <c r="AB47" s="1853"/>
      <c r="AC47" s="1853"/>
      <c r="AD47" s="1853"/>
      <c r="AE47" s="1725"/>
      <c r="AF47" s="1726"/>
      <c r="AG47" s="1727"/>
      <c r="AH47" s="1725"/>
      <c r="AI47" s="1726"/>
      <c r="AJ47" s="1727"/>
      <c r="AK47" s="1725"/>
      <c r="AL47" s="1727"/>
      <c r="AM47" s="1962"/>
      <c r="AN47" s="1610"/>
      <c r="AO47" s="1610"/>
      <c r="AP47" s="1610"/>
      <c r="AQ47" s="1610"/>
      <c r="AR47" s="1610"/>
      <c r="AS47" s="1610"/>
      <c r="AT47" s="1610"/>
      <c r="AU47" s="1610"/>
      <c r="AV47" s="1611"/>
      <c r="AW47" s="1611"/>
      <c r="AX47" s="1611"/>
      <c r="AY47" s="1611"/>
      <c r="AZ47" s="1612"/>
      <c r="BA47" s="1612"/>
      <c r="BB47" s="1612"/>
      <c r="BC47" s="1612"/>
      <c r="BD47" s="1612"/>
      <c r="BE47" s="1612"/>
      <c r="BF47" s="1612"/>
      <c r="BG47" s="1612"/>
      <c r="BH47" s="1671"/>
      <c r="BI47" s="1672"/>
      <c r="BJ47" s="1672"/>
      <c r="BK47" s="1673"/>
      <c r="BL47" s="1677"/>
      <c r="BM47" s="1677"/>
      <c r="BN47" s="1677"/>
      <c r="BO47" s="1677"/>
      <c r="BP47" s="1678"/>
      <c r="BQ47" s="1679"/>
      <c r="BR47" s="1679"/>
      <c r="BS47" s="1680"/>
      <c r="BT47" s="1611"/>
      <c r="BU47" s="1611"/>
      <c r="BV47" s="1611"/>
      <c r="BW47" s="1862"/>
      <c r="BX47" s="1917"/>
      <c r="BY47" s="1907"/>
      <c r="BZ47" s="1907"/>
      <c r="CA47" s="1907"/>
      <c r="CB47" s="1907"/>
      <c r="CC47" s="1907"/>
      <c r="CD47" s="1907"/>
      <c r="CE47" s="1907"/>
      <c r="CF47" s="1908"/>
      <c r="CG47" s="4"/>
      <c r="CH47" s="4"/>
      <c r="CI47" s="4"/>
      <c r="CJ47" s="4"/>
      <c r="CL47" s="4"/>
      <c r="CM47" s="4"/>
    </row>
    <row r="48" spans="3:91" ht="15" customHeight="1">
      <c r="C48" s="1940"/>
      <c r="D48" s="1941"/>
      <c r="E48" s="1852"/>
      <c r="F48" s="1852"/>
      <c r="G48" s="1654"/>
      <c r="H48" s="1655"/>
      <c r="I48" s="1655"/>
      <c r="J48" s="1655"/>
      <c r="K48" s="1655"/>
      <c r="L48" s="1655"/>
      <c r="M48" s="1656"/>
      <c r="N48" s="1728"/>
      <c r="O48" s="1729"/>
      <c r="P48" s="1729"/>
      <c r="Q48" s="1730"/>
      <c r="R48" s="1728"/>
      <c r="S48" s="1729"/>
      <c r="T48" s="1729"/>
      <c r="U48" s="1729"/>
      <c r="V48" s="1729"/>
      <c r="W48" s="1729"/>
      <c r="X48" s="1730"/>
      <c r="Y48" s="1853"/>
      <c r="Z48" s="1853"/>
      <c r="AA48" s="1853"/>
      <c r="AB48" s="1853"/>
      <c r="AC48" s="1853"/>
      <c r="AD48" s="1853"/>
      <c r="AE48" s="1728"/>
      <c r="AF48" s="1729"/>
      <c r="AG48" s="1730"/>
      <c r="AH48" s="1728"/>
      <c r="AI48" s="1729"/>
      <c r="AJ48" s="1730"/>
      <c r="AK48" s="1728"/>
      <c r="AL48" s="1730"/>
      <c r="AM48" s="1963"/>
      <c r="AN48" s="1610"/>
      <c r="AO48" s="1610"/>
      <c r="AP48" s="1610"/>
      <c r="AQ48" s="1610"/>
      <c r="AR48" s="1610"/>
      <c r="AS48" s="1610"/>
      <c r="AT48" s="1610"/>
      <c r="AU48" s="1610"/>
      <c r="AV48" s="1611"/>
      <c r="AW48" s="1611"/>
      <c r="AX48" s="1611"/>
      <c r="AY48" s="1611"/>
      <c r="AZ48" s="1612"/>
      <c r="BA48" s="1612"/>
      <c r="BB48" s="1612"/>
      <c r="BC48" s="1612"/>
      <c r="BD48" s="1612"/>
      <c r="BE48" s="1612"/>
      <c r="BF48" s="1612"/>
      <c r="BG48" s="1612"/>
      <c r="BH48" s="1674"/>
      <c r="BI48" s="1675"/>
      <c r="BJ48" s="1675"/>
      <c r="BK48" s="1676"/>
      <c r="BL48" s="1677"/>
      <c r="BM48" s="1677"/>
      <c r="BN48" s="1677"/>
      <c r="BO48" s="1677"/>
      <c r="BP48" s="1681"/>
      <c r="BQ48" s="1682"/>
      <c r="BR48" s="1682"/>
      <c r="BS48" s="1683"/>
      <c r="BT48" s="1611"/>
      <c r="BU48" s="1611"/>
      <c r="BV48" s="1611"/>
      <c r="BW48" s="1862"/>
      <c r="BX48" s="1917"/>
      <c r="BY48" s="1907"/>
      <c r="BZ48" s="1907"/>
      <c r="CA48" s="1907"/>
      <c r="CB48" s="1907"/>
      <c r="CC48" s="1907"/>
      <c r="CD48" s="1907"/>
      <c r="CE48" s="1907"/>
      <c r="CF48" s="1908"/>
      <c r="CG48" s="4"/>
      <c r="CH48" s="4"/>
      <c r="CI48" s="4"/>
      <c r="CJ48" s="4"/>
      <c r="CL48" s="4"/>
      <c r="CM48" s="4"/>
    </row>
    <row r="49" spans="3:91" ht="15" customHeight="1">
      <c r="C49" s="1940"/>
      <c r="D49" s="1941"/>
      <c r="E49" s="1852"/>
      <c r="F49" s="1852"/>
      <c r="G49" s="1651" t="str">
        <f>IF($E49="","",
IF(ISERROR(VLOOKUP($E49,'様式第5-3.経費区分別内訳書'!$D$21:$EE$70,3,FALSE)),"※正しい経費番号を選択してください",
IF(LEFT(VLOOKUP($E49,'様式第5-3.経費区分別内訳書'!$D$21:$EE$70,3,FALSE),1)="6",VLOOKUP($E49,'様式第5-3.経費区分別内訳書'!$D$21:$EE$70,35,FALSE),"※本シートに記載するべき経費区分ではありません")))</f>
        <v/>
      </c>
      <c r="H49" s="1652"/>
      <c r="I49" s="1652"/>
      <c r="J49" s="1652"/>
      <c r="K49" s="1652"/>
      <c r="L49" s="1652"/>
      <c r="M49" s="1653"/>
      <c r="N49" s="1725"/>
      <c r="O49" s="1726"/>
      <c r="P49" s="1726"/>
      <c r="Q49" s="1727"/>
      <c r="R49" s="1725"/>
      <c r="S49" s="1726"/>
      <c r="T49" s="1726"/>
      <c r="U49" s="1726"/>
      <c r="V49" s="1726"/>
      <c r="W49" s="1726"/>
      <c r="X49" s="1727"/>
      <c r="Y49" s="1853"/>
      <c r="Z49" s="1853"/>
      <c r="AA49" s="1853"/>
      <c r="AB49" s="1853"/>
      <c r="AC49" s="1853"/>
      <c r="AD49" s="1853"/>
      <c r="AE49" s="1725"/>
      <c r="AF49" s="1726"/>
      <c r="AG49" s="1727"/>
      <c r="AH49" s="1725"/>
      <c r="AI49" s="1726"/>
      <c r="AJ49" s="1727"/>
      <c r="AK49" s="1725"/>
      <c r="AL49" s="1727"/>
      <c r="AM49" s="1962"/>
      <c r="AN49" s="1610"/>
      <c r="AO49" s="1610"/>
      <c r="AP49" s="1610"/>
      <c r="AQ49" s="1610"/>
      <c r="AR49" s="1610"/>
      <c r="AS49" s="1610"/>
      <c r="AT49" s="1610"/>
      <c r="AU49" s="1610"/>
      <c r="AV49" s="1611"/>
      <c r="AW49" s="1611"/>
      <c r="AX49" s="1611"/>
      <c r="AY49" s="1611"/>
      <c r="AZ49" s="1612"/>
      <c r="BA49" s="1612"/>
      <c r="BB49" s="1612"/>
      <c r="BC49" s="1612"/>
      <c r="BD49" s="1612"/>
      <c r="BE49" s="1612"/>
      <c r="BF49" s="1612"/>
      <c r="BG49" s="1612"/>
      <c r="BH49" s="1671"/>
      <c r="BI49" s="1672"/>
      <c r="BJ49" s="1672"/>
      <c r="BK49" s="1673"/>
      <c r="BL49" s="1677"/>
      <c r="BM49" s="1677"/>
      <c r="BN49" s="1677"/>
      <c r="BO49" s="1677"/>
      <c r="BP49" s="1678"/>
      <c r="BQ49" s="1679"/>
      <c r="BR49" s="1679"/>
      <c r="BS49" s="1680"/>
      <c r="BT49" s="1611"/>
      <c r="BU49" s="1611"/>
      <c r="BV49" s="1611"/>
      <c r="BW49" s="1862"/>
      <c r="BX49" s="1917"/>
      <c r="BY49" s="1907"/>
      <c r="BZ49" s="1907"/>
      <c r="CA49" s="1907"/>
      <c r="CB49" s="1907"/>
      <c r="CC49" s="1907"/>
      <c r="CD49" s="1907"/>
      <c r="CE49" s="1907"/>
      <c r="CF49" s="1908"/>
      <c r="CG49" s="4"/>
      <c r="CH49" s="4"/>
      <c r="CI49" s="4"/>
      <c r="CJ49" s="4"/>
      <c r="CL49" s="4"/>
      <c r="CM49" s="4"/>
    </row>
    <row r="50" spans="3:91" ht="15" customHeight="1">
      <c r="C50" s="1940"/>
      <c r="D50" s="1941"/>
      <c r="E50" s="1852"/>
      <c r="F50" s="1852"/>
      <c r="G50" s="1654"/>
      <c r="H50" s="1655"/>
      <c r="I50" s="1655"/>
      <c r="J50" s="1655"/>
      <c r="K50" s="1655"/>
      <c r="L50" s="1655"/>
      <c r="M50" s="1656"/>
      <c r="N50" s="1728"/>
      <c r="O50" s="1729"/>
      <c r="P50" s="1729"/>
      <c r="Q50" s="1730"/>
      <c r="R50" s="1728"/>
      <c r="S50" s="1729"/>
      <c r="T50" s="1729"/>
      <c r="U50" s="1729"/>
      <c r="V50" s="1729"/>
      <c r="W50" s="1729"/>
      <c r="X50" s="1730"/>
      <c r="Y50" s="1853"/>
      <c r="Z50" s="1853"/>
      <c r="AA50" s="1853"/>
      <c r="AB50" s="1853"/>
      <c r="AC50" s="1853"/>
      <c r="AD50" s="1853"/>
      <c r="AE50" s="1728"/>
      <c r="AF50" s="1729"/>
      <c r="AG50" s="1730"/>
      <c r="AH50" s="1728"/>
      <c r="AI50" s="1729"/>
      <c r="AJ50" s="1730"/>
      <c r="AK50" s="1728"/>
      <c r="AL50" s="1730"/>
      <c r="AM50" s="1963"/>
      <c r="AN50" s="1610"/>
      <c r="AO50" s="1610"/>
      <c r="AP50" s="1610"/>
      <c r="AQ50" s="1610"/>
      <c r="AR50" s="1610"/>
      <c r="AS50" s="1610"/>
      <c r="AT50" s="1610"/>
      <c r="AU50" s="1610"/>
      <c r="AV50" s="1611"/>
      <c r="AW50" s="1611"/>
      <c r="AX50" s="1611"/>
      <c r="AY50" s="1611"/>
      <c r="AZ50" s="1612"/>
      <c r="BA50" s="1612"/>
      <c r="BB50" s="1612"/>
      <c r="BC50" s="1612"/>
      <c r="BD50" s="1612"/>
      <c r="BE50" s="1612"/>
      <c r="BF50" s="1612"/>
      <c r="BG50" s="1612"/>
      <c r="BH50" s="1674"/>
      <c r="BI50" s="1675"/>
      <c r="BJ50" s="1675"/>
      <c r="BK50" s="1676"/>
      <c r="BL50" s="1677"/>
      <c r="BM50" s="1677"/>
      <c r="BN50" s="1677"/>
      <c r="BO50" s="1677"/>
      <c r="BP50" s="1681"/>
      <c r="BQ50" s="1682"/>
      <c r="BR50" s="1682"/>
      <c r="BS50" s="1683"/>
      <c r="BT50" s="1611"/>
      <c r="BU50" s="1611"/>
      <c r="BV50" s="1611"/>
      <c r="BW50" s="1862"/>
      <c r="BX50" s="1917"/>
      <c r="BY50" s="1907"/>
      <c r="BZ50" s="1907"/>
      <c r="CA50" s="1907"/>
      <c r="CB50" s="1907"/>
      <c r="CC50" s="1907"/>
      <c r="CD50" s="1907"/>
      <c r="CE50" s="1907"/>
      <c r="CF50" s="1908"/>
      <c r="CG50" s="4"/>
      <c r="CH50" s="4"/>
      <c r="CI50" s="4"/>
      <c r="CJ50" s="4"/>
      <c r="CL50" s="4"/>
      <c r="CM50" s="4"/>
    </row>
    <row r="51" spans="3:91" ht="15" customHeight="1">
      <c r="C51" s="1940"/>
      <c r="D51" s="1941"/>
      <c r="E51" s="1852"/>
      <c r="F51" s="1852"/>
      <c r="G51" s="1651" t="str">
        <f>IF($E51="","",
IF(ISERROR(VLOOKUP($E51,'様式第5-3.経費区分別内訳書'!$D$21:$EE$70,3,FALSE)),"※正しい経費番号を選択してください",
IF(LEFT(VLOOKUP($E51,'様式第5-3.経費区分別内訳書'!$D$21:$EE$70,3,FALSE),1)="6",VLOOKUP($E51,'様式第5-3.経費区分別内訳書'!$D$21:$EE$70,35,FALSE),"※本シートに記載するべき経費区分ではありません")))</f>
        <v/>
      </c>
      <c r="H51" s="1652"/>
      <c r="I51" s="1652"/>
      <c r="J51" s="1652"/>
      <c r="K51" s="1652"/>
      <c r="L51" s="1652"/>
      <c r="M51" s="1653"/>
      <c r="N51" s="1725"/>
      <c r="O51" s="1726"/>
      <c r="P51" s="1726"/>
      <c r="Q51" s="1727"/>
      <c r="R51" s="1725"/>
      <c r="S51" s="1726"/>
      <c r="T51" s="1726"/>
      <c r="U51" s="1726"/>
      <c r="V51" s="1726"/>
      <c r="W51" s="1726"/>
      <c r="X51" s="1727"/>
      <c r="Y51" s="1853"/>
      <c r="Z51" s="1853"/>
      <c r="AA51" s="1853"/>
      <c r="AB51" s="1853"/>
      <c r="AC51" s="1853"/>
      <c r="AD51" s="1853"/>
      <c r="AE51" s="1725"/>
      <c r="AF51" s="1726"/>
      <c r="AG51" s="1727"/>
      <c r="AH51" s="1725"/>
      <c r="AI51" s="1726"/>
      <c r="AJ51" s="1727"/>
      <c r="AK51" s="1725"/>
      <c r="AL51" s="1727"/>
      <c r="AM51" s="1962"/>
      <c r="AN51" s="1610"/>
      <c r="AO51" s="1610"/>
      <c r="AP51" s="1610"/>
      <c r="AQ51" s="1610"/>
      <c r="AR51" s="1610"/>
      <c r="AS51" s="1610"/>
      <c r="AT51" s="1610"/>
      <c r="AU51" s="1610"/>
      <c r="AV51" s="1611"/>
      <c r="AW51" s="1611"/>
      <c r="AX51" s="1611"/>
      <c r="AY51" s="1611"/>
      <c r="AZ51" s="1612"/>
      <c r="BA51" s="1612"/>
      <c r="BB51" s="1612"/>
      <c r="BC51" s="1612"/>
      <c r="BD51" s="1612"/>
      <c r="BE51" s="1612"/>
      <c r="BF51" s="1612"/>
      <c r="BG51" s="1612"/>
      <c r="BH51" s="1671"/>
      <c r="BI51" s="1672"/>
      <c r="BJ51" s="1672"/>
      <c r="BK51" s="1673"/>
      <c r="BL51" s="1677"/>
      <c r="BM51" s="1677"/>
      <c r="BN51" s="1677"/>
      <c r="BO51" s="1677"/>
      <c r="BP51" s="1678"/>
      <c r="BQ51" s="1679"/>
      <c r="BR51" s="1679"/>
      <c r="BS51" s="1680"/>
      <c r="BT51" s="1611"/>
      <c r="BU51" s="1611"/>
      <c r="BV51" s="1611"/>
      <c r="BW51" s="1862"/>
      <c r="BX51" s="1917"/>
      <c r="BY51" s="1907"/>
      <c r="BZ51" s="1907"/>
      <c r="CA51" s="1907"/>
      <c r="CB51" s="1907"/>
      <c r="CC51" s="1907"/>
      <c r="CD51" s="1907"/>
      <c r="CE51" s="1907"/>
      <c r="CF51" s="1908"/>
      <c r="CG51" s="4"/>
      <c r="CH51" s="4"/>
      <c r="CI51" s="4"/>
      <c r="CJ51" s="4"/>
      <c r="CL51" s="4"/>
      <c r="CM51" s="4"/>
    </row>
    <row r="52" spans="3:91" ht="15" customHeight="1">
      <c r="C52" s="1940"/>
      <c r="D52" s="1941"/>
      <c r="E52" s="1852"/>
      <c r="F52" s="1852"/>
      <c r="G52" s="1654"/>
      <c r="H52" s="1655"/>
      <c r="I52" s="1655"/>
      <c r="J52" s="1655"/>
      <c r="K52" s="1655"/>
      <c r="L52" s="1655"/>
      <c r="M52" s="1656"/>
      <c r="N52" s="1728"/>
      <c r="O52" s="1729"/>
      <c r="P52" s="1729"/>
      <c r="Q52" s="1730"/>
      <c r="R52" s="1728"/>
      <c r="S52" s="1729"/>
      <c r="T52" s="1729"/>
      <c r="U52" s="1729"/>
      <c r="V52" s="1729"/>
      <c r="W52" s="1729"/>
      <c r="X52" s="1730"/>
      <c r="Y52" s="1853"/>
      <c r="Z52" s="1853"/>
      <c r="AA52" s="1853"/>
      <c r="AB52" s="1853"/>
      <c r="AC52" s="1853"/>
      <c r="AD52" s="1853"/>
      <c r="AE52" s="1728"/>
      <c r="AF52" s="1729"/>
      <c r="AG52" s="1730"/>
      <c r="AH52" s="1728"/>
      <c r="AI52" s="1729"/>
      <c r="AJ52" s="1730"/>
      <c r="AK52" s="1728"/>
      <c r="AL52" s="1730"/>
      <c r="AM52" s="1963"/>
      <c r="AN52" s="1610"/>
      <c r="AO52" s="1610"/>
      <c r="AP52" s="1610"/>
      <c r="AQ52" s="1610"/>
      <c r="AR52" s="1610"/>
      <c r="AS52" s="1610"/>
      <c r="AT52" s="1610"/>
      <c r="AU52" s="1610"/>
      <c r="AV52" s="1611"/>
      <c r="AW52" s="1611"/>
      <c r="AX52" s="1611"/>
      <c r="AY52" s="1611"/>
      <c r="AZ52" s="1612"/>
      <c r="BA52" s="1612"/>
      <c r="BB52" s="1612"/>
      <c r="BC52" s="1612"/>
      <c r="BD52" s="1612"/>
      <c r="BE52" s="1612"/>
      <c r="BF52" s="1612"/>
      <c r="BG52" s="1612"/>
      <c r="BH52" s="1674"/>
      <c r="BI52" s="1675"/>
      <c r="BJ52" s="1675"/>
      <c r="BK52" s="1676"/>
      <c r="BL52" s="1677"/>
      <c r="BM52" s="1677"/>
      <c r="BN52" s="1677"/>
      <c r="BO52" s="1677"/>
      <c r="BP52" s="1681"/>
      <c r="BQ52" s="1682"/>
      <c r="BR52" s="1682"/>
      <c r="BS52" s="1683"/>
      <c r="BT52" s="1611"/>
      <c r="BU52" s="1611"/>
      <c r="BV52" s="1611"/>
      <c r="BW52" s="1862"/>
      <c r="BX52" s="1917"/>
      <c r="BY52" s="1907"/>
      <c r="BZ52" s="1907"/>
      <c r="CA52" s="1907"/>
      <c r="CB52" s="1907"/>
      <c r="CC52" s="1907"/>
      <c r="CD52" s="1907"/>
      <c r="CE52" s="1907"/>
      <c r="CF52" s="1908"/>
      <c r="CG52" s="4"/>
      <c r="CH52" s="4"/>
      <c r="CI52" s="4"/>
      <c r="CJ52" s="4"/>
      <c r="CL52" s="4"/>
      <c r="CM52" s="4"/>
    </row>
    <row r="53" spans="3:91" ht="15" customHeight="1">
      <c r="C53" s="1940"/>
      <c r="D53" s="1941"/>
      <c r="E53" s="1852"/>
      <c r="F53" s="1852"/>
      <c r="G53" s="1651" t="str">
        <f>IF($E53="","",
IF(ISERROR(VLOOKUP($E53,'様式第5-3.経費区分別内訳書'!$D$21:$EE$70,3,FALSE)),"※正しい経費番号を選択してください",
IF(LEFT(VLOOKUP($E53,'様式第5-3.経費区分別内訳書'!$D$21:$EE$70,3,FALSE),1)="6",VLOOKUP($E53,'様式第5-3.経費区分別内訳書'!$D$21:$EE$70,35,FALSE),"※本シートに記載するべき経費区分ではありません")))</f>
        <v/>
      </c>
      <c r="H53" s="1652"/>
      <c r="I53" s="1652"/>
      <c r="J53" s="1652"/>
      <c r="K53" s="1652"/>
      <c r="L53" s="1652"/>
      <c r="M53" s="1653"/>
      <c r="N53" s="1725"/>
      <c r="O53" s="1726"/>
      <c r="P53" s="1726"/>
      <c r="Q53" s="1727"/>
      <c r="R53" s="1725"/>
      <c r="S53" s="1726"/>
      <c r="T53" s="1726"/>
      <c r="U53" s="1726"/>
      <c r="V53" s="1726"/>
      <c r="W53" s="1726"/>
      <c r="X53" s="1727"/>
      <c r="Y53" s="1853"/>
      <c r="Z53" s="1853"/>
      <c r="AA53" s="1853"/>
      <c r="AB53" s="1853"/>
      <c r="AC53" s="1853"/>
      <c r="AD53" s="1853"/>
      <c r="AE53" s="1725"/>
      <c r="AF53" s="1726"/>
      <c r="AG53" s="1727"/>
      <c r="AH53" s="1725"/>
      <c r="AI53" s="1726"/>
      <c r="AJ53" s="1727"/>
      <c r="AK53" s="1725"/>
      <c r="AL53" s="1727"/>
      <c r="AM53" s="1962"/>
      <c r="AN53" s="1610"/>
      <c r="AO53" s="1610"/>
      <c r="AP53" s="1610"/>
      <c r="AQ53" s="1610"/>
      <c r="AR53" s="1610"/>
      <c r="AS53" s="1610"/>
      <c r="AT53" s="1610"/>
      <c r="AU53" s="1610"/>
      <c r="AV53" s="1611"/>
      <c r="AW53" s="1611"/>
      <c r="AX53" s="1611"/>
      <c r="AY53" s="1611"/>
      <c r="AZ53" s="1612"/>
      <c r="BA53" s="1612"/>
      <c r="BB53" s="1612"/>
      <c r="BC53" s="1612"/>
      <c r="BD53" s="1612"/>
      <c r="BE53" s="1612"/>
      <c r="BF53" s="1612"/>
      <c r="BG53" s="1612"/>
      <c r="BH53" s="1671"/>
      <c r="BI53" s="1672"/>
      <c r="BJ53" s="1672"/>
      <c r="BK53" s="1673"/>
      <c r="BL53" s="1677"/>
      <c r="BM53" s="1677"/>
      <c r="BN53" s="1677"/>
      <c r="BO53" s="1677"/>
      <c r="BP53" s="1678"/>
      <c r="BQ53" s="1679"/>
      <c r="BR53" s="1679"/>
      <c r="BS53" s="1680"/>
      <c r="BT53" s="1611"/>
      <c r="BU53" s="1611"/>
      <c r="BV53" s="1611"/>
      <c r="BW53" s="1862"/>
      <c r="BX53" s="1917"/>
      <c r="BY53" s="1907"/>
      <c r="BZ53" s="1907"/>
      <c r="CA53" s="1907"/>
      <c r="CB53" s="1907"/>
      <c r="CC53" s="1907"/>
      <c r="CD53" s="1907"/>
      <c r="CE53" s="1907"/>
      <c r="CF53" s="1908"/>
      <c r="CG53" s="4"/>
      <c r="CH53" s="4"/>
      <c r="CI53" s="4"/>
      <c r="CJ53" s="4"/>
      <c r="CL53" s="4"/>
      <c r="CM53" s="4"/>
    </row>
    <row r="54" spans="3:91" ht="15" customHeight="1">
      <c r="C54" s="1940"/>
      <c r="D54" s="1941"/>
      <c r="E54" s="1852"/>
      <c r="F54" s="1852"/>
      <c r="G54" s="1654"/>
      <c r="H54" s="1655"/>
      <c r="I54" s="1655"/>
      <c r="J54" s="1655"/>
      <c r="K54" s="1655"/>
      <c r="L54" s="1655"/>
      <c r="M54" s="1656"/>
      <c r="N54" s="1728"/>
      <c r="O54" s="1729"/>
      <c r="P54" s="1729"/>
      <c r="Q54" s="1730"/>
      <c r="R54" s="1728"/>
      <c r="S54" s="1729"/>
      <c r="T54" s="1729"/>
      <c r="U54" s="1729"/>
      <c r="V54" s="1729"/>
      <c r="W54" s="1729"/>
      <c r="X54" s="1730"/>
      <c r="Y54" s="1853"/>
      <c r="Z54" s="1853"/>
      <c r="AA54" s="1853"/>
      <c r="AB54" s="1853"/>
      <c r="AC54" s="1853"/>
      <c r="AD54" s="1853"/>
      <c r="AE54" s="1728"/>
      <c r="AF54" s="1729"/>
      <c r="AG54" s="1730"/>
      <c r="AH54" s="1728"/>
      <c r="AI54" s="1729"/>
      <c r="AJ54" s="1730"/>
      <c r="AK54" s="1728"/>
      <c r="AL54" s="1730"/>
      <c r="AM54" s="1963"/>
      <c r="AN54" s="1610"/>
      <c r="AO54" s="1610"/>
      <c r="AP54" s="1610"/>
      <c r="AQ54" s="1610"/>
      <c r="AR54" s="1610"/>
      <c r="AS54" s="1610"/>
      <c r="AT54" s="1610"/>
      <c r="AU54" s="1610"/>
      <c r="AV54" s="1611"/>
      <c r="AW54" s="1611"/>
      <c r="AX54" s="1611"/>
      <c r="AY54" s="1611"/>
      <c r="AZ54" s="1612"/>
      <c r="BA54" s="1612"/>
      <c r="BB54" s="1612"/>
      <c r="BC54" s="1612"/>
      <c r="BD54" s="1612"/>
      <c r="BE54" s="1612"/>
      <c r="BF54" s="1612"/>
      <c r="BG54" s="1612"/>
      <c r="BH54" s="1674"/>
      <c r="BI54" s="1675"/>
      <c r="BJ54" s="1675"/>
      <c r="BK54" s="1676"/>
      <c r="BL54" s="1677"/>
      <c r="BM54" s="1677"/>
      <c r="BN54" s="1677"/>
      <c r="BO54" s="1677"/>
      <c r="BP54" s="1681"/>
      <c r="BQ54" s="1682"/>
      <c r="BR54" s="1682"/>
      <c r="BS54" s="1683"/>
      <c r="BT54" s="1611"/>
      <c r="BU54" s="1611"/>
      <c r="BV54" s="1611"/>
      <c r="BW54" s="1862"/>
      <c r="BX54" s="1917"/>
      <c r="BY54" s="1907"/>
      <c r="BZ54" s="1907"/>
      <c r="CA54" s="1907"/>
      <c r="CB54" s="1907"/>
      <c r="CC54" s="1907"/>
      <c r="CD54" s="1907"/>
      <c r="CE54" s="1907"/>
      <c r="CF54" s="1908"/>
      <c r="CG54" s="4"/>
      <c r="CH54" s="4"/>
      <c r="CI54" s="4"/>
      <c r="CJ54" s="4"/>
      <c r="CL54" s="4"/>
      <c r="CM54" s="4"/>
    </row>
    <row r="55" spans="3:91" ht="15" customHeight="1">
      <c r="C55" s="1940"/>
      <c r="D55" s="1941"/>
      <c r="E55" s="1852"/>
      <c r="F55" s="1852"/>
      <c r="G55" s="1651" t="str">
        <f>IF($E55="","",
IF(ISERROR(VLOOKUP($E55,'様式第5-3.経費区分別内訳書'!$D$21:$EE$70,3,FALSE)),"※正しい経費番号を選択してください",
IF(LEFT(VLOOKUP($E55,'様式第5-3.経費区分別内訳書'!$D$21:$EE$70,3,FALSE),1)="6",VLOOKUP($E55,'様式第5-3.経費区分別内訳書'!$D$21:$EE$70,35,FALSE),"※本シートに記載するべき経費区分ではありません")))</f>
        <v/>
      </c>
      <c r="H55" s="1652"/>
      <c r="I55" s="1652"/>
      <c r="J55" s="1652"/>
      <c r="K55" s="1652"/>
      <c r="L55" s="1652"/>
      <c r="M55" s="1653"/>
      <c r="N55" s="1725"/>
      <c r="O55" s="1726"/>
      <c r="P55" s="1726"/>
      <c r="Q55" s="1727"/>
      <c r="R55" s="1725"/>
      <c r="S55" s="1726"/>
      <c r="T55" s="1726"/>
      <c r="U55" s="1726"/>
      <c r="V55" s="1726"/>
      <c r="W55" s="1726"/>
      <c r="X55" s="1727"/>
      <c r="Y55" s="1853"/>
      <c r="Z55" s="1853"/>
      <c r="AA55" s="1853"/>
      <c r="AB55" s="1853"/>
      <c r="AC55" s="1853"/>
      <c r="AD55" s="1853"/>
      <c r="AE55" s="1725"/>
      <c r="AF55" s="1726"/>
      <c r="AG55" s="1727"/>
      <c r="AH55" s="1725"/>
      <c r="AI55" s="1726"/>
      <c r="AJ55" s="1727"/>
      <c r="AK55" s="1725"/>
      <c r="AL55" s="1727"/>
      <c r="AM55" s="1962"/>
      <c r="AN55" s="1610"/>
      <c r="AO55" s="1610"/>
      <c r="AP55" s="1610"/>
      <c r="AQ55" s="1610"/>
      <c r="AR55" s="1610"/>
      <c r="AS55" s="1610"/>
      <c r="AT55" s="1610"/>
      <c r="AU55" s="1610"/>
      <c r="AV55" s="1611"/>
      <c r="AW55" s="1611"/>
      <c r="AX55" s="1611"/>
      <c r="AY55" s="1611"/>
      <c r="AZ55" s="1612"/>
      <c r="BA55" s="1612"/>
      <c r="BB55" s="1612"/>
      <c r="BC55" s="1612"/>
      <c r="BD55" s="1612"/>
      <c r="BE55" s="1612"/>
      <c r="BF55" s="1612"/>
      <c r="BG55" s="1612"/>
      <c r="BH55" s="1671"/>
      <c r="BI55" s="1672"/>
      <c r="BJ55" s="1672"/>
      <c r="BK55" s="1673"/>
      <c r="BL55" s="1677"/>
      <c r="BM55" s="1677"/>
      <c r="BN55" s="1677"/>
      <c r="BO55" s="1677"/>
      <c r="BP55" s="1678"/>
      <c r="BQ55" s="1679"/>
      <c r="BR55" s="1679"/>
      <c r="BS55" s="1680"/>
      <c r="BT55" s="1611"/>
      <c r="BU55" s="1611"/>
      <c r="BV55" s="1611"/>
      <c r="BW55" s="1862"/>
      <c r="BX55" s="1917"/>
      <c r="BY55" s="1907"/>
      <c r="BZ55" s="1907"/>
      <c r="CA55" s="1907"/>
      <c r="CB55" s="1907"/>
      <c r="CC55" s="1907"/>
      <c r="CD55" s="1907"/>
      <c r="CE55" s="1907"/>
      <c r="CF55" s="1908"/>
      <c r="CG55" s="4"/>
      <c r="CH55" s="4"/>
      <c r="CI55" s="4"/>
      <c r="CJ55" s="4"/>
      <c r="CL55" s="4"/>
      <c r="CM55" s="4"/>
    </row>
    <row r="56" spans="3:91" ht="15" customHeight="1">
      <c r="C56" s="1940"/>
      <c r="D56" s="1941"/>
      <c r="E56" s="1852"/>
      <c r="F56" s="1852"/>
      <c r="G56" s="1654"/>
      <c r="H56" s="1655"/>
      <c r="I56" s="1655"/>
      <c r="J56" s="1655"/>
      <c r="K56" s="1655"/>
      <c r="L56" s="1655"/>
      <c r="M56" s="1656"/>
      <c r="N56" s="1728"/>
      <c r="O56" s="1729"/>
      <c r="P56" s="1729"/>
      <c r="Q56" s="1730"/>
      <c r="R56" s="1728"/>
      <c r="S56" s="1729"/>
      <c r="T56" s="1729"/>
      <c r="U56" s="1729"/>
      <c r="V56" s="1729"/>
      <c r="W56" s="1729"/>
      <c r="X56" s="1730"/>
      <c r="Y56" s="1853"/>
      <c r="Z56" s="1853"/>
      <c r="AA56" s="1853"/>
      <c r="AB56" s="1853"/>
      <c r="AC56" s="1853"/>
      <c r="AD56" s="1853"/>
      <c r="AE56" s="1728"/>
      <c r="AF56" s="1729"/>
      <c r="AG56" s="1730"/>
      <c r="AH56" s="1728"/>
      <c r="AI56" s="1729"/>
      <c r="AJ56" s="1730"/>
      <c r="AK56" s="1728"/>
      <c r="AL56" s="1730"/>
      <c r="AM56" s="1963"/>
      <c r="AN56" s="1610"/>
      <c r="AO56" s="1610"/>
      <c r="AP56" s="1610"/>
      <c r="AQ56" s="1610"/>
      <c r="AR56" s="1610"/>
      <c r="AS56" s="1610"/>
      <c r="AT56" s="1610"/>
      <c r="AU56" s="1610"/>
      <c r="AV56" s="1611"/>
      <c r="AW56" s="1611"/>
      <c r="AX56" s="1611"/>
      <c r="AY56" s="1611"/>
      <c r="AZ56" s="1612"/>
      <c r="BA56" s="1612"/>
      <c r="BB56" s="1612"/>
      <c r="BC56" s="1612"/>
      <c r="BD56" s="1612"/>
      <c r="BE56" s="1612"/>
      <c r="BF56" s="1612"/>
      <c r="BG56" s="1612"/>
      <c r="BH56" s="1674"/>
      <c r="BI56" s="1675"/>
      <c r="BJ56" s="1675"/>
      <c r="BK56" s="1676"/>
      <c r="BL56" s="1677"/>
      <c r="BM56" s="1677"/>
      <c r="BN56" s="1677"/>
      <c r="BO56" s="1677"/>
      <c r="BP56" s="1681"/>
      <c r="BQ56" s="1682"/>
      <c r="BR56" s="1682"/>
      <c r="BS56" s="1683"/>
      <c r="BT56" s="1611"/>
      <c r="BU56" s="1611"/>
      <c r="BV56" s="1611"/>
      <c r="BW56" s="1862"/>
      <c r="BX56" s="1917"/>
      <c r="BY56" s="1907"/>
      <c r="BZ56" s="1907"/>
      <c r="CA56" s="1907"/>
      <c r="CB56" s="1907"/>
      <c r="CC56" s="1907"/>
      <c r="CD56" s="1907"/>
      <c r="CE56" s="1907"/>
      <c r="CF56" s="1908"/>
      <c r="CG56" s="4"/>
      <c r="CH56" s="4"/>
      <c r="CI56" s="4"/>
      <c r="CJ56" s="4"/>
      <c r="CL56" s="4"/>
      <c r="CM56" s="4"/>
    </row>
    <row r="57" spans="3:91" ht="15" customHeight="1">
      <c r="C57" s="1940"/>
      <c r="D57" s="1941"/>
      <c r="E57" s="1852"/>
      <c r="F57" s="1852"/>
      <c r="G57" s="1651" t="str">
        <f>IF($E57="","",
IF(ISERROR(VLOOKUP($E57,'様式第5-3.経費区分別内訳書'!$D$21:$EE$70,3,FALSE)),"※正しい経費番号を選択してください",
IF(LEFT(VLOOKUP($E57,'様式第5-3.経費区分別内訳書'!$D$21:$EE$70,3,FALSE),1)="6",VLOOKUP($E57,'様式第5-3.経費区分別内訳書'!$D$21:$EE$70,35,FALSE),"※本シートに記載するべき経費区分ではありません")))</f>
        <v/>
      </c>
      <c r="H57" s="1652"/>
      <c r="I57" s="1652"/>
      <c r="J57" s="1652"/>
      <c r="K57" s="1652"/>
      <c r="L57" s="1652"/>
      <c r="M57" s="1653"/>
      <c r="N57" s="1725"/>
      <c r="O57" s="1726"/>
      <c r="P57" s="1726"/>
      <c r="Q57" s="1727"/>
      <c r="R57" s="1725"/>
      <c r="S57" s="1726"/>
      <c r="T57" s="1726"/>
      <c r="U57" s="1726"/>
      <c r="V57" s="1726"/>
      <c r="W57" s="1726"/>
      <c r="X57" s="1727"/>
      <c r="Y57" s="1853"/>
      <c r="Z57" s="1853"/>
      <c r="AA57" s="1853"/>
      <c r="AB57" s="1853"/>
      <c r="AC57" s="1853"/>
      <c r="AD57" s="1853"/>
      <c r="AE57" s="1725"/>
      <c r="AF57" s="1726"/>
      <c r="AG57" s="1727"/>
      <c r="AH57" s="1725"/>
      <c r="AI57" s="1726"/>
      <c r="AJ57" s="1727"/>
      <c r="AK57" s="1725"/>
      <c r="AL57" s="1727"/>
      <c r="AM57" s="1962"/>
      <c r="AN57" s="1610"/>
      <c r="AO57" s="1610"/>
      <c r="AP57" s="1610"/>
      <c r="AQ57" s="1610"/>
      <c r="AR57" s="1610"/>
      <c r="AS57" s="1610"/>
      <c r="AT57" s="1610"/>
      <c r="AU57" s="1610"/>
      <c r="AV57" s="1611"/>
      <c r="AW57" s="1611"/>
      <c r="AX57" s="1611"/>
      <c r="AY57" s="1611"/>
      <c r="AZ57" s="1612"/>
      <c r="BA57" s="1612"/>
      <c r="BB57" s="1612"/>
      <c r="BC57" s="1612"/>
      <c r="BD57" s="1612"/>
      <c r="BE57" s="1612"/>
      <c r="BF57" s="1612"/>
      <c r="BG57" s="1612"/>
      <c r="BH57" s="1671"/>
      <c r="BI57" s="1672"/>
      <c r="BJ57" s="1672"/>
      <c r="BK57" s="1673"/>
      <c r="BL57" s="1677"/>
      <c r="BM57" s="1677"/>
      <c r="BN57" s="1677"/>
      <c r="BO57" s="1677"/>
      <c r="BP57" s="1678"/>
      <c r="BQ57" s="1679"/>
      <c r="BR57" s="1679"/>
      <c r="BS57" s="1680"/>
      <c r="BT57" s="1611"/>
      <c r="BU57" s="1611"/>
      <c r="BV57" s="1611"/>
      <c r="BW57" s="1862"/>
      <c r="BX57" s="1917"/>
      <c r="BY57" s="1907"/>
      <c r="BZ57" s="1907"/>
      <c r="CA57" s="1907"/>
      <c r="CB57" s="1907"/>
      <c r="CC57" s="1907"/>
      <c r="CD57" s="1907"/>
      <c r="CE57" s="1907"/>
      <c r="CF57" s="1908"/>
      <c r="CG57" s="4"/>
      <c r="CH57" s="4"/>
      <c r="CI57" s="4"/>
      <c r="CJ57" s="4"/>
      <c r="CL57" s="4"/>
      <c r="CM57" s="4"/>
    </row>
    <row r="58" spans="3:91" ht="15" customHeight="1">
      <c r="C58" s="1940"/>
      <c r="D58" s="1941"/>
      <c r="E58" s="1852"/>
      <c r="F58" s="1852"/>
      <c r="G58" s="1654"/>
      <c r="H58" s="1655"/>
      <c r="I58" s="1655"/>
      <c r="J58" s="1655"/>
      <c r="K58" s="1655"/>
      <c r="L58" s="1655"/>
      <c r="M58" s="1656"/>
      <c r="N58" s="1728"/>
      <c r="O58" s="1729"/>
      <c r="P58" s="1729"/>
      <c r="Q58" s="1730"/>
      <c r="R58" s="1728"/>
      <c r="S58" s="1729"/>
      <c r="T58" s="1729"/>
      <c r="U58" s="1729"/>
      <c r="V58" s="1729"/>
      <c r="W58" s="1729"/>
      <c r="X58" s="1730"/>
      <c r="Y58" s="1853"/>
      <c r="Z58" s="1853"/>
      <c r="AA58" s="1853"/>
      <c r="AB58" s="1853"/>
      <c r="AC58" s="1853"/>
      <c r="AD58" s="1853"/>
      <c r="AE58" s="1728"/>
      <c r="AF58" s="1729"/>
      <c r="AG58" s="1730"/>
      <c r="AH58" s="1728"/>
      <c r="AI58" s="1729"/>
      <c r="AJ58" s="1730"/>
      <c r="AK58" s="1728"/>
      <c r="AL58" s="1730"/>
      <c r="AM58" s="1963"/>
      <c r="AN58" s="1610"/>
      <c r="AO58" s="1610"/>
      <c r="AP58" s="1610"/>
      <c r="AQ58" s="1610"/>
      <c r="AR58" s="1610"/>
      <c r="AS58" s="1610"/>
      <c r="AT58" s="1610"/>
      <c r="AU58" s="1610"/>
      <c r="AV58" s="1611"/>
      <c r="AW58" s="1611"/>
      <c r="AX58" s="1611"/>
      <c r="AY58" s="1611"/>
      <c r="AZ58" s="1612"/>
      <c r="BA58" s="1612"/>
      <c r="BB58" s="1612"/>
      <c r="BC58" s="1612"/>
      <c r="BD58" s="1612"/>
      <c r="BE58" s="1612"/>
      <c r="BF58" s="1612"/>
      <c r="BG58" s="1612"/>
      <c r="BH58" s="1674"/>
      <c r="BI58" s="1675"/>
      <c r="BJ58" s="1675"/>
      <c r="BK58" s="1676"/>
      <c r="BL58" s="1677"/>
      <c r="BM58" s="1677"/>
      <c r="BN58" s="1677"/>
      <c r="BO58" s="1677"/>
      <c r="BP58" s="1681"/>
      <c r="BQ58" s="1682"/>
      <c r="BR58" s="1682"/>
      <c r="BS58" s="1683"/>
      <c r="BT58" s="1611"/>
      <c r="BU58" s="1611"/>
      <c r="BV58" s="1611"/>
      <c r="BW58" s="1862"/>
      <c r="BX58" s="1917"/>
      <c r="BY58" s="1907"/>
      <c r="BZ58" s="1907"/>
      <c r="CA58" s="1907"/>
      <c r="CB58" s="1907"/>
      <c r="CC58" s="1907"/>
      <c r="CD58" s="1907"/>
      <c r="CE58" s="1907"/>
      <c r="CF58" s="1908"/>
      <c r="CG58" s="4"/>
      <c r="CH58" s="4"/>
      <c r="CI58" s="4"/>
      <c r="CJ58" s="4"/>
      <c r="CL58" s="4"/>
      <c r="CM58" s="4"/>
    </row>
    <row r="59" spans="3:91" ht="15" customHeight="1">
      <c r="C59" s="1940"/>
      <c r="D59" s="1941"/>
      <c r="E59" s="1852"/>
      <c r="F59" s="1852"/>
      <c r="G59" s="1651" t="str">
        <f>IF($E59="","",
IF(ISERROR(VLOOKUP($E59,'様式第5-3.経費区分別内訳書'!$D$21:$EE$70,3,FALSE)),"※正しい経費番号を選択してください",
IF(LEFT(VLOOKUP($E59,'様式第5-3.経費区分別内訳書'!$D$21:$EE$70,3,FALSE),1)="6",VLOOKUP($E59,'様式第5-3.経費区分別内訳書'!$D$21:$EE$70,35,FALSE),"※本シートに記載するべき経費区分ではありません")))</f>
        <v/>
      </c>
      <c r="H59" s="1652"/>
      <c r="I59" s="1652"/>
      <c r="J59" s="1652"/>
      <c r="K59" s="1652"/>
      <c r="L59" s="1652"/>
      <c r="M59" s="1653"/>
      <c r="N59" s="1725"/>
      <c r="O59" s="1726"/>
      <c r="P59" s="1726"/>
      <c r="Q59" s="1727"/>
      <c r="R59" s="1725"/>
      <c r="S59" s="1726"/>
      <c r="T59" s="1726"/>
      <c r="U59" s="1726"/>
      <c r="V59" s="1726"/>
      <c r="W59" s="1726"/>
      <c r="X59" s="1727"/>
      <c r="Y59" s="1853"/>
      <c r="Z59" s="1853"/>
      <c r="AA59" s="1853"/>
      <c r="AB59" s="1853"/>
      <c r="AC59" s="1853"/>
      <c r="AD59" s="1853"/>
      <c r="AE59" s="1725"/>
      <c r="AF59" s="1726"/>
      <c r="AG59" s="1727"/>
      <c r="AH59" s="1725"/>
      <c r="AI59" s="1726"/>
      <c r="AJ59" s="1727"/>
      <c r="AK59" s="1725"/>
      <c r="AL59" s="1727"/>
      <c r="AM59" s="1962"/>
      <c r="AN59" s="1610"/>
      <c r="AO59" s="1610"/>
      <c r="AP59" s="1610"/>
      <c r="AQ59" s="1610"/>
      <c r="AR59" s="1610"/>
      <c r="AS59" s="1610"/>
      <c r="AT59" s="1610"/>
      <c r="AU59" s="1610"/>
      <c r="AV59" s="1611"/>
      <c r="AW59" s="1611"/>
      <c r="AX59" s="1611"/>
      <c r="AY59" s="1611"/>
      <c r="AZ59" s="1612"/>
      <c r="BA59" s="1612"/>
      <c r="BB59" s="1612"/>
      <c r="BC59" s="1612"/>
      <c r="BD59" s="1612"/>
      <c r="BE59" s="1612"/>
      <c r="BF59" s="1612"/>
      <c r="BG59" s="1612"/>
      <c r="BH59" s="1671"/>
      <c r="BI59" s="1672"/>
      <c r="BJ59" s="1672"/>
      <c r="BK59" s="1673"/>
      <c r="BL59" s="1677"/>
      <c r="BM59" s="1677"/>
      <c r="BN59" s="1677"/>
      <c r="BO59" s="1677"/>
      <c r="BP59" s="1703"/>
      <c r="BQ59" s="1704"/>
      <c r="BR59" s="1704"/>
      <c r="BS59" s="1705"/>
      <c r="BT59" s="1611"/>
      <c r="BU59" s="1611"/>
      <c r="BV59" s="1611"/>
      <c r="BW59" s="1862"/>
      <c r="BX59" s="1917"/>
      <c r="BY59" s="1907"/>
      <c r="BZ59" s="1907"/>
      <c r="CA59" s="1907"/>
      <c r="CB59" s="1907"/>
      <c r="CC59" s="1907"/>
      <c r="CD59" s="1907"/>
      <c r="CE59" s="1907"/>
      <c r="CF59" s="1908"/>
      <c r="CG59" s="4"/>
      <c r="CH59" s="4"/>
      <c r="CI59" s="4"/>
      <c r="CJ59" s="4"/>
      <c r="CL59" s="4"/>
      <c r="CM59" s="4"/>
    </row>
    <row r="60" spans="3:91" ht="15" customHeight="1">
      <c r="C60" s="1940"/>
      <c r="D60" s="1941"/>
      <c r="E60" s="1852"/>
      <c r="F60" s="1852"/>
      <c r="G60" s="1654"/>
      <c r="H60" s="1655"/>
      <c r="I60" s="1655"/>
      <c r="J60" s="1655"/>
      <c r="K60" s="1655"/>
      <c r="L60" s="1655"/>
      <c r="M60" s="1656"/>
      <c r="N60" s="1728"/>
      <c r="O60" s="1729"/>
      <c r="P60" s="1729"/>
      <c r="Q60" s="1730"/>
      <c r="R60" s="1728"/>
      <c r="S60" s="1729"/>
      <c r="T60" s="1729"/>
      <c r="U60" s="1729"/>
      <c r="V60" s="1729"/>
      <c r="W60" s="1729"/>
      <c r="X60" s="1730"/>
      <c r="Y60" s="1853"/>
      <c r="Z60" s="1853"/>
      <c r="AA60" s="1853"/>
      <c r="AB60" s="1853"/>
      <c r="AC60" s="1853"/>
      <c r="AD60" s="1853"/>
      <c r="AE60" s="1728"/>
      <c r="AF60" s="1729"/>
      <c r="AG60" s="1730"/>
      <c r="AH60" s="1728"/>
      <c r="AI60" s="1729"/>
      <c r="AJ60" s="1730"/>
      <c r="AK60" s="1728"/>
      <c r="AL60" s="1730"/>
      <c r="AM60" s="1963"/>
      <c r="AN60" s="1610"/>
      <c r="AO60" s="1610"/>
      <c r="AP60" s="1610"/>
      <c r="AQ60" s="1610"/>
      <c r="AR60" s="1610"/>
      <c r="AS60" s="1610"/>
      <c r="AT60" s="1610"/>
      <c r="AU60" s="1610"/>
      <c r="AV60" s="1611"/>
      <c r="AW60" s="1611"/>
      <c r="AX60" s="1611"/>
      <c r="AY60" s="1611"/>
      <c r="AZ60" s="1612"/>
      <c r="BA60" s="1612"/>
      <c r="BB60" s="1612"/>
      <c r="BC60" s="1612"/>
      <c r="BD60" s="1612"/>
      <c r="BE60" s="1612"/>
      <c r="BF60" s="1612"/>
      <c r="BG60" s="1612"/>
      <c r="BH60" s="1674"/>
      <c r="BI60" s="1675"/>
      <c r="BJ60" s="1675"/>
      <c r="BK60" s="1676"/>
      <c r="BL60" s="1677"/>
      <c r="BM60" s="1677"/>
      <c r="BN60" s="1677"/>
      <c r="BO60" s="1677"/>
      <c r="BP60" s="1681"/>
      <c r="BQ60" s="1682"/>
      <c r="BR60" s="1682"/>
      <c r="BS60" s="1683"/>
      <c r="BT60" s="1611"/>
      <c r="BU60" s="1611"/>
      <c r="BV60" s="1611"/>
      <c r="BW60" s="1862"/>
      <c r="BX60" s="1917"/>
      <c r="BY60" s="1907"/>
      <c r="BZ60" s="1907"/>
      <c r="CA60" s="1907"/>
      <c r="CB60" s="1907"/>
      <c r="CC60" s="1907"/>
      <c r="CD60" s="1907"/>
      <c r="CE60" s="1907"/>
      <c r="CF60" s="1908"/>
    </row>
    <row r="61" spans="3:91" ht="15" customHeight="1">
      <c r="C61" s="1940"/>
      <c r="D61" s="1941"/>
      <c r="E61" s="1852"/>
      <c r="F61" s="1852"/>
      <c r="G61" s="1651" t="str">
        <f>IF($E61="","",
IF(ISERROR(VLOOKUP($E61,'様式第5-3.経費区分別内訳書'!$D$21:$EE$70,3,FALSE)),"※正しい経費番号を選択してください",
IF(LEFT(VLOOKUP($E61,'様式第5-3.経費区分別内訳書'!$D$21:$EE$70,3,FALSE),1)="6",VLOOKUP($E61,'様式第5-3.経費区分別内訳書'!$D$21:$EE$70,35,FALSE),"※本シートに記載するべき経費区分ではありません")))</f>
        <v/>
      </c>
      <c r="H61" s="1652"/>
      <c r="I61" s="1652"/>
      <c r="J61" s="1652"/>
      <c r="K61" s="1652"/>
      <c r="L61" s="1652"/>
      <c r="M61" s="1653"/>
      <c r="N61" s="1725"/>
      <c r="O61" s="1726"/>
      <c r="P61" s="1726"/>
      <c r="Q61" s="1727"/>
      <c r="R61" s="1725"/>
      <c r="S61" s="1726"/>
      <c r="T61" s="1726"/>
      <c r="U61" s="1726"/>
      <c r="V61" s="1726"/>
      <c r="W61" s="1726"/>
      <c r="X61" s="1727"/>
      <c r="Y61" s="1853"/>
      <c r="Z61" s="1853"/>
      <c r="AA61" s="1853"/>
      <c r="AB61" s="1853"/>
      <c r="AC61" s="1853"/>
      <c r="AD61" s="1853"/>
      <c r="AE61" s="1725"/>
      <c r="AF61" s="1726"/>
      <c r="AG61" s="1727"/>
      <c r="AH61" s="1725"/>
      <c r="AI61" s="1726"/>
      <c r="AJ61" s="1727"/>
      <c r="AK61" s="1725"/>
      <c r="AL61" s="1727"/>
      <c r="AM61" s="1962"/>
      <c r="AN61" s="1610"/>
      <c r="AO61" s="1610"/>
      <c r="AP61" s="1610"/>
      <c r="AQ61" s="1610"/>
      <c r="AR61" s="1610"/>
      <c r="AS61" s="1610"/>
      <c r="AT61" s="1610"/>
      <c r="AU61" s="1610"/>
      <c r="AV61" s="1611"/>
      <c r="AW61" s="1611"/>
      <c r="AX61" s="1611"/>
      <c r="AY61" s="1611"/>
      <c r="AZ61" s="1612"/>
      <c r="BA61" s="1612"/>
      <c r="BB61" s="1612"/>
      <c r="BC61" s="1612"/>
      <c r="BD61" s="1612"/>
      <c r="BE61" s="1612"/>
      <c r="BF61" s="1612"/>
      <c r="BG61" s="1612"/>
      <c r="BH61" s="1671"/>
      <c r="BI61" s="1672"/>
      <c r="BJ61" s="1672"/>
      <c r="BK61" s="1673"/>
      <c r="BL61" s="1677"/>
      <c r="BM61" s="1677"/>
      <c r="BN61" s="1677"/>
      <c r="BO61" s="1677"/>
      <c r="BP61" s="1678"/>
      <c r="BQ61" s="1679"/>
      <c r="BR61" s="1679"/>
      <c r="BS61" s="1680"/>
      <c r="BT61" s="1611"/>
      <c r="BU61" s="1611"/>
      <c r="BV61" s="1611"/>
      <c r="BW61" s="1862"/>
      <c r="BX61" s="1917"/>
      <c r="BY61" s="1907"/>
      <c r="BZ61" s="1907"/>
      <c r="CA61" s="1907"/>
      <c r="CB61" s="1907"/>
      <c r="CC61" s="1907"/>
      <c r="CD61" s="1907"/>
      <c r="CE61" s="1907"/>
      <c r="CF61" s="1908"/>
      <c r="CG61" s="4"/>
      <c r="CH61" s="4"/>
      <c r="CI61" s="4"/>
      <c r="CJ61" s="4"/>
      <c r="CL61" s="4"/>
      <c r="CM61" s="4"/>
    </row>
    <row r="62" spans="3:91" ht="15" customHeight="1">
      <c r="C62" s="1940"/>
      <c r="D62" s="1941"/>
      <c r="E62" s="1852"/>
      <c r="F62" s="1852"/>
      <c r="G62" s="1654"/>
      <c r="H62" s="1655"/>
      <c r="I62" s="1655"/>
      <c r="J62" s="1655"/>
      <c r="K62" s="1655"/>
      <c r="L62" s="1655"/>
      <c r="M62" s="1656"/>
      <c r="N62" s="1728"/>
      <c r="O62" s="1729"/>
      <c r="P62" s="1729"/>
      <c r="Q62" s="1730"/>
      <c r="R62" s="1728"/>
      <c r="S62" s="1729"/>
      <c r="T62" s="1729"/>
      <c r="U62" s="1729"/>
      <c r="V62" s="1729"/>
      <c r="W62" s="1729"/>
      <c r="X62" s="1730"/>
      <c r="Y62" s="1853"/>
      <c r="Z62" s="1853"/>
      <c r="AA62" s="1853"/>
      <c r="AB62" s="1853"/>
      <c r="AC62" s="1853"/>
      <c r="AD62" s="1853"/>
      <c r="AE62" s="1728"/>
      <c r="AF62" s="1729"/>
      <c r="AG62" s="1730"/>
      <c r="AH62" s="1728"/>
      <c r="AI62" s="1729"/>
      <c r="AJ62" s="1730"/>
      <c r="AK62" s="1728"/>
      <c r="AL62" s="1730"/>
      <c r="AM62" s="1963"/>
      <c r="AN62" s="1610"/>
      <c r="AO62" s="1610"/>
      <c r="AP62" s="1610"/>
      <c r="AQ62" s="1610"/>
      <c r="AR62" s="1610"/>
      <c r="AS62" s="1610"/>
      <c r="AT62" s="1610"/>
      <c r="AU62" s="1610"/>
      <c r="AV62" s="1611"/>
      <c r="AW62" s="1611"/>
      <c r="AX62" s="1611"/>
      <c r="AY62" s="1611"/>
      <c r="AZ62" s="1612"/>
      <c r="BA62" s="1612"/>
      <c r="BB62" s="1612"/>
      <c r="BC62" s="1612"/>
      <c r="BD62" s="1612"/>
      <c r="BE62" s="1612"/>
      <c r="BF62" s="1612"/>
      <c r="BG62" s="1612"/>
      <c r="BH62" s="1674"/>
      <c r="BI62" s="1675"/>
      <c r="BJ62" s="1675"/>
      <c r="BK62" s="1676"/>
      <c r="BL62" s="1677"/>
      <c r="BM62" s="1677"/>
      <c r="BN62" s="1677"/>
      <c r="BO62" s="1677"/>
      <c r="BP62" s="1681"/>
      <c r="BQ62" s="1682"/>
      <c r="BR62" s="1682"/>
      <c r="BS62" s="1683"/>
      <c r="BT62" s="1611"/>
      <c r="BU62" s="1611"/>
      <c r="BV62" s="1611"/>
      <c r="BW62" s="1862"/>
      <c r="BX62" s="1917"/>
      <c r="BY62" s="1907"/>
      <c r="BZ62" s="1907"/>
      <c r="CA62" s="1907"/>
      <c r="CB62" s="1907"/>
      <c r="CC62" s="1907"/>
      <c r="CD62" s="1907"/>
      <c r="CE62" s="1907"/>
      <c r="CF62" s="1908"/>
      <c r="CG62" s="4"/>
      <c r="CH62" s="4"/>
      <c r="CI62" s="4"/>
      <c r="CJ62" s="4"/>
      <c r="CL62" s="4"/>
      <c r="CM62" s="4"/>
    </row>
    <row r="63" spans="3:91" ht="15" customHeight="1">
      <c r="C63" s="1940"/>
      <c r="D63" s="1941"/>
      <c r="E63" s="1852"/>
      <c r="F63" s="1852"/>
      <c r="G63" s="1651" t="str">
        <f>IF($E63="","",
IF(ISERROR(VLOOKUP($E63,'様式第5-3.経費区分別内訳書'!$D$21:$EE$70,3,FALSE)),"※正しい経費番号を選択してください",
IF(LEFT(VLOOKUP($E63,'様式第5-3.経費区分別内訳書'!$D$21:$EE$70,3,FALSE),1)="6",VLOOKUP($E63,'様式第5-3.経費区分別内訳書'!$D$21:$EE$70,35,FALSE),"※本シートに記載するべき経費区分ではありません")))</f>
        <v/>
      </c>
      <c r="H63" s="1652"/>
      <c r="I63" s="1652"/>
      <c r="J63" s="1652"/>
      <c r="K63" s="1652"/>
      <c r="L63" s="1652"/>
      <c r="M63" s="1653"/>
      <c r="N63" s="1725"/>
      <c r="O63" s="1726"/>
      <c r="P63" s="1726"/>
      <c r="Q63" s="1727"/>
      <c r="R63" s="1725"/>
      <c r="S63" s="1726"/>
      <c r="T63" s="1726"/>
      <c r="U63" s="1726"/>
      <c r="V63" s="1726"/>
      <c r="W63" s="1726"/>
      <c r="X63" s="1727"/>
      <c r="Y63" s="1853"/>
      <c r="Z63" s="1853"/>
      <c r="AA63" s="1853"/>
      <c r="AB63" s="1853"/>
      <c r="AC63" s="1853"/>
      <c r="AD63" s="1853"/>
      <c r="AE63" s="1725"/>
      <c r="AF63" s="1726"/>
      <c r="AG63" s="1727"/>
      <c r="AH63" s="1725"/>
      <c r="AI63" s="1726"/>
      <c r="AJ63" s="1727"/>
      <c r="AK63" s="1725"/>
      <c r="AL63" s="1727"/>
      <c r="AM63" s="1962"/>
      <c r="AN63" s="1610"/>
      <c r="AO63" s="1610"/>
      <c r="AP63" s="1610"/>
      <c r="AQ63" s="1610"/>
      <c r="AR63" s="1610"/>
      <c r="AS63" s="1610"/>
      <c r="AT63" s="1610"/>
      <c r="AU63" s="1610"/>
      <c r="AV63" s="1611"/>
      <c r="AW63" s="1611"/>
      <c r="AX63" s="1611"/>
      <c r="AY63" s="1611"/>
      <c r="AZ63" s="1612"/>
      <c r="BA63" s="1612"/>
      <c r="BB63" s="1612"/>
      <c r="BC63" s="1612"/>
      <c r="BD63" s="1612"/>
      <c r="BE63" s="1612"/>
      <c r="BF63" s="1612"/>
      <c r="BG63" s="1612"/>
      <c r="BH63" s="1671"/>
      <c r="BI63" s="1672"/>
      <c r="BJ63" s="1672"/>
      <c r="BK63" s="1673"/>
      <c r="BL63" s="1677"/>
      <c r="BM63" s="1677"/>
      <c r="BN63" s="1677"/>
      <c r="BO63" s="1677"/>
      <c r="BP63" s="1678"/>
      <c r="BQ63" s="1679"/>
      <c r="BR63" s="1679"/>
      <c r="BS63" s="1680"/>
      <c r="BT63" s="1611"/>
      <c r="BU63" s="1611"/>
      <c r="BV63" s="1611"/>
      <c r="BW63" s="1862"/>
      <c r="BX63" s="1917"/>
      <c r="BY63" s="1907"/>
      <c r="BZ63" s="1907"/>
      <c r="CA63" s="1907"/>
      <c r="CB63" s="1907"/>
      <c r="CC63" s="1907"/>
      <c r="CD63" s="1907"/>
      <c r="CE63" s="1907"/>
      <c r="CF63" s="1908"/>
      <c r="CG63" s="4"/>
      <c r="CH63" s="4"/>
      <c r="CI63" s="4"/>
      <c r="CJ63" s="4"/>
      <c r="CL63" s="4"/>
      <c r="CM63" s="4"/>
    </row>
    <row r="64" spans="3:91" ht="15" customHeight="1">
      <c r="C64" s="1940"/>
      <c r="D64" s="1941"/>
      <c r="E64" s="1852"/>
      <c r="F64" s="1852"/>
      <c r="G64" s="1654"/>
      <c r="H64" s="1655"/>
      <c r="I64" s="1655"/>
      <c r="J64" s="1655"/>
      <c r="K64" s="1655"/>
      <c r="L64" s="1655"/>
      <c r="M64" s="1656"/>
      <c r="N64" s="1728"/>
      <c r="O64" s="1729"/>
      <c r="P64" s="1729"/>
      <c r="Q64" s="1730"/>
      <c r="R64" s="1728"/>
      <c r="S64" s="1729"/>
      <c r="T64" s="1729"/>
      <c r="U64" s="1729"/>
      <c r="V64" s="1729"/>
      <c r="W64" s="1729"/>
      <c r="X64" s="1730"/>
      <c r="Y64" s="1853"/>
      <c r="Z64" s="1853"/>
      <c r="AA64" s="1853"/>
      <c r="AB64" s="1853"/>
      <c r="AC64" s="1853"/>
      <c r="AD64" s="1853"/>
      <c r="AE64" s="1728"/>
      <c r="AF64" s="1729"/>
      <c r="AG64" s="1730"/>
      <c r="AH64" s="1728"/>
      <c r="AI64" s="1729"/>
      <c r="AJ64" s="1730"/>
      <c r="AK64" s="1728"/>
      <c r="AL64" s="1730"/>
      <c r="AM64" s="1963"/>
      <c r="AN64" s="1610"/>
      <c r="AO64" s="1610"/>
      <c r="AP64" s="1610"/>
      <c r="AQ64" s="1610"/>
      <c r="AR64" s="1610"/>
      <c r="AS64" s="1610"/>
      <c r="AT64" s="1610"/>
      <c r="AU64" s="1610"/>
      <c r="AV64" s="1611"/>
      <c r="AW64" s="1611"/>
      <c r="AX64" s="1611"/>
      <c r="AY64" s="1611"/>
      <c r="AZ64" s="1612"/>
      <c r="BA64" s="1612"/>
      <c r="BB64" s="1612"/>
      <c r="BC64" s="1612"/>
      <c r="BD64" s="1612"/>
      <c r="BE64" s="1612"/>
      <c r="BF64" s="1612"/>
      <c r="BG64" s="1612"/>
      <c r="BH64" s="1674"/>
      <c r="BI64" s="1675"/>
      <c r="BJ64" s="1675"/>
      <c r="BK64" s="1676"/>
      <c r="BL64" s="1677"/>
      <c r="BM64" s="1677"/>
      <c r="BN64" s="1677"/>
      <c r="BO64" s="1677"/>
      <c r="BP64" s="1681"/>
      <c r="BQ64" s="1682"/>
      <c r="BR64" s="1682"/>
      <c r="BS64" s="1683"/>
      <c r="BT64" s="1611"/>
      <c r="BU64" s="1611"/>
      <c r="BV64" s="1611"/>
      <c r="BW64" s="1862"/>
      <c r="BX64" s="1917"/>
      <c r="BY64" s="1907"/>
      <c r="BZ64" s="1907"/>
      <c r="CA64" s="1907"/>
      <c r="CB64" s="1907"/>
      <c r="CC64" s="1907"/>
      <c r="CD64" s="1907"/>
      <c r="CE64" s="1907"/>
      <c r="CF64" s="1908"/>
      <c r="CG64" s="4"/>
      <c r="CH64" s="4"/>
      <c r="CI64" s="4"/>
      <c r="CJ64" s="4"/>
      <c r="CL64" s="4"/>
      <c r="CM64" s="4"/>
    </row>
    <row r="65" spans="3:91" ht="15" customHeight="1">
      <c r="C65" s="1940"/>
      <c r="D65" s="1941"/>
      <c r="E65" s="1852"/>
      <c r="F65" s="1852"/>
      <c r="G65" s="1651" t="str">
        <f>IF($E65="","",
IF(ISERROR(VLOOKUP($E65,'様式第5-3.経費区分別内訳書'!$D$21:$EE$70,3,FALSE)),"※正しい経費番号を選択してください",
IF(LEFT(VLOOKUP($E65,'様式第5-3.経費区分別内訳書'!$D$21:$EE$70,3,FALSE),1)="6",VLOOKUP($E65,'様式第5-3.経費区分別内訳書'!$D$21:$EE$70,35,FALSE),"※本シートに記載するべき経費区分ではありません")))</f>
        <v/>
      </c>
      <c r="H65" s="1652"/>
      <c r="I65" s="1652"/>
      <c r="J65" s="1652"/>
      <c r="K65" s="1652"/>
      <c r="L65" s="1652"/>
      <c r="M65" s="1653"/>
      <c r="N65" s="1725"/>
      <c r="O65" s="1726"/>
      <c r="P65" s="1726"/>
      <c r="Q65" s="1727"/>
      <c r="R65" s="1725"/>
      <c r="S65" s="1726"/>
      <c r="T65" s="1726"/>
      <c r="U65" s="1726"/>
      <c r="V65" s="1726"/>
      <c r="W65" s="1726"/>
      <c r="X65" s="1727"/>
      <c r="Y65" s="1853"/>
      <c r="Z65" s="1853"/>
      <c r="AA65" s="1853"/>
      <c r="AB65" s="1853"/>
      <c r="AC65" s="1853"/>
      <c r="AD65" s="1853"/>
      <c r="AE65" s="1725"/>
      <c r="AF65" s="1726"/>
      <c r="AG65" s="1727"/>
      <c r="AH65" s="1725"/>
      <c r="AI65" s="1726"/>
      <c r="AJ65" s="1727"/>
      <c r="AK65" s="1725"/>
      <c r="AL65" s="1727"/>
      <c r="AM65" s="1962"/>
      <c r="AN65" s="1610"/>
      <c r="AO65" s="1610"/>
      <c r="AP65" s="1610"/>
      <c r="AQ65" s="1610"/>
      <c r="AR65" s="1610"/>
      <c r="AS65" s="1610"/>
      <c r="AT65" s="1610"/>
      <c r="AU65" s="1610"/>
      <c r="AV65" s="1611"/>
      <c r="AW65" s="1611"/>
      <c r="AX65" s="1611"/>
      <c r="AY65" s="1611"/>
      <c r="AZ65" s="1612"/>
      <c r="BA65" s="1612"/>
      <c r="BB65" s="1612"/>
      <c r="BC65" s="1612"/>
      <c r="BD65" s="1612"/>
      <c r="BE65" s="1612"/>
      <c r="BF65" s="1612"/>
      <c r="BG65" s="1612"/>
      <c r="BH65" s="1671"/>
      <c r="BI65" s="1672"/>
      <c r="BJ65" s="1672"/>
      <c r="BK65" s="1673"/>
      <c r="BL65" s="1677"/>
      <c r="BM65" s="1677"/>
      <c r="BN65" s="1677"/>
      <c r="BO65" s="1677"/>
      <c r="BP65" s="1678"/>
      <c r="BQ65" s="1679"/>
      <c r="BR65" s="1679"/>
      <c r="BS65" s="1680"/>
      <c r="BT65" s="1611"/>
      <c r="BU65" s="1611"/>
      <c r="BV65" s="1611"/>
      <c r="BW65" s="1862"/>
      <c r="BX65" s="1917"/>
      <c r="BY65" s="1907"/>
      <c r="BZ65" s="1907"/>
      <c r="CA65" s="1907"/>
      <c r="CB65" s="1907"/>
      <c r="CC65" s="1907"/>
      <c r="CD65" s="1907"/>
      <c r="CE65" s="1907"/>
      <c r="CF65" s="1908"/>
      <c r="CG65" s="4"/>
      <c r="CH65" s="4"/>
      <c r="CI65" s="4"/>
      <c r="CJ65" s="4"/>
      <c r="CL65" s="4"/>
      <c r="CM65" s="4"/>
    </row>
    <row r="66" spans="3:91" ht="15" customHeight="1">
      <c r="C66" s="1940"/>
      <c r="D66" s="1941"/>
      <c r="E66" s="1852"/>
      <c r="F66" s="1852"/>
      <c r="G66" s="1654"/>
      <c r="H66" s="1655"/>
      <c r="I66" s="1655"/>
      <c r="J66" s="1655"/>
      <c r="K66" s="1655"/>
      <c r="L66" s="1655"/>
      <c r="M66" s="1656"/>
      <c r="N66" s="1728"/>
      <c r="O66" s="1729"/>
      <c r="P66" s="1729"/>
      <c r="Q66" s="1730"/>
      <c r="R66" s="1728"/>
      <c r="S66" s="1729"/>
      <c r="T66" s="1729"/>
      <c r="U66" s="1729"/>
      <c r="V66" s="1729"/>
      <c r="W66" s="1729"/>
      <c r="X66" s="1730"/>
      <c r="Y66" s="1853"/>
      <c r="Z66" s="1853"/>
      <c r="AA66" s="1853"/>
      <c r="AB66" s="1853"/>
      <c r="AC66" s="1853"/>
      <c r="AD66" s="1853"/>
      <c r="AE66" s="1728"/>
      <c r="AF66" s="1729"/>
      <c r="AG66" s="1730"/>
      <c r="AH66" s="1728"/>
      <c r="AI66" s="1729"/>
      <c r="AJ66" s="1730"/>
      <c r="AK66" s="1728"/>
      <c r="AL66" s="1730"/>
      <c r="AM66" s="1963"/>
      <c r="AN66" s="1610"/>
      <c r="AO66" s="1610"/>
      <c r="AP66" s="1610"/>
      <c r="AQ66" s="1610"/>
      <c r="AR66" s="1610"/>
      <c r="AS66" s="1610"/>
      <c r="AT66" s="1610"/>
      <c r="AU66" s="1610"/>
      <c r="AV66" s="1611"/>
      <c r="AW66" s="1611"/>
      <c r="AX66" s="1611"/>
      <c r="AY66" s="1611"/>
      <c r="AZ66" s="1612"/>
      <c r="BA66" s="1612"/>
      <c r="BB66" s="1612"/>
      <c r="BC66" s="1612"/>
      <c r="BD66" s="1612"/>
      <c r="BE66" s="1612"/>
      <c r="BF66" s="1612"/>
      <c r="BG66" s="1612"/>
      <c r="BH66" s="1674"/>
      <c r="BI66" s="1675"/>
      <c r="BJ66" s="1675"/>
      <c r="BK66" s="1676"/>
      <c r="BL66" s="1677"/>
      <c r="BM66" s="1677"/>
      <c r="BN66" s="1677"/>
      <c r="BO66" s="1677"/>
      <c r="BP66" s="1681"/>
      <c r="BQ66" s="1682"/>
      <c r="BR66" s="1682"/>
      <c r="BS66" s="1683"/>
      <c r="BT66" s="1611"/>
      <c r="BU66" s="1611"/>
      <c r="BV66" s="1611"/>
      <c r="BW66" s="1862"/>
      <c r="BX66" s="1917"/>
      <c r="BY66" s="1907"/>
      <c r="BZ66" s="1907"/>
      <c r="CA66" s="1907"/>
      <c r="CB66" s="1907"/>
      <c r="CC66" s="1907"/>
      <c r="CD66" s="1907"/>
      <c r="CE66" s="1907"/>
      <c r="CF66" s="1908"/>
      <c r="CG66" s="4"/>
      <c r="CH66" s="4"/>
      <c r="CI66" s="4"/>
      <c r="CJ66" s="4"/>
      <c r="CL66" s="4"/>
      <c r="CM66" s="4"/>
    </row>
    <row r="67" spans="3:91" ht="15" customHeight="1">
      <c r="C67" s="1940"/>
      <c r="D67" s="1941"/>
      <c r="E67" s="1852"/>
      <c r="F67" s="1852"/>
      <c r="G67" s="1651" t="str">
        <f>IF($E67="","",
IF(ISERROR(VLOOKUP($E67,'様式第5-3.経費区分別内訳書'!$D$21:$EE$70,3,FALSE)),"※正しい経費番号を選択してください",
IF(LEFT(VLOOKUP($E67,'様式第5-3.経費区分別内訳書'!$D$21:$EE$70,3,FALSE),1)="6",VLOOKUP($E67,'様式第5-3.経費区分別内訳書'!$D$21:$EE$70,35,FALSE),"※本シートに記載するべき経費区分ではありません")))</f>
        <v/>
      </c>
      <c r="H67" s="1652"/>
      <c r="I67" s="1652"/>
      <c r="J67" s="1652"/>
      <c r="K67" s="1652"/>
      <c r="L67" s="1652"/>
      <c r="M67" s="1653"/>
      <c r="N67" s="1725"/>
      <c r="O67" s="1726"/>
      <c r="P67" s="1726"/>
      <c r="Q67" s="1727"/>
      <c r="R67" s="1725"/>
      <c r="S67" s="1726"/>
      <c r="T67" s="1726"/>
      <c r="U67" s="1726"/>
      <c r="V67" s="1726"/>
      <c r="W67" s="1726"/>
      <c r="X67" s="1727"/>
      <c r="Y67" s="1853"/>
      <c r="Z67" s="1853"/>
      <c r="AA67" s="1853"/>
      <c r="AB67" s="1853"/>
      <c r="AC67" s="1853"/>
      <c r="AD67" s="1853"/>
      <c r="AE67" s="1725"/>
      <c r="AF67" s="1726"/>
      <c r="AG67" s="1727"/>
      <c r="AH67" s="1725"/>
      <c r="AI67" s="1726"/>
      <c r="AJ67" s="1727"/>
      <c r="AK67" s="1725"/>
      <c r="AL67" s="1727"/>
      <c r="AM67" s="1962"/>
      <c r="AN67" s="1610"/>
      <c r="AO67" s="1610"/>
      <c r="AP67" s="1610"/>
      <c r="AQ67" s="1610"/>
      <c r="AR67" s="1610"/>
      <c r="AS67" s="1610"/>
      <c r="AT67" s="1610"/>
      <c r="AU67" s="1610"/>
      <c r="AV67" s="1611"/>
      <c r="AW67" s="1611"/>
      <c r="AX67" s="1611"/>
      <c r="AY67" s="1611"/>
      <c r="AZ67" s="1612"/>
      <c r="BA67" s="1612"/>
      <c r="BB67" s="1612"/>
      <c r="BC67" s="1612"/>
      <c r="BD67" s="1612"/>
      <c r="BE67" s="1612"/>
      <c r="BF67" s="1612"/>
      <c r="BG67" s="1612"/>
      <c r="BH67" s="1671"/>
      <c r="BI67" s="1672"/>
      <c r="BJ67" s="1672"/>
      <c r="BK67" s="1673"/>
      <c r="BL67" s="1677"/>
      <c r="BM67" s="1677"/>
      <c r="BN67" s="1677"/>
      <c r="BO67" s="1677"/>
      <c r="BP67" s="1678"/>
      <c r="BQ67" s="1679"/>
      <c r="BR67" s="1679"/>
      <c r="BS67" s="1680"/>
      <c r="BT67" s="1611"/>
      <c r="BU67" s="1611"/>
      <c r="BV67" s="1611"/>
      <c r="BW67" s="1862"/>
      <c r="BX67" s="1917"/>
      <c r="BY67" s="1907"/>
      <c r="BZ67" s="1907"/>
      <c r="CA67" s="1907"/>
      <c r="CB67" s="1907"/>
      <c r="CC67" s="1907"/>
      <c r="CD67" s="1907"/>
      <c r="CE67" s="1907"/>
      <c r="CF67" s="1908"/>
      <c r="CG67" s="4"/>
      <c r="CH67" s="4"/>
      <c r="CI67" s="4"/>
      <c r="CJ67" s="4"/>
      <c r="CL67" s="4"/>
      <c r="CM67" s="4"/>
    </row>
    <row r="68" spans="3:91" ht="15" customHeight="1">
      <c r="C68" s="1940"/>
      <c r="D68" s="1941"/>
      <c r="E68" s="1852"/>
      <c r="F68" s="1852"/>
      <c r="G68" s="1654"/>
      <c r="H68" s="1655"/>
      <c r="I68" s="1655"/>
      <c r="J68" s="1655"/>
      <c r="K68" s="1655"/>
      <c r="L68" s="1655"/>
      <c r="M68" s="1656"/>
      <c r="N68" s="1728"/>
      <c r="O68" s="1729"/>
      <c r="P68" s="1729"/>
      <c r="Q68" s="1730"/>
      <c r="R68" s="1728"/>
      <c r="S68" s="1729"/>
      <c r="T68" s="1729"/>
      <c r="U68" s="1729"/>
      <c r="V68" s="1729"/>
      <c r="W68" s="1729"/>
      <c r="X68" s="1730"/>
      <c r="Y68" s="1853"/>
      <c r="Z68" s="1853"/>
      <c r="AA68" s="1853"/>
      <c r="AB68" s="1853"/>
      <c r="AC68" s="1853"/>
      <c r="AD68" s="1853"/>
      <c r="AE68" s="1728"/>
      <c r="AF68" s="1729"/>
      <c r="AG68" s="1730"/>
      <c r="AH68" s="1728"/>
      <c r="AI68" s="1729"/>
      <c r="AJ68" s="1730"/>
      <c r="AK68" s="1728"/>
      <c r="AL68" s="1730"/>
      <c r="AM68" s="1963"/>
      <c r="AN68" s="1610"/>
      <c r="AO68" s="1610"/>
      <c r="AP68" s="1610"/>
      <c r="AQ68" s="1610"/>
      <c r="AR68" s="1610"/>
      <c r="AS68" s="1610"/>
      <c r="AT68" s="1610"/>
      <c r="AU68" s="1610"/>
      <c r="AV68" s="1611"/>
      <c r="AW68" s="1611"/>
      <c r="AX68" s="1611"/>
      <c r="AY68" s="1611"/>
      <c r="AZ68" s="1612"/>
      <c r="BA68" s="1612"/>
      <c r="BB68" s="1612"/>
      <c r="BC68" s="1612"/>
      <c r="BD68" s="1612"/>
      <c r="BE68" s="1612"/>
      <c r="BF68" s="1612"/>
      <c r="BG68" s="1612"/>
      <c r="BH68" s="1674"/>
      <c r="BI68" s="1675"/>
      <c r="BJ68" s="1675"/>
      <c r="BK68" s="1676"/>
      <c r="BL68" s="1677"/>
      <c r="BM68" s="1677"/>
      <c r="BN68" s="1677"/>
      <c r="BO68" s="1677"/>
      <c r="BP68" s="1681"/>
      <c r="BQ68" s="1682"/>
      <c r="BR68" s="1682"/>
      <c r="BS68" s="1683"/>
      <c r="BT68" s="1611"/>
      <c r="BU68" s="1611"/>
      <c r="BV68" s="1611"/>
      <c r="BW68" s="1862"/>
      <c r="BX68" s="1917"/>
      <c r="BY68" s="1907"/>
      <c r="BZ68" s="1907"/>
      <c r="CA68" s="1907"/>
      <c r="CB68" s="1907"/>
      <c r="CC68" s="1907"/>
      <c r="CD68" s="1907"/>
      <c r="CE68" s="1907"/>
      <c r="CF68" s="1908"/>
      <c r="CG68" s="4"/>
      <c r="CH68" s="4"/>
      <c r="CI68" s="4"/>
      <c r="CJ68" s="4"/>
      <c r="CL68" s="4"/>
      <c r="CM68" s="4"/>
    </row>
    <row r="69" spans="3:91" ht="15" customHeight="1">
      <c r="C69" s="1940"/>
      <c r="D69" s="1941"/>
      <c r="E69" s="1852"/>
      <c r="F69" s="1852"/>
      <c r="G69" s="1651" t="str">
        <f>IF($E69="","",
IF(ISERROR(VLOOKUP($E69,'様式第5-3.経費区分別内訳書'!$D$21:$EE$70,3,FALSE)),"※正しい経費番号を選択してください",
IF(LEFT(VLOOKUP($E69,'様式第5-3.経費区分別内訳書'!$D$21:$EE$70,3,FALSE),1)="6",VLOOKUP($E69,'様式第5-3.経費区分別内訳書'!$D$21:$EE$70,35,FALSE),"※本シートに記載するべき経費区分ではありません")))</f>
        <v/>
      </c>
      <c r="H69" s="1652"/>
      <c r="I69" s="1652"/>
      <c r="J69" s="1652"/>
      <c r="K69" s="1652"/>
      <c r="L69" s="1652"/>
      <c r="M69" s="1653"/>
      <c r="N69" s="1725"/>
      <c r="O69" s="1726"/>
      <c r="P69" s="1726"/>
      <c r="Q69" s="1727"/>
      <c r="R69" s="1725"/>
      <c r="S69" s="1726"/>
      <c r="T69" s="1726"/>
      <c r="U69" s="1726"/>
      <c r="V69" s="1726"/>
      <c r="W69" s="1726"/>
      <c r="X69" s="1727"/>
      <c r="Y69" s="1853"/>
      <c r="Z69" s="1853"/>
      <c r="AA69" s="1853"/>
      <c r="AB69" s="1853"/>
      <c r="AC69" s="1853"/>
      <c r="AD69" s="1853"/>
      <c r="AE69" s="1725"/>
      <c r="AF69" s="1726"/>
      <c r="AG69" s="1727"/>
      <c r="AH69" s="1725"/>
      <c r="AI69" s="1726"/>
      <c r="AJ69" s="1727"/>
      <c r="AK69" s="1725"/>
      <c r="AL69" s="1727"/>
      <c r="AM69" s="1962"/>
      <c r="AN69" s="1610"/>
      <c r="AO69" s="1610"/>
      <c r="AP69" s="1610"/>
      <c r="AQ69" s="1610"/>
      <c r="AR69" s="1610"/>
      <c r="AS69" s="1610"/>
      <c r="AT69" s="1610"/>
      <c r="AU69" s="1610"/>
      <c r="AV69" s="1611"/>
      <c r="AW69" s="1611"/>
      <c r="AX69" s="1611"/>
      <c r="AY69" s="1611"/>
      <c r="AZ69" s="1612"/>
      <c r="BA69" s="1612"/>
      <c r="BB69" s="1612"/>
      <c r="BC69" s="1612"/>
      <c r="BD69" s="1612"/>
      <c r="BE69" s="1612"/>
      <c r="BF69" s="1612"/>
      <c r="BG69" s="1612"/>
      <c r="BH69" s="1671"/>
      <c r="BI69" s="1672"/>
      <c r="BJ69" s="1672"/>
      <c r="BK69" s="1673"/>
      <c r="BL69" s="1677"/>
      <c r="BM69" s="1677"/>
      <c r="BN69" s="1677"/>
      <c r="BO69" s="1677"/>
      <c r="BP69" s="1703"/>
      <c r="BQ69" s="1704"/>
      <c r="BR69" s="1704"/>
      <c r="BS69" s="1705"/>
      <c r="BT69" s="1611"/>
      <c r="BU69" s="1611"/>
      <c r="BV69" s="1611"/>
      <c r="BW69" s="1862"/>
      <c r="BX69" s="1917"/>
      <c r="BY69" s="1907"/>
      <c r="BZ69" s="1907"/>
      <c r="CA69" s="1907"/>
      <c r="CB69" s="1907"/>
      <c r="CC69" s="1907"/>
      <c r="CD69" s="1907"/>
      <c r="CE69" s="1907"/>
      <c r="CF69" s="1908"/>
      <c r="CG69" s="4"/>
      <c r="CH69" s="4"/>
      <c r="CI69" s="4"/>
      <c r="CJ69" s="4"/>
      <c r="CL69" s="4"/>
      <c r="CM69" s="4"/>
    </row>
    <row r="70" spans="3:91" ht="15" customHeight="1">
      <c r="C70" s="1940"/>
      <c r="D70" s="1941"/>
      <c r="E70" s="1852"/>
      <c r="F70" s="1852"/>
      <c r="G70" s="1654"/>
      <c r="H70" s="1655"/>
      <c r="I70" s="1655"/>
      <c r="J70" s="1655"/>
      <c r="K70" s="1655"/>
      <c r="L70" s="1655"/>
      <c r="M70" s="1656"/>
      <c r="N70" s="1728"/>
      <c r="O70" s="1729"/>
      <c r="P70" s="1729"/>
      <c r="Q70" s="1730"/>
      <c r="R70" s="1728"/>
      <c r="S70" s="1729"/>
      <c r="T70" s="1729"/>
      <c r="U70" s="1729"/>
      <c r="V70" s="1729"/>
      <c r="W70" s="1729"/>
      <c r="X70" s="1730"/>
      <c r="Y70" s="1853"/>
      <c r="Z70" s="1853"/>
      <c r="AA70" s="1853"/>
      <c r="AB70" s="1853"/>
      <c r="AC70" s="1853"/>
      <c r="AD70" s="1853"/>
      <c r="AE70" s="1728"/>
      <c r="AF70" s="1729"/>
      <c r="AG70" s="1730"/>
      <c r="AH70" s="1728"/>
      <c r="AI70" s="1729"/>
      <c r="AJ70" s="1730"/>
      <c r="AK70" s="1728"/>
      <c r="AL70" s="1730"/>
      <c r="AM70" s="1963"/>
      <c r="AN70" s="1610"/>
      <c r="AO70" s="1610"/>
      <c r="AP70" s="1610"/>
      <c r="AQ70" s="1610"/>
      <c r="AR70" s="1610"/>
      <c r="AS70" s="1610"/>
      <c r="AT70" s="1610"/>
      <c r="AU70" s="1610"/>
      <c r="AV70" s="1611"/>
      <c r="AW70" s="1611"/>
      <c r="AX70" s="1611"/>
      <c r="AY70" s="1611"/>
      <c r="AZ70" s="1612"/>
      <c r="BA70" s="1612"/>
      <c r="BB70" s="1612"/>
      <c r="BC70" s="1612"/>
      <c r="BD70" s="1612"/>
      <c r="BE70" s="1612"/>
      <c r="BF70" s="1612"/>
      <c r="BG70" s="1612"/>
      <c r="BH70" s="1674"/>
      <c r="BI70" s="1675"/>
      <c r="BJ70" s="1675"/>
      <c r="BK70" s="1676"/>
      <c r="BL70" s="1677"/>
      <c r="BM70" s="1677"/>
      <c r="BN70" s="1677"/>
      <c r="BO70" s="1677"/>
      <c r="BP70" s="1681"/>
      <c r="BQ70" s="1682"/>
      <c r="BR70" s="1682"/>
      <c r="BS70" s="1683"/>
      <c r="BT70" s="1611"/>
      <c r="BU70" s="1611"/>
      <c r="BV70" s="1611"/>
      <c r="BW70" s="1862"/>
      <c r="BX70" s="1917"/>
      <c r="BY70" s="1907"/>
      <c r="BZ70" s="1907"/>
      <c r="CA70" s="1907"/>
      <c r="CB70" s="1907"/>
      <c r="CC70" s="1907"/>
      <c r="CD70" s="1907"/>
      <c r="CE70" s="1907"/>
      <c r="CF70" s="1908"/>
    </row>
    <row r="71" spans="3:91" ht="15" customHeight="1">
      <c r="C71" s="1940"/>
      <c r="D71" s="1941"/>
      <c r="E71" s="1852"/>
      <c r="F71" s="1852"/>
      <c r="G71" s="1651" t="str">
        <f>IF($E71="","",
IF(ISERROR(VLOOKUP($E71,'様式第5-3.経費区分別内訳書'!$D$21:$EE$70,3,FALSE)),"※正しい経費番号を選択してください",
IF(LEFT(VLOOKUP($E71,'様式第5-3.経費区分別内訳書'!$D$21:$EE$70,3,FALSE),1)="6",VLOOKUP($E71,'様式第5-3.経費区分別内訳書'!$D$21:$EE$70,35,FALSE),"※本シートに記載するべき経費区分ではありません")))</f>
        <v/>
      </c>
      <c r="H71" s="1652"/>
      <c r="I71" s="1652"/>
      <c r="J71" s="1652"/>
      <c r="K71" s="1652"/>
      <c r="L71" s="1652"/>
      <c r="M71" s="1653"/>
      <c r="N71" s="1725"/>
      <c r="O71" s="1726"/>
      <c r="P71" s="1726"/>
      <c r="Q71" s="1727"/>
      <c r="R71" s="1725"/>
      <c r="S71" s="1726"/>
      <c r="T71" s="1726"/>
      <c r="U71" s="1726"/>
      <c r="V71" s="1726"/>
      <c r="W71" s="1726"/>
      <c r="X71" s="1727"/>
      <c r="Y71" s="1853"/>
      <c r="Z71" s="1853"/>
      <c r="AA71" s="1853"/>
      <c r="AB71" s="1853"/>
      <c r="AC71" s="1853"/>
      <c r="AD71" s="1853"/>
      <c r="AE71" s="1725"/>
      <c r="AF71" s="1726"/>
      <c r="AG71" s="1727"/>
      <c r="AH71" s="1725"/>
      <c r="AI71" s="1726"/>
      <c r="AJ71" s="1727"/>
      <c r="AK71" s="1725"/>
      <c r="AL71" s="1727"/>
      <c r="AM71" s="1962"/>
      <c r="AN71" s="1610"/>
      <c r="AO71" s="1610"/>
      <c r="AP71" s="1610"/>
      <c r="AQ71" s="1610"/>
      <c r="AR71" s="1610"/>
      <c r="AS71" s="1610"/>
      <c r="AT71" s="1610"/>
      <c r="AU71" s="1610"/>
      <c r="AV71" s="1611"/>
      <c r="AW71" s="1611"/>
      <c r="AX71" s="1611"/>
      <c r="AY71" s="1611"/>
      <c r="AZ71" s="1612"/>
      <c r="BA71" s="1612"/>
      <c r="BB71" s="1612"/>
      <c r="BC71" s="1612"/>
      <c r="BD71" s="1612"/>
      <c r="BE71" s="1612"/>
      <c r="BF71" s="1612"/>
      <c r="BG71" s="1612"/>
      <c r="BH71" s="1671"/>
      <c r="BI71" s="1672"/>
      <c r="BJ71" s="1672"/>
      <c r="BK71" s="1673"/>
      <c r="BL71" s="1677"/>
      <c r="BM71" s="1677"/>
      <c r="BN71" s="1677"/>
      <c r="BO71" s="1677"/>
      <c r="BP71" s="1678"/>
      <c r="BQ71" s="1679"/>
      <c r="BR71" s="1679"/>
      <c r="BS71" s="1680"/>
      <c r="BT71" s="1611"/>
      <c r="BU71" s="1611"/>
      <c r="BV71" s="1611"/>
      <c r="BW71" s="1862"/>
      <c r="BX71" s="1917"/>
      <c r="BY71" s="1907"/>
      <c r="BZ71" s="1907"/>
      <c r="CA71" s="1907"/>
      <c r="CB71" s="1907"/>
      <c r="CC71" s="1907"/>
      <c r="CD71" s="1907"/>
      <c r="CE71" s="1907"/>
      <c r="CF71" s="1908"/>
    </row>
    <row r="72" spans="3:91" ht="19.7" customHeight="1" thickBot="1">
      <c r="C72" s="1942"/>
      <c r="D72" s="1943"/>
      <c r="E72" s="1864"/>
      <c r="F72" s="1864"/>
      <c r="G72" s="1692"/>
      <c r="H72" s="1693"/>
      <c r="I72" s="1693"/>
      <c r="J72" s="1693"/>
      <c r="K72" s="1693"/>
      <c r="L72" s="1693"/>
      <c r="M72" s="1694"/>
      <c r="N72" s="1731"/>
      <c r="O72" s="1732"/>
      <c r="P72" s="1732"/>
      <c r="Q72" s="1733"/>
      <c r="R72" s="1731"/>
      <c r="S72" s="1732"/>
      <c r="T72" s="1732"/>
      <c r="U72" s="1732"/>
      <c r="V72" s="1732"/>
      <c r="W72" s="1732"/>
      <c r="X72" s="1733"/>
      <c r="Y72" s="1865"/>
      <c r="Z72" s="1865"/>
      <c r="AA72" s="1865"/>
      <c r="AB72" s="1865"/>
      <c r="AC72" s="1865"/>
      <c r="AD72" s="1865"/>
      <c r="AE72" s="1731"/>
      <c r="AF72" s="1732"/>
      <c r="AG72" s="1733"/>
      <c r="AH72" s="1731"/>
      <c r="AI72" s="1732"/>
      <c r="AJ72" s="1733"/>
      <c r="AK72" s="1731"/>
      <c r="AL72" s="1733"/>
      <c r="AM72" s="1964"/>
      <c r="AN72" s="1719"/>
      <c r="AO72" s="1719"/>
      <c r="AP72" s="1719"/>
      <c r="AQ72" s="1719"/>
      <c r="AR72" s="1719"/>
      <c r="AS72" s="1719"/>
      <c r="AT72" s="1719"/>
      <c r="AU72" s="1719"/>
      <c r="AV72" s="1714"/>
      <c r="AW72" s="1714"/>
      <c r="AX72" s="1714"/>
      <c r="AY72" s="1714"/>
      <c r="AZ72" s="1720"/>
      <c r="BA72" s="1720"/>
      <c r="BB72" s="1720"/>
      <c r="BC72" s="1720"/>
      <c r="BD72" s="1720"/>
      <c r="BE72" s="1720"/>
      <c r="BF72" s="1720"/>
      <c r="BG72" s="1720"/>
      <c r="BH72" s="1721"/>
      <c r="BI72" s="1722"/>
      <c r="BJ72" s="1722"/>
      <c r="BK72" s="1723"/>
      <c r="BL72" s="1710"/>
      <c r="BM72" s="1710"/>
      <c r="BN72" s="1710"/>
      <c r="BO72" s="1710"/>
      <c r="BP72" s="1711"/>
      <c r="BQ72" s="1712"/>
      <c r="BR72" s="1712"/>
      <c r="BS72" s="1713"/>
      <c r="BT72" s="1714"/>
      <c r="BU72" s="1714"/>
      <c r="BV72" s="1714"/>
      <c r="BW72" s="1876"/>
      <c r="BX72" s="1918"/>
      <c r="BY72" s="1919"/>
      <c r="BZ72" s="1919"/>
      <c r="CA72" s="1919"/>
      <c r="CB72" s="1919"/>
      <c r="CC72" s="1919"/>
      <c r="CD72" s="1919"/>
      <c r="CE72" s="1919"/>
      <c r="CF72" s="1920"/>
    </row>
    <row r="73" spans="3:91" ht="17.25" thickTop="1"/>
    <row r="74" spans="3:91" ht="15.95" customHeight="1">
      <c r="N74" s="134"/>
      <c r="O74" s="134"/>
      <c r="R74" s="134"/>
      <c r="Y74" s="136"/>
      <c r="Z74" s="134"/>
      <c r="AB74" s="134"/>
      <c r="AE74" s="134"/>
      <c r="AH74" s="134"/>
      <c r="AI74" s="134"/>
      <c r="AK74" s="134"/>
      <c r="AN74" s="134"/>
    </row>
  </sheetData>
  <sheetProtection algorithmName="SHA-512" hashValue="4DfNk6ZwxeAxlv372FuLGuXR/oFWF8I5w1VCNRy8PARCIG98TtlSebivSlW09UFQ+1J6cEQj48QXnQVf45uInw==" saltValue="03+nZ2i0bU6fEkEyt1j1Dg==" spinCount="100000" sheet="1" objects="1" scenarios="1"/>
  <mergeCells count="509">
    <mergeCell ref="AH29:AL30"/>
    <mergeCell ref="AM29:AM30"/>
    <mergeCell ref="BP71:BS72"/>
    <mergeCell ref="BT71:BW72"/>
    <mergeCell ref="BX71:BZ72"/>
    <mergeCell ref="CA71:CC72"/>
    <mergeCell ref="CD71:CF72"/>
    <mergeCell ref="N17:Q18"/>
    <mergeCell ref="N19:Q28"/>
    <mergeCell ref="AK17:AL26"/>
    <mergeCell ref="AM17:AM26"/>
    <mergeCell ref="Y29:AG30"/>
    <mergeCell ref="AN71:AU72"/>
    <mergeCell ref="AV71:AY72"/>
    <mergeCell ref="AZ71:BC72"/>
    <mergeCell ref="BD71:BG72"/>
    <mergeCell ref="BH71:BK72"/>
    <mergeCell ref="BL71:BO72"/>
    <mergeCell ref="CD69:CF70"/>
    <mergeCell ref="BL69:BO70"/>
    <mergeCell ref="BP69:BS70"/>
    <mergeCell ref="BT69:BW70"/>
    <mergeCell ref="BX69:BZ70"/>
    <mergeCell ref="CA69:CC70"/>
    <mergeCell ref="AK67:AL68"/>
    <mergeCell ref="E71:F72"/>
    <mergeCell ref="G71:M72"/>
    <mergeCell ref="N71:Q72"/>
    <mergeCell ref="R71:X72"/>
    <mergeCell ref="Y71:AA72"/>
    <mergeCell ref="AB71:AD72"/>
    <mergeCell ref="AE71:AG72"/>
    <mergeCell ref="AH71:AJ72"/>
    <mergeCell ref="E69:F70"/>
    <mergeCell ref="G69:M70"/>
    <mergeCell ref="N69:Q70"/>
    <mergeCell ref="R69:X70"/>
    <mergeCell ref="Y69:AA70"/>
    <mergeCell ref="AB69:AD70"/>
    <mergeCell ref="AE69:AG70"/>
    <mergeCell ref="E67:F68"/>
    <mergeCell ref="G67:M68"/>
    <mergeCell ref="N67:Q68"/>
    <mergeCell ref="R67:X68"/>
    <mergeCell ref="Y67:AA68"/>
    <mergeCell ref="BH69:BK70"/>
    <mergeCell ref="AH69:AJ70"/>
    <mergeCell ref="AN69:AU70"/>
    <mergeCell ref="AV69:AY70"/>
    <mergeCell ref="AZ69:BC70"/>
    <mergeCell ref="BD69:BG70"/>
    <mergeCell ref="AM71:AM72"/>
    <mergeCell ref="AM69:AM70"/>
    <mergeCell ref="AK71:AL72"/>
    <mergeCell ref="AK69:AL70"/>
    <mergeCell ref="AZ67:BC68"/>
    <mergeCell ref="BD67:BG68"/>
    <mergeCell ref="AB67:AD68"/>
    <mergeCell ref="AE67:AG68"/>
    <mergeCell ref="AH67:AJ68"/>
    <mergeCell ref="AN67:AU68"/>
    <mergeCell ref="AV67:AY68"/>
    <mergeCell ref="AM67:AM68"/>
    <mergeCell ref="CD65:CF66"/>
    <mergeCell ref="AN65:AU66"/>
    <mergeCell ref="AV65:AY66"/>
    <mergeCell ref="AZ65:BC66"/>
    <mergeCell ref="BD65:BG66"/>
    <mergeCell ref="BH65:BK66"/>
    <mergeCell ref="BL65:BO66"/>
    <mergeCell ref="BX67:BZ68"/>
    <mergeCell ref="CA67:CC68"/>
    <mergeCell ref="CD67:CF68"/>
    <mergeCell ref="BH67:BK68"/>
    <mergeCell ref="BL67:BO68"/>
    <mergeCell ref="BP67:BS68"/>
    <mergeCell ref="BT67:BW68"/>
    <mergeCell ref="AM65:AM66"/>
    <mergeCell ref="AK65:AL66"/>
    <mergeCell ref="CD63:CF64"/>
    <mergeCell ref="E65:F66"/>
    <mergeCell ref="G65:M66"/>
    <mergeCell ref="N65:Q66"/>
    <mergeCell ref="R65:X66"/>
    <mergeCell ref="Y65:AA66"/>
    <mergeCell ref="AB65:AD66"/>
    <mergeCell ref="AE65:AG66"/>
    <mergeCell ref="AH65:AJ66"/>
    <mergeCell ref="BH63:BK64"/>
    <mergeCell ref="BL63:BO64"/>
    <mergeCell ref="BP63:BS64"/>
    <mergeCell ref="BT63:BW64"/>
    <mergeCell ref="BX63:BZ64"/>
    <mergeCell ref="CA63:CC64"/>
    <mergeCell ref="AH63:AJ64"/>
    <mergeCell ref="AN63:AU64"/>
    <mergeCell ref="AV63:AY64"/>
    <mergeCell ref="AZ63:BC64"/>
    <mergeCell ref="BD63:BG64"/>
    <mergeCell ref="BP65:BS66"/>
    <mergeCell ref="BT65:BW66"/>
    <mergeCell ref="BX65:BZ66"/>
    <mergeCell ref="CA65:CC66"/>
    <mergeCell ref="E63:F64"/>
    <mergeCell ref="G63:M64"/>
    <mergeCell ref="N63:Q64"/>
    <mergeCell ref="R63:X64"/>
    <mergeCell ref="Y63:AA64"/>
    <mergeCell ref="AB63:AD64"/>
    <mergeCell ref="AE63:AG64"/>
    <mergeCell ref="AZ61:BC62"/>
    <mergeCell ref="BD61:BG62"/>
    <mergeCell ref="AB61:AD62"/>
    <mergeCell ref="AE61:AG62"/>
    <mergeCell ref="AH61:AJ62"/>
    <mergeCell ref="AN61:AU62"/>
    <mergeCell ref="AV61:AY62"/>
    <mergeCell ref="AK61:AL62"/>
    <mergeCell ref="AK63:AL64"/>
    <mergeCell ref="AM61:AM62"/>
    <mergeCell ref="AM63:AM64"/>
    <mergeCell ref="CD59:CF60"/>
    <mergeCell ref="E61:F62"/>
    <mergeCell ref="G61:M62"/>
    <mergeCell ref="N61:Q62"/>
    <mergeCell ref="R61:X62"/>
    <mergeCell ref="Y61:AA62"/>
    <mergeCell ref="AN59:AU60"/>
    <mergeCell ref="AV59:AY60"/>
    <mergeCell ref="AZ59:BC60"/>
    <mergeCell ref="BD59:BG60"/>
    <mergeCell ref="BH59:BK60"/>
    <mergeCell ref="BL59:BO60"/>
    <mergeCell ref="BX61:BZ62"/>
    <mergeCell ref="CA61:CC62"/>
    <mergeCell ref="CD61:CF62"/>
    <mergeCell ref="BH61:BK62"/>
    <mergeCell ref="BL61:BO62"/>
    <mergeCell ref="BP61:BS62"/>
    <mergeCell ref="BT61:BW62"/>
    <mergeCell ref="AK59:AL60"/>
    <mergeCell ref="AM59:AM60"/>
    <mergeCell ref="CD57:CF58"/>
    <mergeCell ref="E59:F60"/>
    <mergeCell ref="G59:M60"/>
    <mergeCell ref="N59:Q60"/>
    <mergeCell ref="R59:X60"/>
    <mergeCell ref="Y59:AA60"/>
    <mergeCell ref="AB59:AD60"/>
    <mergeCell ref="AE59:AG60"/>
    <mergeCell ref="AH59:AJ60"/>
    <mergeCell ref="BH57:BK58"/>
    <mergeCell ref="BL57:BO58"/>
    <mergeCell ref="BP57:BS58"/>
    <mergeCell ref="BT57:BW58"/>
    <mergeCell ref="BX57:BZ58"/>
    <mergeCell ref="CA57:CC58"/>
    <mergeCell ref="AH57:AJ58"/>
    <mergeCell ref="AN57:AU58"/>
    <mergeCell ref="AV57:AY58"/>
    <mergeCell ref="AZ57:BC58"/>
    <mergeCell ref="BD57:BG58"/>
    <mergeCell ref="BP59:BS60"/>
    <mergeCell ref="BT59:BW60"/>
    <mergeCell ref="BX59:BZ60"/>
    <mergeCell ref="CA59:CC60"/>
    <mergeCell ref="E57:F58"/>
    <mergeCell ref="G57:M58"/>
    <mergeCell ref="N57:Q58"/>
    <mergeCell ref="R57:X58"/>
    <mergeCell ref="Y57:AA58"/>
    <mergeCell ref="AB57:AD58"/>
    <mergeCell ref="AE57:AG58"/>
    <mergeCell ref="AZ55:BC56"/>
    <mergeCell ref="BD55:BG56"/>
    <mergeCell ref="AB55:AD56"/>
    <mergeCell ref="AE55:AG56"/>
    <mergeCell ref="AH55:AJ56"/>
    <mergeCell ref="AN55:AU56"/>
    <mergeCell ref="AV55:AY56"/>
    <mergeCell ref="AK55:AL56"/>
    <mergeCell ref="AK57:AL58"/>
    <mergeCell ref="AM55:AM56"/>
    <mergeCell ref="AM57:AM58"/>
    <mergeCell ref="CA53:CC54"/>
    <mergeCell ref="CD53:CF54"/>
    <mergeCell ref="E55:F56"/>
    <mergeCell ref="G55:M56"/>
    <mergeCell ref="N55:Q56"/>
    <mergeCell ref="R55:X56"/>
    <mergeCell ref="Y55:AA56"/>
    <mergeCell ref="AN53:AU54"/>
    <mergeCell ref="AV53:AY54"/>
    <mergeCell ref="AZ53:BC54"/>
    <mergeCell ref="BD53:BG54"/>
    <mergeCell ref="BH53:BK54"/>
    <mergeCell ref="BL53:BO54"/>
    <mergeCell ref="BX55:BZ56"/>
    <mergeCell ref="CA55:CC56"/>
    <mergeCell ref="CD55:CF56"/>
    <mergeCell ref="BH55:BK56"/>
    <mergeCell ref="BL55:BO56"/>
    <mergeCell ref="BP55:BS56"/>
    <mergeCell ref="BT55:BW56"/>
    <mergeCell ref="AK53:AL54"/>
    <mergeCell ref="AM53:AM54"/>
    <mergeCell ref="CD51:CF52"/>
    <mergeCell ref="E53:F54"/>
    <mergeCell ref="G53:M54"/>
    <mergeCell ref="N53:Q54"/>
    <mergeCell ref="R53:X54"/>
    <mergeCell ref="Y53:AA54"/>
    <mergeCell ref="AB53:AD54"/>
    <mergeCell ref="AE53:AG54"/>
    <mergeCell ref="AH53:AJ54"/>
    <mergeCell ref="BH51:BK52"/>
    <mergeCell ref="BL51:BO52"/>
    <mergeCell ref="BP51:BS52"/>
    <mergeCell ref="BT51:BW52"/>
    <mergeCell ref="BX51:BZ52"/>
    <mergeCell ref="CA51:CC52"/>
    <mergeCell ref="AH51:AJ52"/>
    <mergeCell ref="AN51:AU52"/>
    <mergeCell ref="AV51:AY52"/>
    <mergeCell ref="AZ51:BC52"/>
    <mergeCell ref="BD51:BG52"/>
    <mergeCell ref="AK51:AL52"/>
    <mergeCell ref="BP53:BS54"/>
    <mergeCell ref="BT53:BW54"/>
    <mergeCell ref="BX53:BZ54"/>
    <mergeCell ref="E51:F52"/>
    <mergeCell ref="G51:M52"/>
    <mergeCell ref="N51:Q52"/>
    <mergeCell ref="R51:X52"/>
    <mergeCell ref="Y51:AA52"/>
    <mergeCell ref="AB51:AD52"/>
    <mergeCell ref="AE51:AG52"/>
    <mergeCell ref="AZ49:BC50"/>
    <mergeCell ref="BD49:BG50"/>
    <mergeCell ref="AB49:AD50"/>
    <mergeCell ref="AE49:AG50"/>
    <mergeCell ref="AH49:AJ50"/>
    <mergeCell ref="AN49:AU50"/>
    <mergeCell ref="AV49:AY50"/>
    <mergeCell ref="AK49:AL50"/>
    <mergeCell ref="AM49:AM50"/>
    <mergeCell ref="AM51:AM52"/>
    <mergeCell ref="CA47:CC48"/>
    <mergeCell ref="CD47:CF48"/>
    <mergeCell ref="E49:F50"/>
    <mergeCell ref="G49:M50"/>
    <mergeCell ref="N49:Q50"/>
    <mergeCell ref="R49:X50"/>
    <mergeCell ref="Y49:AA50"/>
    <mergeCell ref="AN47:AU48"/>
    <mergeCell ref="AV47:AY48"/>
    <mergeCell ref="AZ47:BC48"/>
    <mergeCell ref="BD47:BG48"/>
    <mergeCell ref="BH47:BK48"/>
    <mergeCell ref="BL47:BO48"/>
    <mergeCell ref="BX49:BZ50"/>
    <mergeCell ref="CA49:CC50"/>
    <mergeCell ref="CD49:CF50"/>
    <mergeCell ref="BH49:BK50"/>
    <mergeCell ref="BL49:BO50"/>
    <mergeCell ref="BP49:BS50"/>
    <mergeCell ref="BT49:BW50"/>
    <mergeCell ref="AK47:AL48"/>
    <mergeCell ref="AM47:AM48"/>
    <mergeCell ref="CD45:CF46"/>
    <mergeCell ref="E47:F48"/>
    <mergeCell ref="G47:M48"/>
    <mergeCell ref="N47:Q48"/>
    <mergeCell ref="R47:X48"/>
    <mergeCell ref="Y47:AA48"/>
    <mergeCell ref="AB47:AD48"/>
    <mergeCell ref="AE47:AG48"/>
    <mergeCell ref="AH47:AJ48"/>
    <mergeCell ref="BH45:BK46"/>
    <mergeCell ref="BL45:BO46"/>
    <mergeCell ref="BP45:BS46"/>
    <mergeCell ref="BT45:BW46"/>
    <mergeCell ref="BX45:BZ46"/>
    <mergeCell ref="CA45:CC46"/>
    <mergeCell ref="AH45:AJ46"/>
    <mergeCell ref="AN45:AU46"/>
    <mergeCell ref="AV45:AY46"/>
    <mergeCell ref="AZ45:BC46"/>
    <mergeCell ref="BD45:BG46"/>
    <mergeCell ref="AM45:AM46"/>
    <mergeCell ref="BP47:BS48"/>
    <mergeCell ref="BT47:BW48"/>
    <mergeCell ref="BX47:BZ48"/>
    <mergeCell ref="E45:F46"/>
    <mergeCell ref="G45:M46"/>
    <mergeCell ref="N45:Q46"/>
    <mergeCell ref="R45:X46"/>
    <mergeCell ref="Y45:AA46"/>
    <mergeCell ref="AB45:AD46"/>
    <mergeCell ref="AE45:AG46"/>
    <mergeCell ref="AZ43:BC44"/>
    <mergeCell ref="BD43:BG44"/>
    <mergeCell ref="AB43:AD44"/>
    <mergeCell ref="AE43:AG44"/>
    <mergeCell ref="AH43:AJ44"/>
    <mergeCell ref="AN43:AU44"/>
    <mergeCell ref="AV43:AY44"/>
    <mergeCell ref="AK45:AL46"/>
    <mergeCell ref="AM43:AM44"/>
    <mergeCell ref="AK43:AL44"/>
    <mergeCell ref="CD41:CF42"/>
    <mergeCell ref="E43:F44"/>
    <mergeCell ref="G43:M44"/>
    <mergeCell ref="N43:Q44"/>
    <mergeCell ref="R43:X44"/>
    <mergeCell ref="Y43:AA44"/>
    <mergeCell ref="AN41:AU42"/>
    <mergeCell ref="AV41:AY42"/>
    <mergeCell ref="AZ41:BC42"/>
    <mergeCell ref="BD41:BG42"/>
    <mergeCell ref="BH41:BK42"/>
    <mergeCell ref="BL41:BO42"/>
    <mergeCell ref="BX43:BZ44"/>
    <mergeCell ref="CA43:CC44"/>
    <mergeCell ref="CD43:CF44"/>
    <mergeCell ref="BH43:BK44"/>
    <mergeCell ref="BL43:BO44"/>
    <mergeCell ref="BP43:BS44"/>
    <mergeCell ref="BT43:BW44"/>
    <mergeCell ref="AM41:AM42"/>
    <mergeCell ref="AK41:AL42"/>
    <mergeCell ref="CD39:CF40"/>
    <mergeCell ref="E41:F42"/>
    <mergeCell ref="G41:M42"/>
    <mergeCell ref="N41:Q42"/>
    <mergeCell ref="R41:X42"/>
    <mergeCell ref="Y41:AA42"/>
    <mergeCell ref="AB41:AD42"/>
    <mergeCell ref="AE41:AG42"/>
    <mergeCell ref="AH41:AJ42"/>
    <mergeCell ref="BH39:BK40"/>
    <mergeCell ref="BL39:BO40"/>
    <mergeCell ref="BP39:BS40"/>
    <mergeCell ref="BT39:BW40"/>
    <mergeCell ref="BX39:BZ40"/>
    <mergeCell ref="CA39:CC40"/>
    <mergeCell ref="AH39:AJ40"/>
    <mergeCell ref="AN39:AU40"/>
    <mergeCell ref="AV39:AY40"/>
    <mergeCell ref="AZ39:BC40"/>
    <mergeCell ref="BD39:BG40"/>
    <mergeCell ref="BP41:BS42"/>
    <mergeCell ref="BT41:BW42"/>
    <mergeCell ref="BX41:BZ42"/>
    <mergeCell ref="CA41:CC42"/>
    <mergeCell ref="Y39:AA40"/>
    <mergeCell ref="AB39:AD40"/>
    <mergeCell ref="AE39:AG40"/>
    <mergeCell ref="AZ37:BC38"/>
    <mergeCell ref="BD37:BG38"/>
    <mergeCell ref="BH37:BK38"/>
    <mergeCell ref="BL37:BO38"/>
    <mergeCell ref="BP37:BS38"/>
    <mergeCell ref="BT37:BW38"/>
    <mergeCell ref="AB37:AD38"/>
    <mergeCell ref="AE37:AG38"/>
    <mergeCell ref="AH37:AJ38"/>
    <mergeCell ref="AN37:AU38"/>
    <mergeCell ref="AV37:AY38"/>
    <mergeCell ref="AM37:AM38"/>
    <mergeCell ref="AM39:AM40"/>
    <mergeCell ref="AK37:AL38"/>
    <mergeCell ref="AK39:AL40"/>
    <mergeCell ref="BX35:BZ36"/>
    <mergeCell ref="CA35:CC36"/>
    <mergeCell ref="CD35:CF36"/>
    <mergeCell ref="E37:F38"/>
    <mergeCell ref="G37:M38"/>
    <mergeCell ref="N37:Q38"/>
    <mergeCell ref="R37:X38"/>
    <mergeCell ref="Y37:AA38"/>
    <mergeCell ref="AN35:AU36"/>
    <mergeCell ref="AV35:AY36"/>
    <mergeCell ref="AZ35:BC36"/>
    <mergeCell ref="BD35:BG36"/>
    <mergeCell ref="BH35:BK36"/>
    <mergeCell ref="BL35:BO36"/>
    <mergeCell ref="BX37:BZ38"/>
    <mergeCell ref="CA37:CC38"/>
    <mergeCell ref="CD37:CF38"/>
    <mergeCell ref="AM35:AM36"/>
    <mergeCell ref="AK35:AL36"/>
    <mergeCell ref="BX31:CF32"/>
    <mergeCell ref="E33:F34"/>
    <mergeCell ref="G33:M34"/>
    <mergeCell ref="N33:Q34"/>
    <mergeCell ref="R33:X34"/>
    <mergeCell ref="Y33:AA34"/>
    <mergeCell ref="AB33:AD34"/>
    <mergeCell ref="AE33:AG34"/>
    <mergeCell ref="AH33:AJ34"/>
    <mergeCell ref="CD33:CF34"/>
    <mergeCell ref="BH33:BK34"/>
    <mergeCell ref="BL33:BO34"/>
    <mergeCell ref="BP33:BS34"/>
    <mergeCell ref="BT33:BW34"/>
    <mergeCell ref="BX33:BZ34"/>
    <mergeCell ref="CA33:CC34"/>
    <mergeCell ref="AM33:AM34"/>
    <mergeCell ref="AK33:AL34"/>
    <mergeCell ref="C31:D72"/>
    <mergeCell ref="E31:F32"/>
    <mergeCell ref="G31:M32"/>
    <mergeCell ref="N31:AM32"/>
    <mergeCell ref="AN31:AU32"/>
    <mergeCell ref="AV31:BW32"/>
    <mergeCell ref="AN33:AU34"/>
    <mergeCell ref="AV33:AY34"/>
    <mergeCell ref="AZ33:BC34"/>
    <mergeCell ref="BD33:BG34"/>
    <mergeCell ref="E35:F36"/>
    <mergeCell ref="G35:M36"/>
    <mergeCell ref="N35:Q36"/>
    <mergeCell ref="R35:X36"/>
    <mergeCell ref="Y35:AA36"/>
    <mergeCell ref="AB35:AD36"/>
    <mergeCell ref="AE35:AG36"/>
    <mergeCell ref="AH35:AJ36"/>
    <mergeCell ref="BP35:BS36"/>
    <mergeCell ref="BT35:BW36"/>
    <mergeCell ref="E39:F40"/>
    <mergeCell ref="G39:M40"/>
    <mergeCell ref="N39:Q40"/>
    <mergeCell ref="R39:X40"/>
    <mergeCell ref="N29:Q30"/>
    <mergeCell ref="R29:X30"/>
    <mergeCell ref="AN29:AU30"/>
    <mergeCell ref="AV29:BS30"/>
    <mergeCell ref="BT29:BW30"/>
    <mergeCell ref="AV27:AY28"/>
    <mergeCell ref="AZ27:BC28"/>
    <mergeCell ref="BD27:BG28"/>
    <mergeCell ref="BH27:BK28"/>
    <mergeCell ref="BL27:BO28"/>
    <mergeCell ref="BP27:BS28"/>
    <mergeCell ref="AE17:AG28"/>
    <mergeCell ref="AH17:AJ28"/>
    <mergeCell ref="AN17:AU18"/>
    <mergeCell ref="AN21:AU22"/>
    <mergeCell ref="AN23:AU24"/>
    <mergeCell ref="AN25:AU26"/>
    <mergeCell ref="AN27:AU28"/>
    <mergeCell ref="BT19:BW28"/>
    <mergeCell ref="AV17:AY18"/>
    <mergeCell ref="AZ17:BC18"/>
    <mergeCell ref="BD17:BG18"/>
    <mergeCell ref="BH17:BK18"/>
    <mergeCell ref="BL17:BO18"/>
    <mergeCell ref="BP17:BS18"/>
    <mergeCell ref="Y17:AA28"/>
    <mergeCell ref="AB17:AD28"/>
    <mergeCell ref="AV25:AY26"/>
    <mergeCell ref="AZ25:BC26"/>
    <mergeCell ref="BD25:BG26"/>
    <mergeCell ref="BH25:BK26"/>
    <mergeCell ref="BL25:BO26"/>
    <mergeCell ref="BP25:BS26"/>
    <mergeCell ref="AV23:AY24"/>
    <mergeCell ref="AZ23:BC24"/>
    <mergeCell ref="BD23:BG24"/>
    <mergeCell ref="BH23:BK24"/>
    <mergeCell ref="BL23:BO24"/>
    <mergeCell ref="BP23:BS24"/>
    <mergeCell ref="C15:M30"/>
    <mergeCell ref="N15:AM15"/>
    <mergeCell ref="AN15:BW16"/>
    <mergeCell ref="BX15:BZ30"/>
    <mergeCell ref="CA15:CC30"/>
    <mergeCell ref="CD15:CF30"/>
    <mergeCell ref="N16:Q16"/>
    <mergeCell ref="R16:AM16"/>
    <mergeCell ref="R17:X18"/>
    <mergeCell ref="AV21:AY22"/>
    <mergeCell ref="AZ21:BC22"/>
    <mergeCell ref="BD21:BG22"/>
    <mergeCell ref="BH21:BK22"/>
    <mergeCell ref="BL21:BO22"/>
    <mergeCell ref="BP21:BS22"/>
    <mergeCell ref="BT17:BW18"/>
    <mergeCell ref="R19:X28"/>
    <mergeCell ref="AN19:AU20"/>
    <mergeCell ref="AV19:AY20"/>
    <mergeCell ref="AZ19:BC20"/>
    <mergeCell ref="BD19:BG20"/>
    <mergeCell ref="BH19:BK20"/>
    <mergeCell ref="BL19:BO20"/>
    <mergeCell ref="BP19:BS20"/>
    <mergeCell ref="CD6:CF7"/>
    <mergeCell ref="BU10:CF10"/>
    <mergeCell ref="C11:BQ12"/>
    <mergeCell ref="BU11:CF11"/>
    <mergeCell ref="C13:BW14"/>
    <mergeCell ref="BX13:CF14"/>
    <mergeCell ref="B1:F1"/>
    <mergeCell ref="C6:J7"/>
    <mergeCell ref="K6:S7"/>
    <mergeCell ref="BU6:BW7"/>
    <mergeCell ref="BX6:BZ7"/>
    <mergeCell ref="CA6:CC7"/>
  </mergeCells>
  <phoneticPr fontId="13"/>
  <conditionalFormatting sqref="K6:S7">
    <cfRule type="cellIs" dxfId="46" priority="5" operator="equal">
      <formula>0</formula>
    </cfRule>
  </conditionalFormatting>
  <conditionalFormatting sqref="AV33:BW34 AV61:BW72">
    <cfRule type="expression" dxfId="45" priority="4">
      <formula>VLOOKUP($AN33,$AN$19:$BW$30,COLUMN()-39,FALSE)&lt;&gt;"○"</formula>
    </cfRule>
  </conditionalFormatting>
  <conditionalFormatting sqref="AV51:BW60">
    <cfRule type="expression" dxfId="44" priority="3">
      <formula>VLOOKUP($AN51,$AN$19:$BW$30,COLUMN()-39,FALSE)&lt;&gt;"○"</formula>
    </cfRule>
  </conditionalFormatting>
  <conditionalFormatting sqref="AV45:BW50">
    <cfRule type="expression" dxfId="43" priority="2">
      <formula>VLOOKUP($AN45,$AN$19:$BW$30,COLUMN()-39,FALSE)&lt;&gt;"○"</formula>
    </cfRule>
  </conditionalFormatting>
  <conditionalFormatting sqref="AV35:BW44">
    <cfRule type="expression" dxfId="42" priority="1">
      <formula>VLOOKUP($AN35,$AN$19:$BW$30,COLUMN()-39,FALSE)&lt;&gt;"○"</formula>
    </cfRule>
  </conditionalFormatting>
  <dataValidations count="3">
    <dataValidation type="list" allowBlank="1" showInputMessage="1" showErrorMessage="1" sqref="AN33:AU72" xr:uid="{64FD235C-6609-48BE-92EC-44524C1F866F}">
      <formula1>"1. 銀行振込,4. クレジット,6. 外国通貨支払"</formula1>
    </dataValidation>
    <dataValidation type="list" allowBlank="1" showInputMessage="1" showErrorMessage="1" sqref="AK69 AK67 N33:AJ72 AK71 AK33 AK35 AK37 AK39 AK41 AK43 AK45 AK47 AK49 AK51 AK53 AK55 AK57 AK59 AK61 AK63 AK65 AM33 AM71 AM69 AM35 AM37 AM39 AM41 AM43 AM45 AM47 AM49 AM51 AM53 AM55 AM57 AM59 AM61 AM63 AM65 AM67" xr:uid="{CED82A75-F518-4E60-8FD9-BEED592BEC31}">
      <formula1>"○"</formula1>
    </dataValidation>
    <dataValidation type="whole" allowBlank="1" showInputMessage="1" showErrorMessage="1" sqref="E33:F72" xr:uid="{FB644E95-46BD-4335-B728-0FF599A73F20}">
      <formula1>1</formula1>
      <formula2>99</formula2>
    </dataValidation>
  </dataValidations>
  <hyperlinks>
    <hyperlink ref="B1:F1" location="'（目次）実績報告書類チェックリスト'!A1" display="（様式第5-6-1)" xr:uid="{FF971FE3-320A-4DBC-A3C0-4732B9A70A31}"/>
    <hyperlink ref="BU11:CC11" location="'様式第6-3.経費区分別内訳書'!A1" display="様式第6-3.経費区分別内訳書" xr:uid="{22E0323F-54BD-4342-8806-C101B5D839E4}"/>
    <hyperlink ref="BU11:CF11" location="'様式第5-3.経費区分別内訳書'!Print_Area" display="様式第5-3.経費区分別内訳書" xr:uid="{91EECE6C-7707-4362-9DEF-EE7A8DE1A867}"/>
  </hyperlinks>
  <pageMargins left="0.39370078740157483" right="0.39370078740157483" top="0.74803149606299213" bottom="0.74803149606299213" header="0.31496062992125984" footer="0.31496062992125984"/>
  <pageSetup paperSize="9" scale="3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C5031-94C6-4A8F-8297-F5B68ADFB080}">
  <sheetPr>
    <pageSetUpPr fitToPage="1"/>
  </sheetPr>
  <dimension ref="A1:J17"/>
  <sheetViews>
    <sheetView showGridLines="0" view="pageBreakPreview" zoomScale="70" zoomScaleNormal="85" zoomScaleSheetLayoutView="70" workbookViewId="0"/>
  </sheetViews>
  <sheetFormatPr defaultColWidth="9" defaultRowHeight="18.75"/>
  <cols>
    <col min="1" max="1" width="3.125" style="1" customWidth="1"/>
    <col min="2" max="2" width="13" style="1" customWidth="1"/>
    <col min="3" max="3" width="27" style="1" customWidth="1"/>
    <col min="4" max="6" width="36.25" style="1" customWidth="1"/>
    <col min="7" max="7" width="11.875" style="1" bestFit="1" customWidth="1"/>
    <col min="8" max="8" width="4" style="247" customWidth="1"/>
    <col min="9" max="9" width="9" style="110" customWidth="1"/>
    <col min="10" max="10" width="9" style="1" customWidth="1"/>
    <col min="11" max="16384" width="9" style="1"/>
  </cols>
  <sheetData>
    <row r="1" spans="1:10" ht="43.5" customHeight="1">
      <c r="A1" s="104"/>
      <c r="B1" s="568" t="s">
        <v>875</v>
      </c>
      <c r="C1" s="569"/>
      <c r="D1" s="569"/>
      <c r="E1" s="569"/>
      <c r="F1" s="569"/>
      <c r="G1" s="569"/>
      <c r="H1" s="104"/>
      <c r="J1" s="127"/>
    </row>
    <row r="2" spans="1:10" ht="11.25" customHeight="1"/>
    <row r="3" spans="1:10" ht="19.7" customHeight="1">
      <c r="B3" s="570" t="s">
        <v>890</v>
      </c>
      <c r="C3" s="570"/>
      <c r="D3" s="570"/>
      <c r="E3" s="570"/>
      <c r="F3" s="418"/>
      <c r="G3" s="417" t="s">
        <v>1</v>
      </c>
    </row>
    <row r="4" spans="1:10" ht="28.5" customHeight="1">
      <c r="A4" s="21"/>
      <c r="B4" s="570"/>
      <c r="C4" s="570"/>
      <c r="D4" s="570"/>
      <c r="E4" s="570"/>
      <c r="F4" s="418"/>
      <c r="G4" s="22" t="s">
        <v>2</v>
      </c>
      <c r="H4" s="104"/>
    </row>
    <row r="5" spans="1:10" ht="11.25" customHeight="1"/>
    <row r="6" spans="1:10" ht="36" customHeight="1">
      <c r="B6" s="3" t="s">
        <v>189</v>
      </c>
      <c r="C6" s="3" t="s">
        <v>190</v>
      </c>
      <c r="D6" s="3" t="s">
        <v>876</v>
      </c>
      <c r="E6" s="3" t="s">
        <v>877</v>
      </c>
      <c r="F6" s="3" t="s">
        <v>881</v>
      </c>
      <c r="G6" s="3" t="s">
        <v>322</v>
      </c>
    </row>
    <row r="7" spans="1:10" ht="74.099999999999994" customHeight="1">
      <c r="B7" s="421" t="s">
        <v>891</v>
      </c>
      <c r="C7" s="105" t="s">
        <v>341</v>
      </c>
      <c r="D7" s="419" t="s">
        <v>878</v>
      </c>
      <c r="E7" s="420" t="s">
        <v>882</v>
      </c>
      <c r="F7" s="420" t="s">
        <v>883</v>
      </c>
      <c r="G7" s="86"/>
    </row>
    <row r="8" spans="1:10" ht="74.099999999999994" customHeight="1">
      <c r="B8" s="421" t="s">
        <v>891</v>
      </c>
      <c r="C8" s="105" t="s">
        <v>341</v>
      </c>
      <c r="D8" s="419" t="s">
        <v>879</v>
      </c>
      <c r="E8" s="420" t="s">
        <v>884</v>
      </c>
      <c r="F8" s="420" t="s">
        <v>883</v>
      </c>
      <c r="G8" s="86"/>
    </row>
    <row r="9" spans="1:10" ht="74.099999999999994" customHeight="1">
      <c r="B9" s="421" t="s">
        <v>891</v>
      </c>
      <c r="C9" s="105" t="s">
        <v>341</v>
      </c>
      <c r="D9" s="419" t="s">
        <v>880</v>
      </c>
      <c r="E9" s="420" t="s">
        <v>883</v>
      </c>
      <c r="F9" s="420" t="s">
        <v>885</v>
      </c>
      <c r="G9" s="86"/>
    </row>
    <row r="10" spans="1:10" ht="74.099999999999994" customHeight="1">
      <c r="B10" s="422" t="s">
        <v>499</v>
      </c>
      <c r="C10" s="105" t="s">
        <v>500</v>
      </c>
      <c r="D10" s="419" t="s">
        <v>887</v>
      </c>
      <c r="E10" s="420" t="s">
        <v>888</v>
      </c>
      <c r="F10" s="420" t="s">
        <v>885</v>
      </c>
      <c r="G10" s="86"/>
    </row>
    <row r="11" spans="1:10" s="247" customFormat="1" ht="74.099999999999994" customHeight="1">
      <c r="A11" s="1"/>
      <c r="B11" s="421" t="s">
        <v>892</v>
      </c>
      <c r="C11" s="105" t="s">
        <v>492</v>
      </c>
      <c r="D11" s="419" t="s">
        <v>886</v>
      </c>
      <c r="E11" s="420" t="s">
        <v>889</v>
      </c>
      <c r="F11" s="420" t="s">
        <v>885</v>
      </c>
      <c r="G11" s="86"/>
      <c r="I11" s="110"/>
      <c r="J11" s="1"/>
    </row>
    <row r="12" spans="1:10" s="247" customFormat="1">
      <c r="A12" s="1"/>
      <c r="I12" s="110"/>
      <c r="J12" s="1"/>
    </row>
    <row r="13" spans="1:10" s="247" customFormat="1">
      <c r="A13" s="1"/>
      <c r="I13" s="110"/>
      <c r="J13" s="1"/>
    </row>
    <row r="14" spans="1:10" s="247" customFormat="1">
      <c r="A14" s="1"/>
      <c r="I14" s="110"/>
      <c r="J14" s="1"/>
    </row>
    <row r="15" spans="1:10" s="247" customFormat="1">
      <c r="A15" s="1"/>
      <c r="I15" s="110"/>
      <c r="J15" s="1"/>
    </row>
    <row r="16" spans="1:10" s="247" customFormat="1">
      <c r="A16" s="1"/>
      <c r="I16" s="110"/>
      <c r="J16" s="1"/>
    </row>
    <row r="17" spans="1:10" s="247" customFormat="1">
      <c r="A17" s="1"/>
      <c r="I17" s="110"/>
      <c r="J17" s="1"/>
    </row>
  </sheetData>
  <sheetProtection algorithmName="SHA-512" hashValue="iNknAhxTdXv5VUoy7xuqy2vHs+rjbXKTroKCQsd1E8DWmKtNItSMkpwwrgfzxErS+CNlWLUZVwxILeABI5hZQw==" saltValue="p7RLE8pDRfUZgcy2TCLM8A==" spinCount="100000" sheet="1" objects="1" scenarios="1"/>
  <mergeCells count="2">
    <mergeCell ref="B1:G1"/>
    <mergeCell ref="B3:E4"/>
  </mergeCells>
  <phoneticPr fontId="13"/>
  <dataValidations count="1">
    <dataValidation type="list" allowBlank="1" showInputMessage="1" showErrorMessage="1" sqref="G7:G11" xr:uid="{E74D4E66-117D-4EF5-9A52-E02A00F3A3ED}">
      <formula1>"✓"</formula1>
    </dataValidation>
  </dataValidations>
  <hyperlinks>
    <hyperlink ref="B10" location="'様式第5-4.見積と支払金額の差異報告書'!Print_Area" display="様式第5-4" xr:uid="{2B9E65AC-047D-48AB-A1E5-D85D4156FAF9}"/>
  </hyperlinks>
  <pageMargins left="0.70866141732283472" right="0.70866141732283472" top="0.74803149606299213" bottom="0.74803149606299213" header="0.31496062992125984" footer="0.31496062992125984"/>
  <pageSetup paperSize="9" scale="71"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1788F-D77C-4339-8BAD-2A1CA63F81B7}">
  <sheetPr>
    <pageSetUpPr fitToPage="1"/>
  </sheetPr>
  <dimension ref="B1:CR75"/>
  <sheetViews>
    <sheetView showGridLines="0" view="pageBreakPreview" topLeftCell="A5" zoomScale="70" zoomScaleNormal="85" zoomScaleSheetLayoutView="70" workbookViewId="0">
      <selection activeCell="E33" sqref="E33:F34"/>
    </sheetView>
  </sheetViews>
  <sheetFormatPr defaultColWidth="2.125" defaultRowHeight="15.75"/>
  <cols>
    <col min="1" max="2" width="2.625" style="7" customWidth="1"/>
    <col min="3" max="13" width="3.625" style="7" customWidth="1"/>
    <col min="14" max="44" width="2.625" style="7" customWidth="1"/>
    <col min="45" max="46" width="3.625" style="7" customWidth="1"/>
    <col min="47" max="66" width="2.625" style="7" customWidth="1"/>
    <col min="67" max="74" width="2.625" style="236" hidden="1" customWidth="1"/>
    <col min="75" max="95" width="2.625" style="7" customWidth="1"/>
    <col min="96" max="96" width="2.625" style="480" customWidth="1"/>
    <col min="97" max="113" width="2.625" style="7" customWidth="1"/>
    <col min="114" max="16384" width="2.125" style="7"/>
  </cols>
  <sheetData>
    <row r="1" spans="2:91" ht="18.75">
      <c r="B1" s="1392" t="s">
        <v>539</v>
      </c>
      <c r="C1" s="1392"/>
      <c r="D1" s="1392"/>
      <c r="E1" s="1392"/>
      <c r="F1" s="1392"/>
    </row>
    <row r="2" spans="2:91">
      <c r="B2" s="481"/>
    </row>
    <row r="3" spans="2:91">
      <c r="B3" s="481"/>
    </row>
    <row r="4" spans="2:91" ht="30">
      <c r="C4" s="10" t="s">
        <v>838</v>
      </c>
      <c r="D4" s="219"/>
      <c r="E4" s="219"/>
      <c r="F4" s="219"/>
      <c r="G4" s="219"/>
      <c r="H4" s="219"/>
      <c r="I4" s="219"/>
      <c r="J4" s="219"/>
      <c r="K4" s="219"/>
      <c r="L4" s="219"/>
      <c r="M4" s="219"/>
      <c r="N4" s="219"/>
      <c r="O4" s="219"/>
      <c r="P4" s="219"/>
      <c r="Q4" s="219"/>
      <c r="R4" s="219"/>
      <c r="Y4" s="482"/>
      <c r="Z4" s="482"/>
      <c r="AA4" s="482"/>
      <c r="AB4" s="482"/>
      <c r="AC4" s="482"/>
      <c r="AD4" s="482"/>
      <c r="AE4" s="482"/>
      <c r="AF4" s="482"/>
      <c r="AG4" s="482"/>
      <c r="AH4" s="482"/>
      <c r="AI4" s="482"/>
      <c r="AJ4" s="482"/>
      <c r="AK4" s="482"/>
      <c r="AL4" s="482"/>
      <c r="AM4" s="482"/>
      <c r="AN4" s="482"/>
      <c r="AO4" s="482"/>
      <c r="AP4" s="482"/>
      <c r="AQ4" s="482"/>
      <c r="AR4" s="482"/>
      <c r="AS4" s="482"/>
      <c r="AT4" s="482"/>
      <c r="AU4" s="482"/>
      <c r="AV4" s="482"/>
      <c r="AW4" s="482"/>
      <c r="AX4" s="482"/>
      <c r="AY4" s="482"/>
      <c r="AZ4" s="482"/>
      <c r="BA4" s="482"/>
      <c r="BB4" s="482"/>
      <c r="BC4" s="482"/>
      <c r="BD4" s="482"/>
      <c r="BE4" s="482"/>
      <c r="BF4" s="482"/>
      <c r="BG4" s="482"/>
      <c r="BH4" s="482"/>
    </row>
    <row r="5" spans="2:91" ht="13.5" customHeight="1">
      <c r="Y5" s="482"/>
      <c r="Z5" s="482"/>
      <c r="AA5" s="482"/>
      <c r="AB5" s="482"/>
      <c r="AC5" s="482"/>
      <c r="AD5" s="482"/>
      <c r="AE5" s="482"/>
      <c r="AF5" s="482"/>
      <c r="AG5" s="482"/>
      <c r="AH5" s="482"/>
      <c r="AI5" s="482"/>
      <c r="AJ5" s="482"/>
      <c r="AK5" s="482"/>
      <c r="AL5" s="482"/>
      <c r="AM5" s="482"/>
      <c r="AN5" s="482"/>
      <c r="AO5" s="482"/>
      <c r="AP5" s="482"/>
      <c r="AQ5" s="482"/>
      <c r="AR5" s="482"/>
      <c r="AS5" s="482"/>
      <c r="AT5" s="482"/>
      <c r="AU5" s="482"/>
      <c r="AV5" s="482"/>
      <c r="AW5" s="482"/>
      <c r="AX5" s="482"/>
      <c r="AY5" s="482"/>
      <c r="AZ5" s="482"/>
      <c r="BA5" s="482"/>
      <c r="BB5" s="482"/>
      <c r="BC5" s="482"/>
      <c r="BD5" s="482"/>
      <c r="BE5" s="482"/>
      <c r="BF5" s="482"/>
      <c r="BG5" s="482"/>
      <c r="BH5" s="482"/>
    </row>
    <row r="6" spans="2:91" ht="13.5" customHeight="1">
      <c r="C6" s="1607" t="s">
        <v>3</v>
      </c>
      <c r="D6" s="1607"/>
      <c r="E6" s="1607"/>
      <c r="F6" s="1607"/>
      <c r="G6" s="1607"/>
      <c r="H6" s="1607"/>
      <c r="I6" s="1607"/>
      <c r="J6" s="1607"/>
      <c r="K6" s="1992" t="str">
        <f>IF('様式第5.実績報告書'!$T$6="","",'様式第5.実績報告書'!$T$6)</f>
        <v/>
      </c>
      <c r="L6" s="1992"/>
      <c r="M6" s="1992"/>
      <c r="N6" s="1992"/>
      <c r="O6" s="1992"/>
      <c r="P6" s="1992"/>
      <c r="Q6" s="1992"/>
      <c r="R6" s="1992"/>
      <c r="S6" s="1992"/>
      <c r="T6" s="8"/>
      <c r="U6" s="8"/>
      <c r="V6" s="8"/>
      <c r="W6" s="8"/>
      <c r="X6" s="8"/>
      <c r="Y6" s="482"/>
      <c r="Z6" s="482"/>
      <c r="AA6" s="482"/>
      <c r="AB6" s="482"/>
      <c r="AC6" s="482"/>
      <c r="AD6" s="482"/>
      <c r="AE6" s="482"/>
      <c r="AF6" s="482"/>
      <c r="AG6" s="482"/>
      <c r="AH6" s="482"/>
      <c r="AI6" s="482"/>
      <c r="AJ6" s="482"/>
      <c r="AK6" s="482"/>
      <c r="AL6" s="482"/>
      <c r="AM6" s="482"/>
      <c r="AN6" s="482"/>
      <c r="AO6" s="482"/>
      <c r="AP6" s="482"/>
      <c r="AQ6" s="482"/>
      <c r="AR6" s="482"/>
      <c r="AS6" s="482"/>
      <c r="AT6" s="482"/>
      <c r="AU6" s="482"/>
      <c r="AV6" s="482"/>
      <c r="AW6" s="482"/>
      <c r="AX6" s="482"/>
      <c r="AY6" s="482"/>
      <c r="AZ6" s="482"/>
      <c r="BA6" s="482"/>
      <c r="BB6" s="482"/>
      <c r="BC6" s="482"/>
      <c r="BD6" s="482"/>
      <c r="BE6" s="482"/>
      <c r="BF6" s="482"/>
      <c r="BG6" s="482"/>
      <c r="BH6" s="482"/>
      <c r="CB6" s="1532" t="s">
        <v>259</v>
      </c>
      <c r="CC6" s="1533"/>
      <c r="CD6" s="1534"/>
      <c r="CE6" s="1969" t="s">
        <v>260</v>
      </c>
      <c r="CF6" s="1970"/>
      <c r="CG6" s="1971"/>
      <c r="CH6" s="1975" t="s">
        <v>261</v>
      </c>
      <c r="CI6" s="1976"/>
      <c r="CJ6" s="1977"/>
      <c r="CK6" s="1981" t="s">
        <v>262</v>
      </c>
      <c r="CL6" s="1982"/>
      <c r="CM6" s="1983"/>
    </row>
    <row r="7" spans="2:91">
      <c r="C7" s="1607"/>
      <c r="D7" s="1607"/>
      <c r="E7" s="1607"/>
      <c r="F7" s="1607"/>
      <c r="G7" s="1607"/>
      <c r="H7" s="1607"/>
      <c r="I7" s="1607"/>
      <c r="J7" s="1607"/>
      <c r="K7" s="1992"/>
      <c r="L7" s="1992"/>
      <c r="M7" s="1992"/>
      <c r="N7" s="1992"/>
      <c r="O7" s="1992"/>
      <c r="P7" s="1992"/>
      <c r="Q7" s="1992"/>
      <c r="R7" s="1992"/>
      <c r="S7" s="1992"/>
      <c r="T7" s="8"/>
      <c r="U7" s="8"/>
      <c r="V7" s="8"/>
      <c r="W7" s="8"/>
      <c r="X7" s="8"/>
      <c r="Y7" s="482"/>
      <c r="Z7" s="482"/>
      <c r="AA7" s="482"/>
      <c r="AB7" s="482"/>
      <c r="AC7" s="482"/>
      <c r="AD7" s="482"/>
      <c r="AE7" s="482"/>
      <c r="AF7" s="482"/>
      <c r="AG7" s="482"/>
      <c r="AH7" s="482"/>
      <c r="AI7" s="482"/>
      <c r="AJ7" s="482"/>
      <c r="AK7" s="482"/>
      <c r="AL7" s="482"/>
      <c r="AM7" s="482"/>
      <c r="AN7" s="482"/>
      <c r="AO7" s="482"/>
      <c r="AP7" s="482"/>
      <c r="AQ7" s="482"/>
      <c r="AR7" s="482"/>
      <c r="AS7" s="482"/>
      <c r="AT7" s="482"/>
      <c r="AU7" s="482"/>
      <c r="AV7" s="482"/>
      <c r="AW7" s="482"/>
      <c r="AX7" s="482"/>
      <c r="AY7" s="482"/>
      <c r="AZ7" s="482"/>
      <c r="BA7" s="482"/>
      <c r="BB7" s="482"/>
      <c r="BC7" s="482"/>
      <c r="BD7" s="482"/>
      <c r="BE7" s="482"/>
      <c r="BF7" s="482"/>
      <c r="BG7" s="482"/>
      <c r="BH7" s="482"/>
      <c r="CB7" s="1535"/>
      <c r="CC7" s="1536"/>
      <c r="CD7" s="1537"/>
      <c r="CE7" s="1972"/>
      <c r="CF7" s="1973"/>
      <c r="CG7" s="1974"/>
      <c r="CH7" s="1978"/>
      <c r="CI7" s="1979"/>
      <c r="CJ7" s="1980"/>
      <c r="CK7" s="1984"/>
      <c r="CL7" s="1985"/>
      <c r="CM7" s="1986"/>
    </row>
    <row r="8" spans="2:91">
      <c r="C8" s="483"/>
      <c r="D8" s="483"/>
      <c r="E8" s="483"/>
      <c r="F8" s="483"/>
      <c r="G8" s="483"/>
      <c r="H8" s="483"/>
      <c r="I8" s="483"/>
      <c r="J8" s="483"/>
      <c r="K8" s="483"/>
      <c r="L8" s="483"/>
      <c r="M8" s="483"/>
      <c r="N8" s="483"/>
      <c r="O8" s="483"/>
      <c r="P8" s="483"/>
      <c r="Q8" s="483"/>
      <c r="R8" s="483"/>
      <c r="S8" s="483"/>
      <c r="T8" s="484"/>
      <c r="U8" s="484"/>
      <c r="V8" s="484"/>
      <c r="W8" s="484"/>
      <c r="X8" s="8"/>
      <c r="Y8" s="482"/>
      <c r="Z8" s="482"/>
      <c r="AA8" s="482"/>
      <c r="AB8" s="482"/>
      <c r="AC8" s="482"/>
      <c r="AD8" s="482"/>
      <c r="AE8" s="482"/>
      <c r="AF8" s="482"/>
      <c r="AG8" s="482"/>
      <c r="AH8" s="482"/>
      <c r="AI8" s="482"/>
      <c r="AJ8" s="482"/>
      <c r="AK8" s="482"/>
      <c r="AL8" s="482"/>
      <c r="AM8" s="482"/>
      <c r="AN8" s="482"/>
      <c r="AO8" s="482"/>
      <c r="AP8" s="482"/>
      <c r="AQ8" s="482"/>
      <c r="AR8" s="482"/>
      <c r="AS8" s="482"/>
      <c r="AT8" s="482"/>
      <c r="AU8" s="482"/>
      <c r="AV8" s="482"/>
      <c r="AW8" s="482"/>
      <c r="AX8" s="482"/>
      <c r="AY8" s="482"/>
      <c r="AZ8" s="482"/>
      <c r="BA8" s="482"/>
      <c r="BB8" s="482"/>
      <c r="BC8" s="482"/>
      <c r="BD8" s="482"/>
      <c r="BE8" s="482"/>
      <c r="BF8" s="482"/>
      <c r="BG8" s="482"/>
      <c r="BH8" s="482"/>
      <c r="CD8" s="485"/>
    </row>
    <row r="9" spans="2:91">
      <c r="C9" s="483"/>
      <c r="D9" s="483"/>
      <c r="E9" s="483"/>
      <c r="F9" s="483"/>
      <c r="G9" s="483"/>
      <c r="H9" s="483"/>
      <c r="I9" s="483"/>
      <c r="J9" s="483"/>
      <c r="K9" s="483"/>
      <c r="L9" s="483"/>
      <c r="M9" s="483"/>
      <c r="N9" s="483"/>
      <c r="O9" s="483"/>
      <c r="P9" s="483"/>
      <c r="Q9" s="483"/>
      <c r="R9" s="483"/>
      <c r="S9" s="483"/>
      <c r="T9" s="484"/>
      <c r="U9" s="484"/>
      <c r="V9" s="484"/>
      <c r="W9" s="484"/>
      <c r="X9" s="8"/>
      <c r="Y9" s="482"/>
      <c r="Z9" s="482"/>
      <c r="AA9" s="482"/>
      <c r="AB9" s="482"/>
      <c r="AC9" s="482"/>
      <c r="AD9" s="482"/>
      <c r="AE9" s="482"/>
      <c r="AF9" s="482"/>
      <c r="AG9" s="482"/>
      <c r="AH9" s="482"/>
      <c r="AI9" s="482"/>
      <c r="AJ9" s="482"/>
      <c r="AK9" s="482"/>
      <c r="AL9" s="482"/>
      <c r="AM9" s="482"/>
      <c r="AN9" s="482"/>
      <c r="AO9" s="482"/>
      <c r="AP9" s="482"/>
      <c r="AQ9" s="482"/>
      <c r="AR9" s="482"/>
      <c r="AS9" s="482"/>
      <c r="AT9" s="482"/>
      <c r="AU9" s="482"/>
      <c r="AV9" s="482"/>
      <c r="AW9" s="482"/>
      <c r="AX9" s="482"/>
      <c r="AY9" s="482"/>
      <c r="AZ9" s="482"/>
      <c r="BA9" s="482"/>
      <c r="BB9" s="482"/>
      <c r="BC9" s="482"/>
      <c r="BD9" s="482"/>
      <c r="BE9" s="482"/>
      <c r="BF9" s="482"/>
      <c r="BG9" s="482"/>
      <c r="BH9" s="482"/>
      <c r="CD9" s="485"/>
    </row>
    <row r="10" spans="2:91">
      <c r="C10" s="486"/>
      <c r="D10" s="486"/>
      <c r="E10" s="486"/>
      <c r="F10" s="486"/>
      <c r="G10" s="486"/>
      <c r="H10" s="486"/>
      <c r="I10" s="486"/>
      <c r="J10" s="486"/>
      <c r="K10" s="486"/>
      <c r="L10" s="486"/>
      <c r="M10" s="486"/>
      <c r="N10" s="486"/>
      <c r="O10" s="486"/>
      <c r="P10" s="486"/>
      <c r="Q10" s="486"/>
      <c r="R10" s="486"/>
      <c r="S10" s="486"/>
      <c r="T10" s="486"/>
      <c r="U10" s="486"/>
      <c r="V10" s="486"/>
      <c r="W10" s="486"/>
      <c r="X10" s="486"/>
      <c r="CB10" s="1507" t="s">
        <v>331</v>
      </c>
      <c r="CC10" s="1508"/>
      <c r="CD10" s="1508"/>
      <c r="CE10" s="1508"/>
      <c r="CF10" s="1508"/>
      <c r="CG10" s="1508"/>
      <c r="CH10" s="1508"/>
      <c r="CI10" s="1508"/>
      <c r="CJ10" s="1508"/>
      <c r="CK10" s="1508"/>
      <c r="CL10" s="1508"/>
      <c r="CM10" s="1509"/>
    </row>
    <row r="11" spans="2:91" ht="21" customHeight="1">
      <c r="C11" s="1987" t="s">
        <v>318</v>
      </c>
      <c r="D11" s="1987"/>
      <c r="E11" s="1987"/>
      <c r="F11" s="1987"/>
      <c r="G11" s="1987"/>
      <c r="H11" s="1987"/>
      <c r="I11" s="1987"/>
      <c r="J11" s="1987"/>
      <c r="K11" s="1987"/>
      <c r="L11" s="1987"/>
      <c r="M11" s="1987"/>
      <c r="N11" s="1987"/>
      <c r="O11" s="1987"/>
      <c r="P11" s="1987"/>
      <c r="Q11" s="1987"/>
      <c r="R11" s="1987"/>
      <c r="S11" s="1987"/>
      <c r="T11" s="1987"/>
      <c r="U11" s="1987"/>
      <c r="V11" s="1987"/>
      <c r="W11" s="1987"/>
      <c r="X11" s="1987"/>
      <c r="Y11" s="1987"/>
      <c r="Z11" s="1987"/>
      <c r="AA11" s="1987"/>
      <c r="AB11" s="1987"/>
      <c r="AC11" s="1987"/>
      <c r="AD11" s="1987"/>
      <c r="AE11" s="1987"/>
      <c r="AF11" s="1987"/>
      <c r="AG11" s="1987"/>
      <c r="AH11" s="1987"/>
      <c r="AI11" s="1987"/>
      <c r="AJ11" s="1987"/>
      <c r="AK11" s="1987"/>
      <c r="AL11" s="1987"/>
      <c r="AM11" s="1987"/>
      <c r="AN11" s="1987"/>
      <c r="AO11" s="1987"/>
      <c r="AP11" s="1987"/>
      <c r="AQ11" s="1987"/>
      <c r="AR11" s="1987"/>
      <c r="AS11" s="1987"/>
      <c r="AT11" s="1987"/>
      <c r="AU11" s="1987"/>
      <c r="AV11" s="1987"/>
      <c r="AW11" s="1987"/>
      <c r="AX11" s="1987"/>
      <c r="AY11" s="1987"/>
      <c r="AZ11" s="1987"/>
      <c r="BA11" s="1987"/>
      <c r="BB11" s="1987"/>
      <c r="BC11" s="1987"/>
      <c r="BD11" s="1987"/>
      <c r="BE11" s="1987"/>
      <c r="BF11" s="1987"/>
      <c r="BG11" s="1987"/>
      <c r="BH11" s="1987"/>
      <c r="BI11" s="1987"/>
      <c r="BJ11" s="1987"/>
      <c r="BK11" s="1987"/>
      <c r="BL11" s="1987"/>
      <c r="BM11" s="1987"/>
      <c r="BN11" s="1987"/>
      <c r="BO11" s="1987"/>
      <c r="BP11" s="1987"/>
      <c r="BQ11" s="1987"/>
      <c r="BR11" s="487"/>
      <c r="BS11" s="487"/>
      <c r="BT11" s="487"/>
      <c r="BU11" s="487"/>
      <c r="BV11" s="487"/>
      <c r="BW11" s="488"/>
      <c r="BX11" s="488"/>
      <c r="BY11" s="488"/>
      <c r="BZ11" s="488"/>
      <c r="CA11" s="488"/>
      <c r="CB11" s="1989" t="s">
        <v>520</v>
      </c>
      <c r="CC11" s="1990"/>
      <c r="CD11" s="1990"/>
      <c r="CE11" s="1990"/>
      <c r="CF11" s="1990"/>
      <c r="CG11" s="1990"/>
      <c r="CH11" s="1990"/>
      <c r="CI11" s="1990"/>
      <c r="CJ11" s="1990"/>
      <c r="CK11" s="1990"/>
      <c r="CL11" s="1990"/>
      <c r="CM11" s="1991"/>
    </row>
    <row r="12" spans="2:91" ht="21" customHeight="1" thickBot="1">
      <c r="C12" s="1988"/>
      <c r="D12" s="1988"/>
      <c r="E12" s="1988"/>
      <c r="F12" s="1988"/>
      <c r="G12" s="1988"/>
      <c r="H12" s="1988"/>
      <c r="I12" s="1988"/>
      <c r="J12" s="1988"/>
      <c r="K12" s="1988"/>
      <c r="L12" s="1988"/>
      <c r="M12" s="1988"/>
      <c r="N12" s="1988"/>
      <c r="O12" s="1988"/>
      <c r="P12" s="1988"/>
      <c r="Q12" s="1988"/>
      <c r="R12" s="1988"/>
      <c r="S12" s="1988"/>
      <c r="T12" s="1988"/>
      <c r="U12" s="1988"/>
      <c r="V12" s="1988"/>
      <c r="W12" s="1988"/>
      <c r="X12" s="1988"/>
      <c r="Y12" s="1988"/>
      <c r="Z12" s="1988"/>
      <c r="AA12" s="1988"/>
      <c r="AB12" s="1988"/>
      <c r="AC12" s="1988"/>
      <c r="AD12" s="1988"/>
      <c r="AE12" s="1988"/>
      <c r="AF12" s="1988"/>
      <c r="AG12" s="1988"/>
      <c r="AH12" s="1988"/>
      <c r="AI12" s="1988"/>
      <c r="AJ12" s="1988"/>
      <c r="AK12" s="1988"/>
      <c r="AL12" s="1988"/>
      <c r="AM12" s="1988"/>
      <c r="AN12" s="1988"/>
      <c r="AO12" s="1988"/>
      <c r="AP12" s="1988"/>
      <c r="AQ12" s="1988"/>
      <c r="AR12" s="1988"/>
      <c r="AS12" s="1988"/>
      <c r="AT12" s="1988"/>
      <c r="AU12" s="1988"/>
      <c r="AV12" s="1988"/>
      <c r="AW12" s="1988"/>
      <c r="AX12" s="1988"/>
      <c r="AY12" s="1988"/>
      <c r="AZ12" s="1988"/>
      <c r="BA12" s="1988"/>
      <c r="BB12" s="1988"/>
      <c r="BC12" s="1988"/>
      <c r="BD12" s="1988"/>
      <c r="BE12" s="1988"/>
      <c r="BF12" s="1988"/>
      <c r="BG12" s="1988"/>
      <c r="BH12" s="1988"/>
      <c r="BI12" s="1988"/>
      <c r="BJ12" s="1988"/>
      <c r="BK12" s="1988"/>
      <c r="BL12" s="1988"/>
      <c r="BM12" s="1988"/>
      <c r="BN12" s="1988"/>
      <c r="BO12" s="1988"/>
      <c r="BP12" s="1988"/>
      <c r="BQ12" s="1988"/>
      <c r="BR12" s="489"/>
      <c r="BS12" s="489"/>
      <c r="BT12" s="489"/>
      <c r="BU12" s="489"/>
      <c r="BV12" s="489"/>
      <c r="BW12" s="490"/>
      <c r="BX12" s="490"/>
      <c r="BY12" s="490"/>
      <c r="BZ12" s="490"/>
      <c r="CA12" s="490"/>
      <c r="CB12" s="490"/>
      <c r="CC12" s="490"/>
    </row>
    <row r="13" spans="2:91" ht="21" customHeight="1" thickTop="1" thickBot="1">
      <c r="C13" s="1748" t="s">
        <v>899</v>
      </c>
      <c r="D13" s="1749"/>
      <c r="E13" s="1749"/>
      <c r="F13" s="1749"/>
      <c r="G13" s="1749"/>
      <c r="H13" s="1749"/>
      <c r="I13" s="1749"/>
      <c r="J13" s="1749"/>
      <c r="K13" s="1749"/>
      <c r="L13" s="1749"/>
      <c r="M13" s="1749"/>
      <c r="N13" s="1749"/>
      <c r="O13" s="1749"/>
      <c r="P13" s="1749"/>
      <c r="Q13" s="1749"/>
      <c r="R13" s="1749"/>
      <c r="S13" s="1749"/>
      <c r="T13" s="1749"/>
      <c r="U13" s="1749"/>
      <c r="V13" s="1749"/>
      <c r="W13" s="1749"/>
      <c r="X13" s="1749"/>
      <c r="Y13" s="1749"/>
      <c r="Z13" s="1749"/>
      <c r="AA13" s="1749"/>
      <c r="AB13" s="1749"/>
      <c r="AC13" s="1749"/>
      <c r="AD13" s="1749"/>
      <c r="AE13" s="1749"/>
      <c r="AF13" s="1749"/>
      <c r="AG13" s="1749"/>
      <c r="AH13" s="1749"/>
      <c r="AI13" s="1749"/>
      <c r="AJ13" s="1749"/>
      <c r="AK13" s="1749"/>
      <c r="AL13" s="1749"/>
      <c r="AM13" s="1749"/>
      <c r="AN13" s="1749"/>
      <c r="AO13" s="1749"/>
      <c r="AP13" s="1749"/>
      <c r="AQ13" s="1749"/>
      <c r="AR13" s="1749"/>
      <c r="AS13" s="1749"/>
      <c r="AT13" s="1749"/>
      <c r="AU13" s="1749"/>
      <c r="AV13" s="1749"/>
      <c r="AW13" s="1749"/>
      <c r="AX13" s="1749"/>
      <c r="AY13" s="1749"/>
      <c r="AZ13" s="1749"/>
      <c r="BA13" s="1749"/>
      <c r="BB13" s="1749"/>
      <c r="BC13" s="1749"/>
      <c r="BD13" s="1749"/>
      <c r="BE13" s="1749"/>
      <c r="BF13" s="1749"/>
      <c r="BG13" s="1749"/>
      <c r="BH13" s="1749"/>
      <c r="BI13" s="1749"/>
      <c r="BJ13" s="1749"/>
      <c r="BK13" s="1749"/>
      <c r="BL13" s="1749"/>
      <c r="BM13" s="1749"/>
      <c r="BN13" s="1749"/>
      <c r="BO13" s="1749"/>
      <c r="BP13" s="1749"/>
      <c r="BQ13" s="1749"/>
      <c r="BR13" s="1749"/>
      <c r="BS13" s="1749"/>
      <c r="BT13" s="1749"/>
      <c r="BU13" s="1749"/>
      <c r="BV13" s="1749"/>
      <c r="BW13" s="1749"/>
      <c r="BX13" s="1749"/>
      <c r="BY13" s="1749"/>
      <c r="BZ13" s="1749"/>
      <c r="CA13" s="1749"/>
      <c r="CB13" s="1749"/>
      <c r="CC13" s="1749"/>
      <c r="CD13" s="1749"/>
      <c r="CE13" s="1752" t="s">
        <v>263</v>
      </c>
      <c r="CF13" s="1752"/>
      <c r="CG13" s="1752"/>
      <c r="CH13" s="1752"/>
      <c r="CI13" s="1752"/>
      <c r="CJ13" s="1752"/>
      <c r="CK13" s="1752"/>
      <c r="CL13" s="1752"/>
      <c r="CM13" s="1752"/>
    </row>
    <row r="14" spans="2:91" ht="21" customHeight="1" thickTop="1" thickBot="1">
      <c r="C14" s="1750"/>
      <c r="D14" s="1751"/>
      <c r="E14" s="1751"/>
      <c r="F14" s="1751"/>
      <c r="G14" s="1751"/>
      <c r="H14" s="1751"/>
      <c r="I14" s="1751"/>
      <c r="J14" s="1751"/>
      <c r="K14" s="1751"/>
      <c r="L14" s="1751"/>
      <c r="M14" s="1751"/>
      <c r="N14" s="1751"/>
      <c r="O14" s="1751"/>
      <c r="P14" s="1751"/>
      <c r="Q14" s="1751"/>
      <c r="R14" s="1751"/>
      <c r="S14" s="1751"/>
      <c r="T14" s="1751"/>
      <c r="U14" s="1751"/>
      <c r="V14" s="1751"/>
      <c r="W14" s="1751"/>
      <c r="X14" s="1751"/>
      <c r="Y14" s="1751"/>
      <c r="Z14" s="1751"/>
      <c r="AA14" s="1751"/>
      <c r="AB14" s="1751"/>
      <c r="AC14" s="1751"/>
      <c r="AD14" s="1751"/>
      <c r="AE14" s="1751"/>
      <c r="AF14" s="1751"/>
      <c r="AG14" s="1751"/>
      <c r="AH14" s="1751"/>
      <c r="AI14" s="1751"/>
      <c r="AJ14" s="1751"/>
      <c r="AK14" s="1751"/>
      <c r="AL14" s="1751"/>
      <c r="AM14" s="1751"/>
      <c r="AN14" s="1751"/>
      <c r="AO14" s="1751"/>
      <c r="AP14" s="1751"/>
      <c r="AQ14" s="1751"/>
      <c r="AR14" s="1751"/>
      <c r="AS14" s="1751"/>
      <c r="AT14" s="1751"/>
      <c r="AU14" s="1751"/>
      <c r="AV14" s="1751"/>
      <c r="AW14" s="1751"/>
      <c r="AX14" s="1751"/>
      <c r="AY14" s="1751"/>
      <c r="AZ14" s="1751"/>
      <c r="BA14" s="1751"/>
      <c r="BB14" s="1751"/>
      <c r="BC14" s="1751"/>
      <c r="BD14" s="1751"/>
      <c r="BE14" s="1751"/>
      <c r="BF14" s="1751"/>
      <c r="BG14" s="1751"/>
      <c r="BH14" s="1751"/>
      <c r="BI14" s="1751"/>
      <c r="BJ14" s="1751"/>
      <c r="BK14" s="1751"/>
      <c r="BL14" s="1751"/>
      <c r="BM14" s="1751"/>
      <c r="BN14" s="1751"/>
      <c r="BO14" s="1751"/>
      <c r="BP14" s="1751"/>
      <c r="BQ14" s="1751"/>
      <c r="BR14" s="1751"/>
      <c r="BS14" s="1751"/>
      <c r="BT14" s="1751"/>
      <c r="BU14" s="1751"/>
      <c r="BV14" s="1751"/>
      <c r="BW14" s="1751"/>
      <c r="BX14" s="1751"/>
      <c r="BY14" s="1751"/>
      <c r="BZ14" s="1751"/>
      <c r="CA14" s="1751"/>
      <c r="CB14" s="1751"/>
      <c r="CC14" s="1751"/>
      <c r="CD14" s="1751"/>
      <c r="CE14" s="1752"/>
      <c r="CF14" s="1752"/>
      <c r="CG14" s="1752"/>
      <c r="CH14" s="1752"/>
      <c r="CI14" s="1752"/>
      <c r="CJ14" s="1752"/>
      <c r="CK14" s="1752"/>
      <c r="CL14" s="1752"/>
      <c r="CM14" s="1752"/>
    </row>
    <row r="15" spans="2:91" ht="21.95" customHeight="1" thickTop="1">
      <c r="C15" s="1772" t="s">
        <v>264</v>
      </c>
      <c r="D15" s="1773"/>
      <c r="E15" s="1773"/>
      <c r="F15" s="1773"/>
      <c r="G15" s="1773"/>
      <c r="H15" s="1773"/>
      <c r="I15" s="1773"/>
      <c r="J15" s="1773"/>
      <c r="K15" s="1773"/>
      <c r="L15" s="1773"/>
      <c r="M15" s="1773"/>
      <c r="N15" s="1778" t="s">
        <v>291</v>
      </c>
      <c r="O15" s="1779"/>
      <c r="P15" s="1779"/>
      <c r="Q15" s="1779"/>
      <c r="R15" s="1779"/>
      <c r="S15" s="1779"/>
      <c r="T15" s="1779"/>
      <c r="U15" s="1779"/>
      <c r="V15" s="1779"/>
      <c r="W15" s="1779"/>
      <c r="X15" s="1779"/>
      <c r="Y15" s="1779"/>
      <c r="Z15" s="1779"/>
      <c r="AA15" s="1779"/>
      <c r="AB15" s="1779"/>
      <c r="AC15" s="1779"/>
      <c r="AD15" s="1779"/>
      <c r="AE15" s="1779"/>
      <c r="AF15" s="1779"/>
      <c r="AG15" s="1779"/>
      <c r="AH15" s="1779"/>
      <c r="AI15" s="1779"/>
      <c r="AJ15" s="1779"/>
      <c r="AK15" s="1779"/>
      <c r="AL15" s="1779"/>
      <c r="AM15" s="1779"/>
      <c r="AN15" s="1779"/>
      <c r="AO15" s="1779"/>
      <c r="AP15" s="1779"/>
      <c r="AQ15" s="1779"/>
      <c r="AR15" s="1779"/>
      <c r="AS15" s="1779"/>
      <c r="AT15" s="1889"/>
      <c r="AU15" s="1780" t="s">
        <v>916</v>
      </c>
      <c r="AV15" s="1780"/>
      <c r="AW15" s="1780"/>
      <c r="AX15" s="1780"/>
      <c r="AY15" s="1780"/>
      <c r="AZ15" s="1780"/>
      <c r="BA15" s="1780"/>
      <c r="BB15" s="1780"/>
      <c r="BC15" s="1780"/>
      <c r="BD15" s="1780"/>
      <c r="BE15" s="1780"/>
      <c r="BF15" s="1780"/>
      <c r="BG15" s="1780"/>
      <c r="BH15" s="1780"/>
      <c r="BI15" s="1780"/>
      <c r="BJ15" s="1780"/>
      <c r="BK15" s="1780"/>
      <c r="BL15" s="1780"/>
      <c r="BM15" s="1780"/>
      <c r="BN15" s="1780"/>
      <c r="BO15" s="1780"/>
      <c r="BP15" s="1780"/>
      <c r="BQ15" s="1780"/>
      <c r="BR15" s="1780"/>
      <c r="BS15" s="1780"/>
      <c r="BT15" s="1780"/>
      <c r="BU15" s="1780"/>
      <c r="BV15" s="1780"/>
      <c r="BW15" s="1780"/>
      <c r="BX15" s="1780"/>
      <c r="BY15" s="1780"/>
      <c r="BZ15" s="1780"/>
      <c r="CA15" s="1780"/>
      <c r="CB15" s="1780"/>
      <c r="CC15" s="1780"/>
      <c r="CD15" s="1781"/>
      <c r="CE15" s="1784" t="s">
        <v>308</v>
      </c>
      <c r="CF15" s="1785"/>
      <c r="CG15" s="1785"/>
      <c r="CH15" s="1735" t="s">
        <v>265</v>
      </c>
      <c r="CI15" s="1735"/>
      <c r="CJ15" s="1735"/>
      <c r="CK15" s="1735" t="s">
        <v>266</v>
      </c>
      <c r="CL15" s="1735"/>
      <c r="CM15" s="1736"/>
    </row>
    <row r="16" spans="2:91" ht="21.95" customHeight="1">
      <c r="C16" s="1774"/>
      <c r="D16" s="1775"/>
      <c r="E16" s="1775"/>
      <c r="F16" s="1775"/>
      <c r="G16" s="1775"/>
      <c r="H16" s="1775"/>
      <c r="I16" s="1775"/>
      <c r="J16" s="1775"/>
      <c r="K16" s="1775"/>
      <c r="L16" s="1775"/>
      <c r="M16" s="1775"/>
      <c r="N16" s="1744" t="s">
        <v>268</v>
      </c>
      <c r="O16" s="1745"/>
      <c r="P16" s="1745"/>
      <c r="Q16" s="1745"/>
      <c r="R16" s="1745"/>
      <c r="S16" s="1745"/>
      <c r="T16" s="1745"/>
      <c r="U16" s="1745"/>
      <c r="V16" s="1745"/>
      <c r="W16" s="1745"/>
      <c r="X16" s="1745"/>
      <c r="Y16" s="1745"/>
      <c r="Z16" s="1745"/>
      <c r="AA16" s="1745"/>
      <c r="AB16" s="1745"/>
      <c r="AC16" s="1745"/>
      <c r="AD16" s="1745"/>
      <c r="AE16" s="1745"/>
      <c r="AF16" s="1745"/>
      <c r="AG16" s="1745"/>
      <c r="AH16" s="1745"/>
      <c r="AI16" s="1745"/>
      <c r="AJ16" s="1745"/>
      <c r="AK16" s="1745"/>
      <c r="AL16" s="1745"/>
      <c r="AM16" s="1745"/>
      <c r="AN16" s="1745"/>
      <c r="AO16" s="1745"/>
      <c r="AP16" s="1745"/>
      <c r="AQ16" s="1745"/>
      <c r="AR16" s="1745"/>
      <c r="AS16" s="1745"/>
      <c r="AT16" s="1890"/>
      <c r="AU16" s="1782"/>
      <c r="AV16" s="1782"/>
      <c r="AW16" s="1782"/>
      <c r="AX16" s="1782"/>
      <c r="AY16" s="1782"/>
      <c r="AZ16" s="1782"/>
      <c r="BA16" s="1782"/>
      <c r="BB16" s="1782"/>
      <c r="BC16" s="1782"/>
      <c r="BD16" s="1782"/>
      <c r="BE16" s="1782"/>
      <c r="BF16" s="1782"/>
      <c r="BG16" s="1782"/>
      <c r="BH16" s="1782"/>
      <c r="BI16" s="1782"/>
      <c r="BJ16" s="1782"/>
      <c r="BK16" s="1782"/>
      <c r="BL16" s="1782"/>
      <c r="BM16" s="1782"/>
      <c r="BN16" s="1782"/>
      <c r="BO16" s="1782"/>
      <c r="BP16" s="1782"/>
      <c r="BQ16" s="1782"/>
      <c r="BR16" s="1782"/>
      <c r="BS16" s="1782"/>
      <c r="BT16" s="1782"/>
      <c r="BU16" s="1782"/>
      <c r="BV16" s="1782"/>
      <c r="BW16" s="1782"/>
      <c r="BX16" s="1782"/>
      <c r="BY16" s="1782"/>
      <c r="BZ16" s="1782"/>
      <c r="CA16" s="1782"/>
      <c r="CB16" s="1782"/>
      <c r="CC16" s="1782"/>
      <c r="CD16" s="1783"/>
      <c r="CE16" s="1786"/>
      <c r="CF16" s="1737"/>
      <c r="CG16" s="1737"/>
      <c r="CH16" s="1737"/>
      <c r="CI16" s="1737"/>
      <c r="CJ16" s="1737"/>
      <c r="CK16" s="1737"/>
      <c r="CL16" s="1737"/>
      <c r="CM16" s="1738"/>
    </row>
    <row r="17" spans="3:91" ht="21.95" customHeight="1">
      <c r="C17" s="1774"/>
      <c r="D17" s="1775"/>
      <c r="E17" s="1775"/>
      <c r="F17" s="1775"/>
      <c r="G17" s="1775"/>
      <c r="H17" s="1775"/>
      <c r="I17" s="1775"/>
      <c r="J17" s="1775"/>
      <c r="K17" s="1775"/>
      <c r="L17" s="1775"/>
      <c r="M17" s="1775"/>
      <c r="N17" s="1869" t="s">
        <v>293</v>
      </c>
      <c r="O17" s="1870"/>
      <c r="P17" s="1870"/>
      <c r="Q17" s="1870"/>
      <c r="R17" s="1870"/>
      <c r="S17" s="1870"/>
      <c r="T17" s="1871"/>
      <c r="U17" s="1762" t="s">
        <v>559</v>
      </c>
      <c r="V17" s="1762"/>
      <c r="W17" s="1762"/>
      <c r="X17" s="1762" t="s">
        <v>569</v>
      </c>
      <c r="Y17" s="1762"/>
      <c r="Z17" s="1762"/>
      <c r="AA17" s="1762" t="s">
        <v>570</v>
      </c>
      <c r="AB17" s="1762"/>
      <c r="AC17" s="1762"/>
      <c r="AD17" s="1753" t="s">
        <v>547</v>
      </c>
      <c r="AE17" s="1754"/>
      <c r="AF17" s="1754"/>
      <c r="AG17" s="1755"/>
      <c r="AH17" s="1753" t="s">
        <v>920</v>
      </c>
      <c r="AI17" s="1754"/>
      <c r="AJ17" s="1755"/>
      <c r="AK17" s="1869" t="s">
        <v>276</v>
      </c>
      <c r="AL17" s="1870"/>
      <c r="AM17" s="1870"/>
      <c r="AN17" s="1870"/>
      <c r="AO17" s="1870"/>
      <c r="AP17" s="1870"/>
      <c r="AQ17" s="1870"/>
      <c r="AR17" s="1871"/>
      <c r="AS17" s="1763" t="s">
        <v>571</v>
      </c>
      <c r="AT17" s="1765"/>
      <c r="AU17" s="1803"/>
      <c r="AV17" s="1803"/>
      <c r="AW17" s="1803"/>
      <c r="AX17" s="1803"/>
      <c r="AY17" s="1803"/>
      <c r="AZ17" s="1803"/>
      <c r="BA17" s="1803"/>
      <c r="BB17" s="1803"/>
      <c r="BC17" s="1804" t="s">
        <v>269</v>
      </c>
      <c r="BD17" s="1805"/>
      <c r="BE17" s="1805"/>
      <c r="BF17" s="1805"/>
      <c r="BG17" s="1782" t="s">
        <v>270</v>
      </c>
      <c r="BH17" s="1794"/>
      <c r="BI17" s="1794"/>
      <c r="BJ17" s="1794"/>
      <c r="BK17" s="1782" t="s">
        <v>271</v>
      </c>
      <c r="BL17" s="1794"/>
      <c r="BM17" s="1794"/>
      <c r="BN17" s="1794"/>
      <c r="BO17" s="1806" t="s">
        <v>272</v>
      </c>
      <c r="BP17" s="1796"/>
      <c r="BQ17" s="1796"/>
      <c r="BR17" s="1797"/>
      <c r="BS17" s="1807" t="s">
        <v>273</v>
      </c>
      <c r="BT17" s="1801"/>
      <c r="BU17" s="1801"/>
      <c r="BV17" s="1801"/>
      <c r="BW17" s="1788" t="s">
        <v>274</v>
      </c>
      <c r="BX17" s="1789"/>
      <c r="BY17" s="1789"/>
      <c r="BZ17" s="1790"/>
      <c r="CA17" s="1782" t="s">
        <v>275</v>
      </c>
      <c r="CB17" s="1794"/>
      <c r="CC17" s="1794"/>
      <c r="CD17" s="1744"/>
      <c r="CE17" s="1786"/>
      <c r="CF17" s="1737"/>
      <c r="CG17" s="1737"/>
      <c r="CH17" s="1737"/>
      <c r="CI17" s="1737"/>
      <c r="CJ17" s="1737"/>
      <c r="CK17" s="1737"/>
      <c r="CL17" s="1737"/>
      <c r="CM17" s="1738"/>
    </row>
    <row r="18" spans="3:91" ht="21.95" customHeight="1">
      <c r="C18" s="1774"/>
      <c r="D18" s="1775"/>
      <c r="E18" s="1775"/>
      <c r="F18" s="1775"/>
      <c r="G18" s="1775"/>
      <c r="H18" s="1775"/>
      <c r="I18" s="1775"/>
      <c r="J18" s="1775"/>
      <c r="K18" s="1775"/>
      <c r="L18" s="1775"/>
      <c r="M18" s="1775"/>
      <c r="N18" s="1872"/>
      <c r="O18" s="1873"/>
      <c r="P18" s="1873"/>
      <c r="Q18" s="1873"/>
      <c r="R18" s="1873"/>
      <c r="S18" s="1873"/>
      <c r="T18" s="1874"/>
      <c r="U18" s="1762"/>
      <c r="V18" s="1762"/>
      <c r="W18" s="1762"/>
      <c r="X18" s="1762"/>
      <c r="Y18" s="1762"/>
      <c r="Z18" s="1762"/>
      <c r="AA18" s="1762"/>
      <c r="AB18" s="1762"/>
      <c r="AC18" s="1762"/>
      <c r="AD18" s="1756"/>
      <c r="AE18" s="1757"/>
      <c r="AF18" s="1757"/>
      <c r="AG18" s="1758"/>
      <c r="AH18" s="1756"/>
      <c r="AI18" s="1757"/>
      <c r="AJ18" s="1758"/>
      <c r="AK18" s="1872"/>
      <c r="AL18" s="1873"/>
      <c r="AM18" s="1873"/>
      <c r="AN18" s="1873"/>
      <c r="AO18" s="1873"/>
      <c r="AP18" s="1873"/>
      <c r="AQ18" s="1873"/>
      <c r="AR18" s="1874"/>
      <c r="AS18" s="1766"/>
      <c r="AT18" s="1768"/>
      <c r="AU18" s="1803"/>
      <c r="AV18" s="1803"/>
      <c r="AW18" s="1803"/>
      <c r="AX18" s="1803"/>
      <c r="AY18" s="1803"/>
      <c r="AZ18" s="1803"/>
      <c r="BA18" s="1803"/>
      <c r="BB18" s="1803"/>
      <c r="BC18" s="1805"/>
      <c r="BD18" s="1805"/>
      <c r="BE18" s="1805"/>
      <c r="BF18" s="1805"/>
      <c r="BG18" s="1794"/>
      <c r="BH18" s="1794"/>
      <c r="BI18" s="1794"/>
      <c r="BJ18" s="1794"/>
      <c r="BK18" s="1794"/>
      <c r="BL18" s="1794"/>
      <c r="BM18" s="1794"/>
      <c r="BN18" s="1794"/>
      <c r="BO18" s="1798"/>
      <c r="BP18" s="1799"/>
      <c r="BQ18" s="1799"/>
      <c r="BR18" s="1800"/>
      <c r="BS18" s="1801"/>
      <c r="BT18" s="1801"/>
      <c r="BU18" s="1801"/>
      <c r="BV18" s="1801"/>
      <c r="BW18" s="1791"/>
      <c r="BX18" s="1792"/>
      <c r="BY18" s="1792"/>
      <c r="BZ18" s="1793"/>
      <c r="CA18" s="1794"/>
      <c r="CB18" s="1794"/>
      <c r="CC18" s="1794"/>
      <c r="CD18" s="1744"/>
      <c r="CE18" s="1786"/>
      <c r="CF18" s="1737"/>
      <c r="CG18" s="1737"/>
      <c r="CH18" s="1737"/>
      <c r="CI18" s="1737"/>
      <c r="CJ18" s="1737"/>
      <c r="CK18" s="1737"/>
      <c r="CL18" s="1737"/>
      <c r="CM18" s="1738"/>
    </row>
    <row r="19" spans="3:91" ht="75" customHeight="1">
      <c r="C19" s="1774"/>
      <c r="D19" s="1775"/>
      <c r="E19" s="1775"/>
      <c r="F19" s="1775"/>
      <c r="G19" s="1775"/>
      <c r="H19" s="1775"/>
      <c r="I19" s="1775"/>
      <c r="J19" s="1775"/>
      <c r="K19" s="1775"/>
      <c r="L19" s="1775"/>
      <c r="M19" s="1775"/>
      <c r="N19" s="1753" t="s">
        <v>895</v>
      </c>
      <c r="O19" s="1754"/>
      <c r="P19" s="1754"/>
      <c r="Q19" s="1754"/>
      <c r="R19" s="1754"/>
      <c r="S19" s="1754"/>
      <c r="T19" s="1755"/>
      <c r="U19" s="1762"/>
      <c r="V19" s="1762"/>
      <c r="W19" s="1762"/>
      <c r="X19" s="1762"/>
      <c r="Y19" s="1762"/>
      <c r="Z19" s="1762"/>
      <c r="AA19" s="1762"/>
      <c r="AB19" s="1762"/>
      <c r="AC19" s="1762"/>
      <c r="AD19" s="1756"/>
      <c r="AE19" s="1757"/>
      <c r="AF19" s="1757"/>
      <c r="AG19" s="1758"/>
      <c r="AH19" s="1756"/>
      <c r="AI19" s="1757"/>
      <c r="AJ19" s="1758"/>
      <c r="AK19" s="1763" t="s">
        <v>558</v>
      </c>
      <c r="AL19" s="1764"/>
      <c r="AM19" s="1764"/>
      <c r="AN19" s="1764"/>
      <c r="AO19" s="1765"/>
      <c r="AP19" s="1763" t="s">
        <v>906</v>
      </c>
      <c r="AQ19" s="1764"/>
      <c r="AR19" s="1765"/>
      <c r="AS19" s="1766"/>
      <c r="AT19" s="1768"/>
      <c r="AU19" s="1524" t="s">
        <v>277</v>
      </c>
      <c r="AV19" s="1524"/>
      <c r="AW19" s="1524"/>
      <c r="AX19" s="1524"/>
      <c r="AY19" s="1524"/>
      <c r="AZ19" s="1524"/>
      <c r="BA19" s="1524"/>
      <c r="BB19" s="1524"/>
      <c r="BC19" s="1794" t="s">
        <v>278</v>
      </c>
      <c r="BD19" s="1794"/>
      <c r="BE19" s="1794"/>
      <c r="BF19" s="1794"/>
      <c r="BG19" s="1794" t="s">
        <v>278</v>
      </c>
      <c r="BH19" s="1794"/>
      <c r="BI19" s="1794"/>
      <c r="BJ19" s="1794"/>
      <c r="BK19" s="1794"/>
      <c r="BL19" s="1794"/>
      <c r="BM19" s="1794"/>
      <c r="BN19" s="1794"/>
      <c r="BO19" s="1795"/>
      <c r="BP19" s="1796"/>
      <c r="BQ19" s="1796"/>
      <c r="BR19" s="1797"/>
      <c r="BS19" s="1801"/>
      <c r="BT19" s="1801"/>
      <c r="BU19" s="1801"/>
      <c r="BV19" s="1801"/>
      <c r="BW19" s="1802"/>
      <c r="BX19" s="1789"/>
      <c r="BY19" s="1789"/>
      <c r="BZ19" s="1790"/>
      <c r="CA19" s="1825"/>
      <c r="CB19" s="1826"/>
      <c r="CC19" s="1826"/>
      <c r="CD19" s="1827"/>
      <c r="CE19" s="1786"/>
      <c r="CF19" s="1737"/>
      <c r="CG19" s="1737"/>
      <c r="CH19" s="1737"/>
      <c r="CI19" s="1737"/>
      <c r="CJ19" s="1737"/>
      <c r="CK19" s="1737"/>
      <c r="CL19" s="1737"/>
      <c r="CM19" s="1738"/>
    </row>
    <row r="20" spans="3:91" ht="75" customHeight="1">
      <c r="C20" s="1774"/>
      <c r="D20" s="1775"/>
      <c r="E20" s="1775"/>
      <c r="F20" s="1775"/>
      <c r="G20" s="1775"/>
      <c r="H20" s="1775"/>
      <c r="I20" s="1775"/>
      <c r="J20" s="1775"/>
      <c r="K20" s="1775"/>
      <c r="L20" s="1775"/>
      <c r="M20" s="1775"/>
      <c r="N20" s="1756"/>
      <c r="O20" s="1757"/>
      <c r="P20" s="1757"/>
      <c r="Q20" s="1757"/>
      <c r="R20" s="1757"/>
      <c r="S20" s="1757"/>
      <c r="T20" s="1758"/>
      <c r="U20" s="1762"/>
      <c r="V20" s="1762"/>
      <c r="W20" s="1762"/>
      <c r="X20" s="1762"/>
      <c r="Y20" s="1762"/>
      <c r="Z20" s="1762"/>
      <c r="AA20" s="1762"/>
      <c r="AB20" s="1762"/>
      <c r="AC20" s="1762"/>
      <c r="AD20" s="1756"/>
      <c r="AE20" s="1757"/>
      <c r="AF20" s="1757"/>
      <c r="AG20" s="1758"/>
      <c r="AH20" s="1756"/>
      <c r="AI20" s="1757"/>
      <c r="AJ20" s="1758"/>
      <c r="AK20" s="1766"/>
      <c r="AL20" s="1767"/>
      <c r="AM20" s="1767"/>
      <c r="AN20" s="1767"/>
      <c r="AO20" s="1768"/>
      <c r="AP20" s="1766"/>
      <c r="AQ20" s="1875"/>
      <c r="AR20" s="1768"/>
      <c r="AS20" s="1766"/>
      <c r="AT20" s="1768"/>
      <c r="AU20" s="1524"/>
      <c r="AV20" s="1524"/>
      <c r="AW20" s="1524"/>
      <c r="AX20" s="1524"/>
      <c r="AY20" s="1524"/>
      <c r="AZ20" s="1524"/>
      <c r="BA20" s="1524"/>
      <c r="BB20" s="1524"/>
      <c r="BC20" s="1794"/>
      <c r="BD20" s="1794"/>
      <c r="BE20" s="1794"/>
      <c r="BF20" s="1794"/>
      <c r="BG20" s="1794"/>
      <c r="BH20" s="1794"/>
      <c r="BI20" s="1794"/>
      <c r="BJ20" s="1794"/>
      <c r="BK20" s="1794"/>
      <c r="BL20" s="1794"/>
      <c r="BM20" s="1794"/>
      <c r="BN20" s="1794"/>
      <c r="BO20" s="1798"/>
      <c r="BP20" s="1799"/>
      <c r="BQ20" s="1799"/>
      <c r="BR20" s="1800"/>
      <c r="BS20" s="1801"/>
      <c r="BT20" s="1801"/>
      <c r="BU20" s="1801"/>
      <c r="BV20" s="1801"/>
      <c r="BW20" s="1791"/>
      <c r="BX20" s="1792"/>
      <c r="BY20" s="1792"/>
      <c r="BZ20" s="1793"/>
      <c r="CA20" s="1828"/>
      <c r="CB20" s="1829"/>
      <c r="CC20" s="1829"/>
      <c r="CD20" s="1830"/>
      <c r="CE20" s="1786"/>
      <c r="CF20" s="1737"/>
      <c r="CG20" s="1737"/>
      <c r="CH20" s="1737"/>
      <c r="CI20" s="1737"/>
      <c r="CJ20" s="1737"/>
      <c r="CK20" s="1737"/>
      <c r="CL20" s="1737"/>
      <c r="CM20" s="1738"/>
    </row>
    <row r="21" spans="3:91" ht="21.95" hidden="1" customHeight="1">
      <c r="C21" s="1774"/>
      <c r="D21" s="1775"/>
      <c r="E21" s="1775"/>
      <c r="F21" s="1775"/>
      <c r="G21" s="1775"/>
      <c r="H21" s="1775"/>
      <c r="I21" s="1775"/>
      <c r="J21" s="1775"/>
      <c r="K21" s="1775"/>
      <c r="L21" s="1775"/>
      <c r="M21" s="1775"/>
      <c r="N21" s="1756"/>
      <c r="O21" s="1757"/>
      <c r="P21" s="1757"/>
      <c r="Q21" s="1757"/>
      <c r="R21" s="1757"/>
      <c r="S21" s="1757"/>
      <c r="T21" s="1758"/>
      <c r="U21" s="1762"/>
      <c r="V21" s="1762"/>
      <c r="W21" s="1762"/>
      <c r="X21" s="1762"/>
      <c r="Y21" s="1762"/>
      <c r="Z21" s="1762"/>
      <c r="AA21" s="1762"/>
      <c r="AB21" s="1762"/>
      <c r="AC21" s="1762"/>
      <c r="AD21" s="1756"/>
      <c r="AE21" s="1757"/>
      <c r="AF21" s="1757"/>
      <c r="AG21" s="1758"/>
      <c r="AH21" s="1756"/>
      <c r="AI21" s="1757"/>
      <c r="AJ21" s="1758"/>
      <c r="AK21" s="1766"/>
      <c r="AL21" s="1767"/>
      <c r="AM21" s="1767"/>
      <c r="AN21" s="1767"/>
      <c r="AO21" s="1768"/>
      <c r="AP21" s="1766"/>
      <c r="AQ21" s="1875"/>
      <c r="AR21" s="1768"/>
      <c r="AS21" s="1766"/>
      <c r="AT21" s="1768"/>
      <c r="AU21" s="1569" t="s">
        <v>279</v>
      </c>
      <c r="AV21" s="1569"/>
      <c r="AW21" s="1569"/>
      <c r="AX21" s="1569"/>
      <c r="AY21" s="1569"/>
      <c r="AZ21" s="1569"/>
      <c r="BA21" s="1569"/>
      <c r="BB21" s="1569"/>
      <c r="BC21" s="1808"/>
      <c r="BD21" s="1808"/>
      <c r="BE21" s="1808"/>
      <c r="BF21" s="1808"/>
      <c r="BG21" s="1808" t="s">
        <v>278</v>
      </c>
      <c r="BH21" s="1808"/>
      <c r="BI21" s="1808"/>
      <c r="BJ21" s="1808"/>
      <c r="BK21" s="1808"/>
      <c r="BL21" s="1808"/>
      <c r="BM21" s="1808"/>
      <c r="BN21" s="1808"/>
      <c r="BO21" s="1801" t="s">
        <v>278</v>
      </c>
      <c r="BP21" s="1801"/>
      <c r="BQ21" s="1801"/>
      <c r="BR21" s="1801"/>
      <c r="BS21" s="1801"/>
      <c r="BT21" s="1801"/>
      <c r="BU21" s="1801"/>
      <c r="BV21" s="1801"/>
      <c r="BW21" s="1809"/>
      <c r="BX21" s="1810"/>
      <c r="BY21" s="1810"/>
      <c r="BZ21" s="1811"/>
      <c r="CA21" s="1828"/>
      <c r="CB21" s="1829"/>
      <c r="CC21" s="1829"/>
      <c r="CD21" s="1830"/>
      <c r="CE21" s="1786"/>
      <c r="CF21" s="1737"/>
      <c r="CG21" s="1737"/>
      <c r="CH21" s="1737"/>
      <c r="CI21" s="1737"/>
      <c r="CJ21" s="1737"/>
      <c r="CK21" s="1737"/>
      <c r="CL21" s="1737"/>
      <c r="CM21" s="1738"/>
    </row>
    <row r="22" spans="3:91" ht="21.95" hidden="1" customHeight="1">
      <c r="C22" s="1774"/>
      <c r="D22" s="1775"/>
      <c r="E22" s="1775"/>
      <c r="F22" s="1775"/>
      <c r="G22" s="1775"/>
      <c r="H22" s="1775"/>
      <c r="I22" s="1775"/>
      <c r="J22" s="1775"/>
      <c r="K22" s="1775"/>
      <c r="L22" s="1775"/>
      <c r="M22" s="1775"/>
      <c r="N22" s="1756"/>
      <c r="O22" s="1757"/>
      <c r="P22" s="1757"/>
      <c r="Q22" s="1757"/>
      <c r="R22" s="1757"/>
      <c r="S22" s="1757"/>
      <c r="T22" s="1758"/>
      <c r="U22" s="1762"/>
      <c r="V22" s="1762"/>
      <c r="W22" s="1762"/>
      <c r="X22" s="1762"/>
      <c r="Y22" s="1762"/>
      <c r="Z22" s="1762"/>
      <c r="AA22" s="1762"/>
      <c r="AB22" s="1762"/>
      <c r="AC22" s="1762"/>
      <c r="AD22" s="1756"/>
      <c r="AE22" s="1757"/>
      <c r="AF22" s="1757"/>
      <c r="AG22" s="1758"/>
      <c r="AH22" s="1756"/>
      <c r="AI22" s="1757"/>
      <c r="AJ22" s="1758"/>
      <c r="AK22" s="1766"/>
      <c r="AL22" s="1767"/>
      <c r="AM22" s="1767"/>
      <c r="AN22" s="1767"/>
      <c r="AO22" s="1768"/>
      <c r="AP22" s="1766"/>
      <c r="AQ22" s="1875"/>
      <c r="AR22" s="1768"/>
      <c r="AS22" s="1766"/>
      <c r="AT22" s="1768"/>
      <c r="AU22" s="1569"/>
      <c r="AV22" s="1569"/>
      <c r="AW22" s="1569"/>
      <c r="AX22" s="1569"/>
      <c r="AY22" s="1569"/>
      <c r="AZ22" s="1569"/>
      <c r="BA22" s="1569"/>
      <c r="BB22" s="1569"/>
      <c r="BC22" s="1808"/>
      <c r="BD22" s="1808"/>
      <c r="BE22" s="1808"/>
      <c r="BF22" s="1808"/>
      <c r="BG22" s="1808"/>
      <c r="BH22" s="1808"/>
      <c r="BI22" s="1808"/>
      <c r="BJ22" s="1808"/>
      <c r="BK22" s="1808"/>
      <c r="BL22" s="1808"/>
      <c r="BM22" s="1808"/>
      <c r="BN22" s="1808"/>
      <c r="BO22" s="1801"/>
      <c r="BP22" s="1801"/>
      <c r="BQ22" s="1801"/>
      <c r="BR22" s="1801"/>
      <c r="BS22" s="1801"/>
      <c r="BT22" s="1801"/>
      <c r="BU22" s="1801"/>
      <c r="BV22" s="1801"/>
      <c r="BW22" s="1812"/>
      <c r="BX22" s="1813"/>
      <c r="BY22" s="1813"/>
      <c r="BZ22" s="1814"/>
      <c r="CA22" s="1828"/>
      <c r="CB22" s="1829"/>
      <c r="CC22" s="1829"/>
      <c r="CD22" s="1830"/>
      <c r="CE22" s="1786"/>
      <c r="CF22" s="1737"/>
      <c r="CG22" s="1737"/>
      <c r="CH22" s="1737"/>
      <c r="CI22" s="1737"/>
      <c r="CJ22" s="1737"/>
      <c r="CK22" s="1737"/>
      <c r="CL22" s="1737"/>
      <c r="CM22" s="1738"/>
    </row>
    <row r="23" spans="3:91" ht="21.95" hidden="1" customHeight="1">
      <c r="C23" s="1774"/>
      <c r="D23" s="1775"/>
      <c r="E23" s="1775"/>
      <c r="F23" s="1775"/>
      <c r="G23" s="1775"/>
      <c r="H23" s="1775"/>
      <c r="I23" s="1775"/>
      <c r="J23" s="1775"/>
      <c r="K23" s="1775"/>
      <c r="L23" s="1775"/>
      <c r="M23" s="1775"/>
      <c r="N23" s="1756"/>
      <c r="O23" s="1757"/>
      <c r="P23" s="1757"/>
      <c r="Q23" s="1757"/>
      <c r="R23" s="1757"/>
      <c r="S23" s="1757"/>
      <c r="T23" s="1758"/>
      <c r="U23" s="1762"/>
      <c r="V23" s="1762"/>
      <c r="W23" s="1762"/>
      <c r="X23" s="1762"/>
      <c r="Y23" s="1762"/>
      <c r="Z23" s="1762"/>
      <c r="AA23" s="1762"/>
      <c r="AB23" s="1762"/>
      <c r="AC23" s="1762"/>
      <c r="AD23" s="1756"/>
      <c r="AE23" s="1757"/>
      <c r="AF23" s="1757"/>
      <c r="AG23" s="1758"/>
      <c r="AH23" s="1756"/>
      <c r="AI23" s="1757"/>
      <c r="AJ23" s="1758"/>
      <c r="AK23" s="1766"/>
      <c r="AL23" s="1767"/>
      <c r="AM23" s="1767"/>
      <c r="AN23" s="1767"/>
      <c r="AO23" s="1768"/>
      <c r="AP23" s="1766"/>
      <c r="AQ23" s="1875"/>
      <c r="AR23" s="1768"/>
      <c r="AS23" s="1766"/>
      <c r="AT23" s="1768"/>
      <c r="AU23" s="1569" t="s">
        <v>280</v>
      </c>
      <c r="AV23" s="1569"/>
      <c r="AW23" s="1569"/>
      <c r="AX23" s="1569"/>
      <c r="AY23" s="1569"/>
      <c r="AZ23" s="1569"/>
      <c r="BA23" s="1569"/>
      <c r="BB23" s="1569"/>
      <c r="BC23" s="1808"/>
      <c r="BD23" s="1808"/>
      <c r="BE23" s="1808"/>
      <c r="BF23" s="1808"/>
      <c r="BG23" s="1808" t="s">
        <v>278</v>
      </c>
      <c r="BH23" s="1808"/>
      <c r="BI23" s="1808"/>
      <c r="BJ23" s="1808"/>
      <c r="BK23" s="1808" t="s">
        <v>278</v>
      </c>
      <c r="BL23" s="1808"/>
      <c r="BM23" s="1808"/>
      <c r="BN23" s="1808"/>
      <c r="BO23" s="1795"/>
      <c r="BP23" s="1796"/>
      <c r="BQ23" s="1796"/>
      <c r="BR23" s="1797"/>
      <c r="BS23" s="1801" t="s">
        <v>278</v>
      </c>
      <c r="BT23" s="1801"/>
      <c r="BU23" s="1801"/>
      <c r="BV23" s="1801"/>
      <c r="BW23" s="1809"/>
      <c r="BX23" s="1810"/>
      <c r="BY23" s="1810"/>
      <c r="BZ23" s="1811"/>
      <c r="CA23" s="1828"/>
      <c r="CB23" s="1829"/>
      <c r="CC23" s="1829"/>
      <c r="CD23" s="1830"/>
      <c r="CE23" s="1786"/>
      <c r="CF23" s="1737"/>
      <c r="CG23" s="1737"/>
      <c r="CH23" s="1737"/>
      <c r="CI23" s="1737"/>
      <c r="CJ23" s="1737"/>
      <c r="CK23" s="1737"/>
      <c r="CL23" s="1737"/>
      <c r="CM23" s="1738"/>
    </row>
    <row r="24" spans="3:91" ht="21.95" hidden="1" customHeight="1">
      <c r="C24" s="1774"/>
      <c r="D24" s="1775"/>
      <c r="E24" s="1775"/>
      <c r="F24" s="1775"/>
      <c r="G24" s="1775"/>
      <c r="H24" s="1775"/>
      <c r="I24" s="1775"/>
      <c r="J24" s="1775"/>
      <c r="K24" s="1775"/>
      <c r="L24" s="1775"/>
      <c r="M24" s="1775"/>
      <c r="N24" s="1756"/>
      <c r="O24" s="1757"/>
      <c r="P24" s="1757"/>
      <c r="Q24" s="1757"/>
      <c r="R24" s="1757"/>
      <c r="S24" s="1757"/>
      <c r="T24" s="1758"/>
      <c r="U24" s="1762"/>
      <c r="V24" s="1762"/>
      <c r="W24" s="1762"/>
      <c r="X24" s="1762"/>
      <c r="Y24" s="1762"/>
      <c r="Z24" s="1762"/>
      <c r="AA24" s="1762"/>
      <c r="AB24" s="1762"/>
      <c r="AC24" s="1762"/>
      <c r="AD24" s="1756"/>
      <c r="AE24" s="1757"/>
      <c r="AF24" s="1757"/>
      <c r="AG24" s="1758"/>
      <c r="AH24" s="1756"/>
      <c r="AI24" s="1757"/>
      <c r="AJ24" s="1758"/>
      <c r="AK24" s="1766"/>
      <c r="AL24" s="1767"/>
      <c r="AM24" s="1767"/>
      <c r="AN24" s="1767"/>
      <c r="AO24" s="1768"/>
      <c r="AP24" s="1766"/>
      <c r="AQ24" s="1875"/>
      <c r="AR24" s="1768"/>
      <c r="AS24" s="1766"/>
      <c r="AT24" s="1768"/>
      <c r="AU24" s="1569"/>
      <c r="AV24" s="1569"/>
      <c r="AW24" s="1569"/>
      <c r="AX24" s="1569"/>
      <c r="AY24" s="1569"/>
      <c r="AZ24" s="1569"/>
      <c r="BA24" s="1569"/>
      <c r="BB24" s="1569"/>
      <c r="BC24" s="1808"/>
      <c r="BD24" s="1808"/>
      <c r="BE24" s="1808"/>
      <c r="BF24" s="1808"/>
      <c r="BG24" s="1808"/>
      <c r="BH24" s="1808"/>
      <c r="BI24" s="1808"/>
      <c r="BJ24" s="1808"/>
      <c r="BK24" s="1808"/>
      <c r="BL24" s="1808"/>
      <c r="BM24" s="1808"/>
      <c r="BN24" s="1808"/>
      <c r="BO24" s="1798"/>
      <c r="BP24" s="1799"/>
      <c r="BQ24" s="1799"/>
      <c r="BR24" s="1800"/>
      <c r="BS24" s="1801"/>
      <c r="BT24" s="1801"/>
      <c r="BU24" s="1801"/>
      <c r="BV24" s="1801"/>
      <c r="BW24" s="1812"/>
      <c r="BX24" s="1813"/>
      <c r="BY24" s="1813"/>
      <c r="BZ24" s="1814"/>
      <c r="CA24" s="1828"/>
      <c r="CB24" s="1829"/>
      <c r="CC24" s="1829"/>
      <c r="CD24" s="1830"/>
      <c r="CE24" s="1786"/>
      <c r="CF24" s="1737"/>
      <c r="CG24" s="1737"/>
      <c r="CH24" s="1737"/>
      <c r="CI24" s="1737"/>
      <c r="CJ24" s="1737"/>
      <c r="CK24" s="1737"/>
      <c r="CL24" s="1737"/>
      <c r="CM24" s="1738"/>
    </row>
    <row r="25" spans="3:91" ht="75" customHeight="1">
      <c r="C25" s="1774"/>
      <c r="D25" s="1775"/>
      <c r="E25" s="1775"/>
      <c r="F25" s="1775"/>
      <c r="G25" s="1775"/>
      <c r="H25" s="1775"/>
      <c r="I25" s="1775"/>
      <c r="J25" s="1775"/>
      <c r="K25" s="1775"/>
      <c r="L25" s="1775"/>
      <c r="M25" s="1775"/>
      <c r="N25" s="1756"/>
      <c r="O25" s="1757"/>
      <c r="P25" s="1757"/>
      <c r="Q25" s="1757"/>
      <c r="R25" s="1757"/>
      <c r="S25" s="1757"/>
      <c r="T25" s="1758"/>
      <c r="U25" s="1762"/>
      <c r="V25" s="1762"/>
      <c r="W25" s="1762"/>
      <c r="X25" s="1762"/>
      <c r="Y25" s="1762"/>
      <c r="Z25" s="1762"/>
      <c r="AA25" s="1762"/>
      <c r="AB25" s="1762"/>
      <c r="AC25" s="1762"/>
      <c r="AD25" s="1756"/>
      <c r="AE25" s="1757"/>
      <c r="AF25" s="1757"/>
      <c r="AG25" s="1758"/>
      <c r="AH25" s="1756"/>
      <c r="AI25" s="1757"/>
      <c r="AJ25" s="1758"/>
      <c r="AK25" s="1766"/>
      <c r="AL25" s="1767"/>
      <c r="AM25" s="1767"/>
      <c r="AN25" s="1767"/>
      <c r="AO25" s="1768"/>
      <c r="AP25" s="1766"/>
      <c r="AQ25" s="1875"/>
      <c r="AR25" s="1768"/>
      <c r="AS25" s="1766"/>
      <c r="AT25" s="1768"/>
      <c r="AU25" s="1577" t="s">
        <v>281</v>
      </c>
      <c r="AV25" s="1578"/>
      <c r="AW25" s="1578"/>
      <c r="AX25" s="1578"/>
      <c r="AY25" s="1578"/>
      <c r="AZ25" s="1578"/>
      <c r="BA25" s="1578"/>
      <c r="BB25" s="1579"/>
      <c r="BC25" s="1794"/>
      <c r="BD25" s="1794"/>
      <c r="BE25" s="1794"/>
      <c r="BF25" s="1794"/>
      <c r="BG25" s="1794" t="s">
        <v>278</v>
      </c>
      <c r="BH25" s="1794"/>
      <c r="BI25" s="1794"/>
      <c r="BJ25" s="1794"/>
      <c r="BK25" s="1794" t="s">
        <v>278</v>
      </c>
      <c r="BL25" s="1794"/>
      <c r="BM25" s="1794"/>
      <c r="BN25" s="1794"/>
      <c r="BO25" s="1795"/>
      <c r="BP25" s="1796"/>
      <c r="BQ25" s="1796"/>
      <c r="BR25" s="1797"/>
      <c r="BS25" s="1801"/>
      <c r="BT25" s="1801"/>
      <c r="BU25" s="1801"/>
      <c r="BV25" s="1801"/>
      <c r="BW25" s="1794" t="s">
        <v>278</v>
      </c>
      <c r="BX25" s="1789"/>
      <c r="BY25" s="1789"/>
      <c r="BZ25" s="1790"/>
      <c r="CA25" s="1828"/>
      <c r="CB25" s="1829"/>
      <c r="CC25" s="1829"/>
      <c r="CD25" s="1830"/>
      <c r="CE25" s="1786"/>
      <c r="CF25" s="1737"/>
      <c r="CG25" s="1737"/>
      <c r="CH25" s="1737"/>
      <c r="CI25" s="1737"/>
      <c r="CJ25" s="1737"/>
      <c r="CK25" s="1737"/>
      <c r="CL25" s="1737"/>
      <c r="CM25" s="1738"/>
    </row>
    <row r="26" spans="3:91" ht="75" customHeight="1">
      <c r="C26" s="1774"/>
      <c r="D26" s="1775"/>
      <c r="E26" s="1775"/>
      <c r="F26" s="1775"/>
      <c r="G26" s="1775"/>
      <c r="H26" s="1775"/>
      <c r="I26" s="1775"/>
      <c r="J26" s="1775"/>
      <c r="K26" s="1775"/>
      <c r="L26" s="1775"/>
      <c r="M26" s="1775"/>
      <c r="N26" s="1756"/>
      <c r="O26" s="1757"/>
      <c r="P26" s="1757"/>
      <c r="Q26" s="1757"/>
      <c r="R26" s="1757"/>
      <c r="S26" s="1757"/>
      <c r="T26" s="1758"/>
      <c r="U26" s="1762"/>
      <c r="V26" s="1762"/>
      <c r="W26" s="1762"/>
      <c r="X26" s="1762"/>
      <c r="Y26" s="1762"/>
      <c r="Z26" s="1762"/>
      <c r="AA26" s="1762"/>
      <c r="AB26" s="1762"/>
      <c r="AC26" s="1762"/>
      <c r="AD26" s="1756"/>
      <c r="AE26" s="1757"/>
      <c r="AF26" s="1757"/>
      <c r="AG26" s="1758"/>
      <c r="AH26" s="1756"/>
      <c r="AI26" s="1757"/>
      <c r="AJ26" s="1758"/>
      <c r="AK26" s="1766"/>
      <c r="AL26" s="1767"/>
      <c r="AM26" s="1767"/>
      <c r="AN26" s="1767"/>
      <c r="AO26" s="1768"/>
      <c r="AP26" s="1766"/>
      <c r="AQ26" s="1875"/>
      <c r="AR26" s="1768"/>
      <c r="AS26" s="1766"/>
      <c r="AT26" s="1768"/>
      <c r="AU26" s="1580"/>
      <c r="AV26" s="1581"/>
      <c r="AW26" s="1581"/>
      <c r="AX26" s="1581"/>
      <c r="AY26" s="1581"/>
      <c r="AZ26" s="1581"/>
      <c r="BA26" s="1581"/>
      <c r="BB26" s="1582"/>
      <c r="BC26" s="1794"/>
      <c r="BD26" s="1794"/>
      <c r="BE26" s="1794"/>
      <c r="BF26" s="1794"/>
      <c r="BG26" s="1794"/>
      <c r="BH26" s="1794"/>
      <c r="BI26" s="1794"/>
      <c r="BJ26" s="1794"/>
      <c r="BK26" s="1794"/>
      <c r="BL26" s="1794"/>
      <c r="BM26" s="1794"/>
      <c r="BN26" s="1794"/>
      <c r="BO26" s="1798"/>
      <c r="BP26" s="1799"/>
      <c r="BQ26" s="1799"/>
      <c r="BR26" s="1800"/>
      <c r="BS26" s="1801"/>
      <c r="BT26" s="1801"/>
      <c r="BU26" s="1801"/>
      <c r="BV26" s="1801"/>
      <c r="BW26" s="1791"/>
      <c r="BX26" s="1792"/>
      <c r="BY26" s="1792"/>
      <c r="BZ26" s="1793"/>
      <c r="CA26" s="1828"/>
      <c r="CB26" s="1829"/>
      <c r="CC26" s="1829"/>
      <c r="CD26" s="1830"/>
      <c r="CE26" s="1786"/>
      <c r="CF26" s="1737"/>
      <c r="CG26" s="1737"/>
      <c r="CH26" s="1737"/>
      <c r="CI26" s="1737"/>
      <c r="CJ26" s="1737"/>
      <c r="CK26" s="1737"/>
      <c r="CL26" s="1737"/>
      <c r="CM26" s="1738"/>
    </row>
    <row r="27" spans="3:91" ht="21.95" hidden="1" customHeight="1">
      <c r="C27" s="1774"/>
      <c r="D27" s="1775"/>
      <c r="E27" s="1775"/>
      <c r="F27" s="1775"/>
      <c r="G27" s="1775"/>
      <c r="H27" s="1775"/>
      <c r="I27" s="1775"/>
      <c r="J27" s="1775"/>
      <c r="K27" s="1775"/>
      <c r="L27" s="1775"/>
      <c r="M27" s="1775"/>
      <c r="N27" s="1756"/>
      <c r="O27" s="1757"/>
      <c r="P27" s="1757"/>
      <c r="Q27" s="1757"/>
      <c r="R27" s="1757"/>
      <c r="S27" s="1757"/>
      <c r="T27" s="1758"/>
      <c r="U27" s="1762"/>
      <c r="V27" s="1762"/>
      <c r="W27" s="1762"/>
      <c r="X27" s="1762"/>
      <c r="Y27" s="1762"/>
      <c r="Z27" s="1762"/>
      <c r="AA27" s="1762"/>
      <c r="AB27" s="1762"/>
      <c r="AC27" s="1762"/>
      <c r="AD27" s="1756"/>
      <c r="AE27" s="1757"/>
      <c r="AF27" s="1757"/>
      <c r="AG27" s="1758"/>
      <c r="AH27" s="1756"/>
      <c r="AI27" s="1757"/>
      <c r="AJ27" s="1758"/>
      <c r="AK27" s="1766"/>
      <c r="AL27" s="1767"/>
      <c r="AM27" s="1767"/>
      <c r="AN27" s="1767"/>
      <c r="AO27" s="1768"/>
      <c r="AP27" s="423"/>
      <c r="AQ27" s="424"/>
      <c r="AR27" s="424"/>
      <c r="AS27" s="424"/>
      <c r="AT27" s="425"/>
      <c r="AU27" s="1569" t="s">
        <v>282</v>
      </c>
      <c r="AV27" s="1569"/>
      <c r="AW27" s="1569"/>
      <c r="AX27" s="1569"/>
      <c r="AY27" s="1569"/>
      <c r="AZ27" s="1569"/>
      <c r="BA27" s="1569"/>
      <c r="BB27" s="1569"/>
      <c r="BC27" s="1808"/>
      <c r="BD27" s="1808"/>
      <c r="BE27" s="1808"/>
      <c r="BF27" s="1808"/>
      <c r="BG27" s="1808" t="s">
        <v>278</v>
      </c>
      <c r="BH27" s="1808"/>
      <c r="BI27" s="1808"/>
      <c r="BJ27" s="1808"/>
      <c r="BK27" s="1808" t="s">
        <v>278</v>
      </c>
      <c r="BL27" s="1808"/>
      <c r="BM27" s="1808"/>
      <c r="BN27" s="1808"/>
      <c r="BO27" s="1795"/>
      <c r="BP27" s="1796"/>
      <c r="BQ27" s="1796"/>
      <c r="BR27" s="1797"/>
      <c r="BS27" s="1801"/>
      <c r="BT27" s="1801"/>
      <c r="BU27" s="1801"/>
      <c r="BV27" s="1801"/>
      <c r="BW27" s="1808" t="s">
        <v>278</v>
      </c>
      <c r="BX27" s="1810"/>
      <c r="BY27" s="1810"/>
      <c r="BZ27" s="1811"/>
      <c r="CA27" s="1828"/>
      <c r="CB27" s="1829"/>
      <c r="CC27" s="1829"/>
      <c r="CD27" s="1830"/>
      <c r="CE27" s="1786"/>
      <c r="CF27" s="1737"/>
      <c r="CG27" s="1737"/>
      <c r="CH27" s="1737"/>
      <c r="CI27" s="1737"/>
      <c r="CJ27" s="1737"/>
      <c r="CK27" s="1737"/>
      <c r="CL27" s="1737"/>
      <c r="CM27" s="1738"/>
    </row>
    <row r="28" spans="3:91" ht="21.95" hidden="1" customHeight="1">
      <c r="C28" s="1774"/>
      <c r="D28" s="1775"/>
      <c r="E28" s="1775"/>
      <c r="F28" s="1775"/>
      <c r="G28" s="1775"/>
      <c r="H28" s="1775"/>
      <c r="I28" s="1775"/>
      <c r="J28" s="1775"/>
      <c r="K28" s="1775"/>
      <c r="L28" s="1775"/>
      <c r="M28" s="1775"/>
      <c r="N28" s="1759"/>
      <c r="O28" s="1760"/>
      <c r="P28" s="1760"/>
      <c r="Q28" s="1760"/>
      <c r="R28" s="1760"/>
      <c r="S28" s="1760"/>
      <c r="T28" s="1761"/>
      <c r="U28" s="1762"/>
      <c r="V28" s="1762"/>
      <c r="W28" s="1762"/>
      <c r="X28" s="1762"/>
      <c r="Y28" s="1762"/>
      <c r="Z28" s="1762"/>
      <c r="AA28" s="1762"/>
      <c r="AB28" s="1762"/>
      <c r="AC28" s="1762"/>
      <c r="AD28" s="1759"/>
      <c r="AE28" s="1760"/>
      <c r="AF28" s="1760"/>
      <c r="AG28" s="1761"/>
      <c r="AH28" s="1759"/>
      <c r="AI28" s="1760"/>
      <c r="AJ28" s="1761"/>
      <c r="AK28" s="1769"/>
      <c r="AL28" s="1770"/>
      <c r="AM28" s="1770"/>
      <c r="AN28" s="1770"/>
      <c r="AO28" s="1771"/>
      <c r="AP28" s="426"/>
      <c r="AQ28" s="427"/>
      <c r="AR28" s="427"/>
      <c r="AS28" s="427"/>
      <c r="AT28" s="428"/>
      <c r="AU28" s="1569"/>
      <c r="AV28" s="1569"/>
      <c r="AW28" s="1569"/>
      <c r="AX28" s="1569"/>
      <c r="AY28" s="1569"/>
      <c r="AZ28" s="1569"/>
      <c r="BA28" s="1569"/>
      <c r="BB28" s="1569"/>
      <c r="BC28" s="1808"/>
      <c r="BD28" s="1808"/>
      <c r="BE28" s="1808"/>
      <c r="BF28" s="1808"/>
      <c r="BG28" s="1808"/>
      <c r="BH28" s="1808"/>
      <c r="BI28" s="1808"/>
      <c r="BJ28" s="1808"/>
      <c r="BK28" s="1808"/>
      <c r="BL28" s="1808"/>
      <c r="BM28" s="1808"/>
      <c r="BN28" s="1808"/>
      <c r="BO28" s="1798"/>
      <c r="BP28" s="1799"/>
      <c r="BQ28" s="1799"/>
      <c r="BR28" s="1800"/>
      <c r="BS28" s="1801"/>
      <c r="BT28" s="1801"/>
      <c r="BU28" s="1801"/>
      <c r="BV28" s="1801"/>
      <c r="BW28" s="1812"/>
      <c r="BX28" s="1813"/>
      <c r="BY28" s="1813"/>
      <c r="BZ28" s="1814"/>
      <c r="CA28" s="1831"/>
      <c r="CB28" s="1832"/>
      <c r="CC28" s="1832"/>
      <c r="CD28" s="1833"/>
      <c r="CE28" s="1786"/>
      <c r="CF28" s="1737"/>
      <c r="CG28" s="1737"/>
      <c r="CH28" s="1737"/>
      <c r="CI28" s="1737"/>
      <c r="CJ28" s="1737"/>
      <c r="CK28" s="1737"/>
      <c r="CL28" s="1737"/>
      <c r="CM28" s="1738"/>
    </row>
    <row r="29" spans="3:91" ht="21.95" customHeight="1">
      <c r="C29" s="1774"/>
      <c r="D29" s="1775"/>
      <c r="E29" s="1775"/>
      <c r="F29" s="1775"/>
      <c r="G29" s="1775"/>
      <c r="H29" s="1775"/>
      <c r="I29" s="1775"/>
      <c r="J29" s="1775"/>
      <c r="K29" s="1775"/>
      <c r="L29" s="1775"/>
      <c r="M29" s="1775"/>
      <c r="N29" s="1788" t="s">
        <v>294</v>
      </c>
      <c r="O29" s="1789"/>
      <c r="P29" s="1789"/>
      <c r="Q29" s="1789"/>
      <c r="R29" s="1789"/>
      <c r="S29" s="1789"/>
      <c r="T29" s="1790"/>
      <c r="U29" s="1788" t="s">
        <v>283</v>
      </c>
      <c r="V29" s="1878"/>
      <c r="W29" s="1878"/>
      <c r="X29" s="1878"/>
      <c r="Y29" s="1878"/>
      <c r="Z29" s="1878"/>
      <c r="AA29" s="1878"/>
      <c r="AB29" s="1878"/>
      <c r="AC29" s="1878"/>
      <c r="AD29" s="1878"/>
      <c r="AE29" s="1878"/>
      <c r="AF29" s="1878"/>
      <c r="AG29" s="1879"/>
      <c r="AH29" s="1788" t="s">
        <v>294</v>
      </c>
      <c r="AI29" s="1878"/>
      <c r="AJ29" s="1878"/>
      <c r="AK29" s="1878"/>
      <c r="AL29" s="1878"/>
      <c r="AM29" s="1878"/>
      <c r="AN29" s="1878"/>
      <c r="AO29" s="1878"/>
      <c r="AP29" s="1878"/>
      <c r="AQ29" s="1878"/>
      <c r="AR29" s="1879"/>
      <c r="AS29" s="1788" t="s">
        <v>300</v>
      </c>
      <c r="AT29" s="1879"/>
      <c r="AU29" s="1624" t="s">
        <v>285</v>
      </c>
      <c r="AV29" s="1624"/>
      <c r="AW29" s="1624"/>
      <c r="AX29" s="1624"/>
      <c r="AY29" s="1624"/>
      <c r="AZ29" s="1624"/>
      <c r="BA29" s="1624"/>
      <c r="BB29" s="1624"/>
      <c r="BC29" s="1815" t="s">
        <v>812</v>
      </c>
      <c r="BD29" s="1816"/>
      <c r="BE29" s="1816"/>
      <c r="BF29" s="1816"/>
      <c r="BG29" s="1816"/>
      <c r="BH29" s="1816"/>
      <c r="BI29" s="1816"/>
      <c r="BJ29" s="1816"/>
      <c r="BK29" s="1816"/>
      <c r="BL29" s="1816"/>
      <c r="BM29" s="1816"/>
      <c r="BN29" s="1816"/>
      <c r="BO29" s="1816"/>
      <c r="BP29" s="1816"/>
      <c r="BQ29" s="1816"/>
      <c r="BR29" s="1816"/>
      <c r="BS29" s="1816"/>
      <c r="BT29" s="1816"/>
      <c r="BU29" s="1816"/>
      <c r="BV29" s="1816"/>
      <c r="BW29" s="1816"/>
      <c r="BX29" s="1816"/>
      <c r="BY29" s="1816"/>
      <c r="BZ29" s="1817"/>
      <c r="CA29" s="1802" t="s">
        <v>278</v>
      </c>
      <c r="CB29" s="1789"/>
      <c r="CC29" s="1789"/>
      <c r="CD29" s="1821"/>
      <c r="CE29" s="1786"/>
      <c r="CF29" s="1737"/>
      <c r="CG29" s="1737"/>
      <c r="CH29" s="1737"/>
      <c r="CI29" s="1737"/>
      <c r="CJ29" s="1737"/>
      <c r="CK29" s="1737"/>
      <c r="CL29" s="1737"/>
      <c r="CM29" s="1738"/>
    </row>
    <row r="30" spans="3:91" ht="21.95" customHeight="1" thickBot="1">
      <c r="C30" s="1776"/>
      <c r="D30" s="1777"/>
      <c r="E30" s="1777"/>
      <c r="F30" s="1777"/>
      <c r="G30" s="1777"/>
      <c r="H30" s="1777"/>
      <c r="I30" s="1777"/>
      <c r="J30" s="1777"/>
      <c r="K30" s="1777"/>
      <c r="L30" s="1777"/>
      <c r="M30" s="1777"/>
      <c r="N30" s="1822"/>
      <c r="O30" s="1823"/>
      <c r="P30" s="1823"/>
      <c r="Q30" s="1823"/>
      <c r="R30" s="1823"/>
      <c r="S30" s="1823"/>
      <c r="T30" s="1877"/>
      <c r="U30" s="1880"/>
      <c r="V30" s="1881"/>
      <c r="W30" s="1881"/>
      <c r="X30" s="1881"/>
      <c r="Y30" s="1881"/>
      <c r="Z30" s="1881"/>
      <c r="AA30" s="1881"/>
      <c r="AB30" s="1881"/>
      <c r="AC30" s="1881"/>
      <c r="AD30" s="1881"/>
      <c r="AE30" s="1881"/>
      <c r="AF30" s="1881"/>
      <c r="AG30" s="1882"/>
      <c r="AH30" s="1880"/>
      <c r="AI30" s="1881"/>
      <c r="AJ30" s="1881"/>
      <c r="AK30" s="1881"/>
      <c r="AL30" s="1881"/>
      <c r="AM30" s="1881"/>
      <c r="AN30" s="1881"/>
      <c r="AO30" s="1881"/>
      <c r="AP30" s="1881"/>
      <c r="AQ30" s="1881"/>
      <c r="AR30" s="1882"/>
      <c r="AS30" s="1880"/>
      <c r="AT30" s="1882"/>
      <c r="AU30" s="1625"/>
      <c r="AV30" s="1625"/>
      <c r="AW30" s="1625"/>
      <c r="AX30" s="1625"/>
      <c r="AY30" s="1625"/>
      <c r="AZ30" s="1625"/>
      <c r="BA30" s="1625"/>
      <c r="BB30" s="1625"/>
      <c r="BC30" s="1818"/>
      <c r="BD30" s="1819"/>
      <c r="BE30" s="1819"/>
      <c r="BF30" s="1819"/>
      <c r="BG30" s="1819"/>
      <c r="BH30" s="1819"/>
      <c r="BI30" s="1819"/>
      <c r="BJ30" s="1819"/>
      <c r="BK30" s="1819"/>
      <c r="BL30" s="1819"/>
      <c r="BM30" s="1819"/>
      <c r="BN30" s="1819"/>
      <c r="BO30" s="1819"/>
      <c r="BP30" s="1819"/>
      <c r="BQ30" s="1819"/>
      <c r="BR30" s="1819"/>
      <c r="BS30" s="1819"/>
      <c r="BT30" s="1819"/>
      <c r="BU30" s="1819"/>
      <c r="BV30" s="1819"/>
      <c r="BW30" s="1819"/>
      <c r="BX30" s="1819"/>
      <c r="BY30" s="1819"/>
      <c r="BZ30" s="1820"/>
      <c r="CA30" s="1822"/>
      <c r="CB30" s="1823"/>
      <c r="CC30" s="1823"/>
      <c r="CD30" s="1824"/>
      <c r="CE30" s="1787"/>
      <c r="CF30" s="1739"/>
      <c r="CG30" s="1739"/>
      <c r="CH30" s="1739"/>
      <c r="CI30" s="1739"/>
      <c r="CJ30" s="1739"/>
      <c r="CK30" s="1739"/>
      <c r="CL30" s="1739"/>
      <c r="CM30" s="1740"/>
    </row>
    <row r="31" spans="3:91" ht="15" customHeight="1" thickTop="1">
      <c r="C31" s="1940" t="s">
        <v>295</v>
      </c>
      <c r="D31" s="1941"/>
      <c r="E31" s="1840" t="s">
        <v>296</v>
      </c>
      <c r="F31" s="1840"/>
      <c r="G31" s="1842" t="s">
        <v>286</v>
      </c>
      <c r="H31" s="1843"/>
      <c r="I31" s="1843"/>
      <c r="J31" s="1843"/>
      <c r="K31" s="1843"/>
      <c r="L31" s="1843"/>
      <c r="M31" s="1843"/>
      <c r="N31" s="1846" t="s">
        <v>320</v>
      </c>
      <c r="O31" s="1847"/>
      <c r="P31" s="1847"/>
      <c r="Q31" s="1847"/>
      <c r="R31" s="1847"/>
      <c r="S31" s="1847"/>
      <c r="T31" s="1847"/>
      <c r="U31" s="1847"/>
      <c r="V31" s="1847"/>
      <c r="W31" s="1847"/>
      <c r="X31" s="1847"/>
      <c r="Y31" s="1847"/>
      <c r="Z31" s="1847"/>
      <c r="AA31" s="1847"/>
      <c r="AB31" s="1847"/>
      <c r="AC31" s="1847"/>
      <c r="AD31" s="1847"/>
      <c r="AE31" s="1847"/>
      <c r="AF31" s="1847"/>
      <c r="AG31" s="1847"/>
      <c r="AH31" s="1847"/>
      <c r="AI31" s="1847"/>
      <c r="AJ31" s="1847"/>
      <c r="AK31" s="1847"/>
      <c r="AL31" s="1847"/>
      <c r="AM31" s="1847"/>
      <c r="AN31" s="1847"/>
      <c r="AO31" s="1847"/>
      <c r="AP31" s="1847"/>
      <c r="AQ31" s="1847"/>
      <c r="AR31" s="1847"/>
      <c r="AS31" s="1847"/>
      <c r="AT31" s="1899"/>
      <c r="AU31" s="1593" t="s">
        <v>829</v>
      </c>
      <c r="AV31" s="1597"/>
      <c r="AW31" s="1597"/>
      <c r="AX31" s="1597"/>
      <c r="AY31" s="1597"/>
      <c r="AZ31" s="1597"/>
      <c r="BA31" s="1597"/>
      <c r="BB31" s="1594"/>
      <c r="BC31" s="1843" t="s">
        <v>297</v>
      </c>
      <c r="BD31" s="1843"/>
      <c r="BE31" s="1843"/>
      <c r="BF31" s="1843"/>
      <c r="BG31" s="1843"/>
      <c r="BH31" s="1843"/>
      <c r="BI31" s="1843"/>
      <c r="BJ31" s="1843"/>
      <c r="BK31" s="1843"/>
      <c r="BL31" s="1843"/>
      <c r="BM31" s="1843"/>
      <c r="BN31" s="1843"/>
      <c r="BO31" s="1843"/>
      <c r="BP31" s="1843"/>
      <c r="BQ31" s="1843"/>
      <c r="BR31" s="1843"/>
      <c r="BS31" s="1843"/>
      <c r="BT31" s="1843"/>
      <c r="BU31" s="1843"/>
      <c r="BV31" s="1843"/>
      <c r="BW31" s="1843"/>
      <c r="BX31" s="1843"/>
      <c r="BY31" s="1843"/>
      <c r="BZ31" s="1843"/>
      <c r="CA31" s="1843"/>
      <c r="CB31" s="1843"/>
      <c r="CC31" s="1843"/>
      <c r="CD31" s="1850"/>
      <c r="CE31" s="1854" t="s">
        <v>287</v>
      </c>
      <c r="CF31" s="1855"/>
      <c r="CG31" s="1855"/>
      <c r="CH31" s="1855"/>
      <c r="CI31" s="1855"/>
      <c r="CJ31" s="1855"/>
      <c r="CK31" s="1855"/>
      <c r="CL31" s="1855"/>
      <c r="CM31" s="1856"/>
    </row>
    <row r="32" spans="3:91" ht="15" customHeight="1">
      <c r="C32" s="1940"/>
      <c r="D32" s="1941"/>
      <c r="E32" s="1841"/>
      <c r="F32" s="1841"/>
      <c r="G32" s="1844"/>
      <c r="H32" s="1845"/>
      <c r="I32" s="1845"/>
      <c r="J32" s="1845"/>
      <c r="K32" s="1845"/>
      <c r="L32" s="1845"/>
      <c r="M32" s="1845"/>
      <c r="N32" s="1848"/>
      <c r="O32" s="1849"/>
      <c r="P32" s="1849"/>
      <c r="Q32" s="1849"/>
      <c r="R32" s="1849"/>
      <c r="S32" s="1849"/>
      <c r="T32" s="1849"/>
      <c r="U32" s="1849"/>
      <c r="V32" s="1849"/>
      <c r="W32" s="1849"/>
      <c r="X32" s="1849"/>
      <c r="Y32" s="1849"/>
      <c r="Z32" s="1849"/>
      <c r="AA32" s="1849"/>
      <c r="AB32" s="1849"/>
      <c r="AC32" s="1849"/>
      <c r="AD32" s="1849"/>
      <c r="AE32" s="1849"/>
      <c r="AF32" s="1849"/>
      <c r="AG32" s="1849"/>
      <c r="AH32" s="1849"/>
      <c r="AI32" s="1849"/>
      <c r="AJ32" s="1849"/>
      <c r="AK32" s="1849"/>
      <c r="AL32" s="1849"/>
      <c r="AM32" s="1849"/>
      <c r="AN32" s="1849"/>
      <c r="AO32" s="1849"/>
      <c r="AP32" s="1849"/>
      <c r="AQ32" s="1849"/>
      <c r="AR32" s="1849"/>
      <c r="AS32" s="1849"/>
      <c r="AT32" s="1900"/>
      <c r="AU32" s="1595"/>
      <c r="AV32" s="1598"/>
      <c r="AW32" s="1598"/>
      <c r="AX32" s="1598"/>
      <c r="AY32" s="1598"/>
      <c r="AZ32" s="1598"/>
      <c r="BA32" s="1598"/>
      <c r="BB32" s="1596"/>
      <c r="BC32" s="1845"/>
      <c r="BD32" s="1845"/>
      <c r="BE32" s="1845"/>
      <c r="BF32" s="1845"/>
      <c r="BG32" s="1845"/>
      <c r="BH32" s="1845"/>
      <c r="BI32" s="1845"/>
      <c r="BJ32" s="1845"/>
      <c r="BK32" s="1845"/>
      <c r="BL32" s="1845"/>
      <c r="BM32" s="1845"/>
      <c r="BN32" s="1845"/>
      <c r="BO32" s="1845"/>
      <c r="BP32" s="1845"/>
      <c r="BQ32" s="1845"/>
      <c r="BR32" s="1845"/>
      <c r="BS32" s="1845"/>
      <c r="BT32" s="1845"/>
      <c r="BU32" s="1845"/>
      <c r="BV32" s="1845"/>
      <c r="BW32" s="1845"/>
      <c r="BX32" s="1845"/>
      <c r="BY32" s="1845"/>
      <c r="BZ32" s="1845"/>
      <c r="CA32" s="1845"/>
      <c r="CB32" s="1845"/>
      <c r="CC32" s="1845"/>
      <c r="CD32" s="1851"/>
      <c r="CE32" s="1857"/>
      <c r="CF32" s="1858"/>
      <c r="CG32" s="1858"/>
      <c r="CH32" s="1858"/>
      <c r="CI32" s="1858"/>
      <c r="CJ32" s="1858"/>
      <c r="CK32" s="1858"/>
      <c r="CL32" s="1858"/>
      <c r="CM32" s="1859"/>
    </row>
    <row r="33" spans="3:91" ht="15" customHeight="1">
      <c r="C33" s="1940"/>
      <c r="D33" s="1941"/>
      <c r="E33" s="1852"/>
      <c r="F33" s="1852"/>
      <c r="G33" s="1901" t="str">
        <f>IF($E33="","",
IF(ISERROR(VLOOKUP($E33,'様式第5-3.経費区分別内訳書'!$D$21:$EE$70,3,FALSE)),"※正しい経費番号を選択してください",
IF(LEFT(VLOOKUP($E33,'様式第5-3.経費区分別内訳書'!$D$21:$EE$70,3,FALSE),1)="7",VLOOKUP($E33,'様式第5-3.経費区分別内訳書'!$D$21:$EE$70,35,FALSE),"※本シートに記載するべき経費区分ではありません")))</f>
        <v/>
      </c>
      <c r="H33" s="1902"/>
      <c r="I33" s="1902"/>
      <c r="J33" s="1902"/>
      <c r="K33" s="1902"/>
      <c r="L33" s="1902"/>
      <c r="M33" s="1903"/>
      <c r="N33" s="1725"/>
      <c r="O33" s="1726"/>
      <c r="P33" s="1726"/>
      <c r="Q33" s="1726"/>
      <c r="R33" s="1726"/>
      <c r="S33" s="1726"/>
      <c r="T33" s="1727"/>
      <c r="U33" s="1853"/>
      <c r="V33" s="1853"/>
      <c r="W33" s="1853"/>
      <c r="X33" s="1853"/>
      <c r="Y33" s="1853"/>
      <c r="Z33" s="1853"/>
      <c r="AA33" s="1725"/>
      <c r="AB33" s="1726"/>
      <c r="AC33" s="1727"/>
      <c r="AD33" s="1725"/>
      <c r="AE33" s="1726"/>
      <c r="AF33" s="1726"/>
      <c r="AG33" s="1727"/>
      <c r="AH33" s="1725"/>
      <c r="AI33" s="1726"/>
      <c r="AJ33" s="1727"/>
      <c r="AK33" s="1853"/>
      <c r="AL33" s="1853"/>
      <c r="AM33" s="1853"/>
      <c r="AN33" s="1853"/>
      <c r="AO33" s="1853"/>
      <c r="AP33" s="1725"/>
      <c r="AQ33" s="1726"/>
      <c r="AR33" s="1727"/>
      <c r="AS33" s="1725"/>
      <c r="AT33" s="1727"/>
      <c r="AU33" s="1610"/>
      <c r="AV33" s="1610"/>
      <c r="AW33" s="1610"/>
      <c r="AX33" s="1610"/>
      <c r="AY33" s="1610"/>
      <c r="AZ33" s="1610"/>
      <c r="BA33" s="1610"/>
      <c r="BB33" s="1610"/>
      <c r="BC33" s="1611"/>
      <c r="BD33" s="1611"/>
      <c r="BE33" s="1611"/>
      <c r="BF33" s="1611"/>
      <c r="BG33" s="1612"/>
      <c r="BH33" s="1612"/>
      <c r="BI33" s="1612"/>
      <c r="BJ33" s="1612"/>
      <c r="BK33" s="1612"/>
      <c r="BL33" s="1612"/>
      <c r="BM33" s="1612"/>
      <c r="BN33" s="1612"/>
      <c r="BO33" s="1671"/>
      <c r="BP33" s="1672"/>
      <c r="BQ33" s="1672"/>
      <c r="BR33" s="1673"/>
      <c r="BS33" s="1677"/>
      <c r="BT33" s="1677"/>
      <c r="BU33" s="1677"/>
      <c r="BV33" s="1677"/>
      <c r="BW33" s="1678"/>
      <c r="BX33" s="1679"/>
      <c r="BY33" s="1679"/>
      <c r="BZ33" s="1680"/>
      <c r="CA33" s="1611"/>
      <c r="CB33" s="1611"/>
      <c r="CC33" s="1611"/>
      <c r="CD33" s="1862"/>
      <c r="CE33" s="1944"/>
      <c r="CF33" s="1945"/>
      <c r="CG33" s="1945"/>
      <c r="CH33" s="1945"/>
      <c r="CI33" s="1945"/>
      <c r="CJ33" s="1945"/>
      <c r="CK33" s="1945"/>
      <c r="CL33" s="1945"/>
      <c r="CM33" s="1946"/>
    </row>
    <row r="34" spans="3:91" ht="15" customHeight="1">
      <c r="C34" s="1940"/>
      <c r="D34" s="1941"/>
      <c r="E34" s="1852"/>
      <c r="F34" s="1852"/>
      <c r="G34" s="1904"/>
      <c r="H34" s="1905"/>
      <c r="I34" s="1905"/>
      <c r="J34" s="1905"/>
      <c r="K34" s="1905"/>
      <c r="L34" s="1905"/>
      <c r="M34" s="1906"/>
      <c r="N34" s="1728"/>
      <c r="O34" s="1729"/>
      <c r="P34" s="1729"/>
      <c r="Q34" s="1729"/>
      <c r="R34" s="1729"/>
      <c r="S34" s="1729"/>
      <c r="T34" s="1730"/>
      <c r="U34" s="1853"/>
      <c r="V34" s="1853"/>
      <c r="W34" s="1853"/>
      <c r="X34" s="1853"/>
      <c r="Y34" s="1853"/>
      <c r="Z34" s="1853"/>
      <c r="AA34" s="1728"/>
      <c r="AB34" s="1729"/>
      <c r="AC34" s="1730"/>
      <c r="AD34" s="1728"/>
      <c r="AE34" s="1729"/>
      <c r="AF34" s="1729"/>
      <c r="AG34" s="1730"/>
      <c r="AH34" s="1728"/>
      <c r="AI34" s="1729"/>
      <c r="AJ34" s="1730"/>
      <c r="AK34" s="1853"/>
      <c r="AL34" s="1853"/>
      <c r="AM34" s="1853"/>
      <c r="AN34" s="1853"/>
      <c r="AO34" s="1853"/>
      <c r="AP34" s="1728"/>
      <c r="AQ34" s="1729"/>
      <c r="AR34" s="1730"/>
      <c r="AS34" s="1728"/>
      <c r="AT34" s="1730"/>
      <c r="AU34" s="1610"/>
      <c r="AV34" s="1610"/>
      <c r="AW34" s="1610"/>
      <c r="AX34" s="1610"/>
      <c r="AY34" s="1610"/>
      <c r="AZ34" s="1610"/>
      <c r="BA34" s="1610"/>
      <c r="BB34" s="1610"/>
      <c r="BC34" s="1611"/>
      <c r="BD34" s="1611"/>
      <c r="BE34" s="1611"/>
      <c r="BF34" s="1611"/>
      <c r="BG34" s="1612"/>
      <c r="BH34" s="1612"/>
      <c r="BI34" s="1612"/>
      <c r="BJ34" s="1612"/>
      <c r="BK34" s="1612"/>
      <c r="BL34" s="1612"/>
      <c r="BM34" s="1612"/>
      <c r="BN34" s="1612"/>
      <c r="BO34" s="1674"/>
      <c r="BP34" s="1675"/>
      <c r="BQ34" s="1675"/>
      <c r="BR34" s="1676"/>
      <c r="BS34" s="1677"/>
      <c r="BT34" s="1677"/>
      <c r="BU34" s="1677"/>
      <c r="BV34" s="1677"/>
      <c r="BW34" s="1681"/>
      <c r="BX34" s="1682"/>
      <c r="BY34" s="1682"/>
      <c r="BZ34" s="1683"/>
      <c r="CA34" s="1611"/>
      <c r="CB34" s="1611"/>
      <c r="CC34" s="1611"/>
      <c r="CD34" s="1862"/>
      <c r="CE34" s="1944"/>
      <c r="CF34" s="1945"/>
      <c r="CG34" s="1945"/>
      <c r="CH34" s="1945"/>
      <c r="CI34" s="1945"/>
      <c r="CJ34" s="1945"/>
      <c r="CK34" s="1945"/>
      <c r="CL34" s="1945"/>
      <c r="CM34" s="1946"/>
    </row>
    <row r="35" spans="3:91" ht="15" customHeight="1">
      <c r="C35" s="1940"/>
      <c r="D35" s="1941"/>
      <c r="E35" s="1852"/>
      <c r="F35" s="1852"/>
      <c r="G35" s="1901" t="str">
        <f>IF($E35="","",
IF(ISERROR(VLOOKUP($E35,'様式第5-3.経費区分別内訳書'!$D$21:$EE$70,3,FALSE)),"※正しい経費番号を選択してください",
IF(LEFT(VLOOKUP($E35,'様式第5-3.経費区分別内訳書'!$D$21:$EE$70,3,FALSE),1)="7",VLOOKUP($E35,'様式第5-3.経費区分別内訳書'!$D$21:$EE$70,35,FALSE),"※本シートに記載するべき経費区分ではありません")))</f>
        <v/>
      </c>
      <c r="H35" s="1902"/>
      <c r="I35" s="1902"/>
      <c r="J35" s="1902"/>
      <c r="K35" s="1902"/>
      <c r="L35" s="1902"/>
      <c r="M35" s="1903"/>
      <c r="N35" s="1725"/>
      <c r="O35" s="1726"/>
      <c r="P35" s="1726"/>
      <c r="Q35" s="1726"/>
      <c r="R35" s="1726"/>
      <c r="S35" s="1726"/>
      <c r="T35" s="1727"/>
      <c r="U35" s="1853"/>
      <c r="V35" s="1853"/>
      <c r="W35" s="1853"/>
      <c r="X35" s="1853"/>
      <c r="Y35" s="1853"/>
      <c r="Z35" s="1853"/>
      <c r="AA35" s="1725"/>
      <c r="AB35" s="1726"/>
      <c r="AC35" s="1727"/>
      <c r="AD35" s="1725"/>
      <c r="AE35" s="1726"/>
      <c r="AF35" s="1726"/>
      <c r="AG35" s="1727"/>
      <c r="AH35" s="1725"/>
      <c r="AI35" s="1726"/>
      <c r="AJ35" s="1727"/>
      <c r="AK35" s="1853"/>
      <c r="AL35" s="1853"/>
      <c r="AM35" s="1853"/>
      <c r="AN35" s="1853"/>
      <c r="AO35" s="1853"/>
      <c r="AP35" s="1725"/>
      <c r="AQ35" s="1726"/>
      <c r="AR35" s="1727"/>
      <c r="AS35" s="1725"/>
      <c r="AT35" s="1727"/>
      <c r="AU35" s="1610"/>
      <c r="AV35" s="1610"/>
      <c r="AW35" s="1610"/>
      <c r="AX35" s="1610"/>
      <c r="AY35" s="1610"/>
      <c r="AZ35" s="1610"/>
      <c r="BA35" s="1610"/>
      <c r="BB35" s="1610"/>
      <c r="BC35" s="1611"/>
      <c r="BD35" s="1611"/>
      <c r="BE35" s="1611"/>
      <c r="BF35" s="1611"/>
      <c r="BG35" s="1612"/>
      <c r="BH35" s="1612"/>
      <c r="BI35" s="1612"/>
      <c r="BJ35" s="1612"/>
      <c r="BK35" s="1612"/>
      <c r="BL35" s="1612"/>
      <c r="BM35" s="1612"/>
      <c r="BN35" s="1612"/>
      <c r="BO35" s="1671"/>
      <c r="BP35" s="1672"/>
      <c r="BQ35" s="1672"/>
      <c r="BR35" s="1673"/>
      <c r="BS35" s="1677"/>
      <c r="BT35" s="1677"/>
      <c r="BU35" s="1677"/>
      <c r="BV35" s="1677"/>
      <c r="BW35" s="1678"/>
      <c r="BX35" s="1679"/>
      <c r="BY35" s="1679"/>
      <c r="BZ35" s="1680"/>
      <c r="CA35" s="1611"/>
      <c r="CB35" s="1611"/>
      <c r="CC35" s="1611"/>
      <c r="CD35" s="1862"/>
      <c r="CE35" s="1944"/>
      <c r="CF35" s="1945"/>
      <c r="CG35" s="1945"/>
      <c r="CH35" s="1945"/>
      <c r="CI35" s="1945"/>
      <c r="CJ35" s="1945"/>
      <c r="CK35" s="1945"/>
      <c r="CL35" s="1945"/>
      <c r="CM35" s="1946"/>
    </row>
    <row r="36" spans="3:91" ht="15" customHeight="1">
      <c r="C36" s="1940"/>
      <c r="D36" s="1941"/>
      <c r="E36" s="1852"/>
      <c r="F36" s="1852"/>
      <c r="G36" s="1904"/>
      <c r="H36" s="1905"/>
      <c r="I36" s="1905"/>
      <c r="J36" s="1905"/>
      <c r="K36" s="1905"/>
      <c r="L36" s="1905"/>
      <c r="M36" s="1906"/>
      <c r="N36" s="1728"/>
      <c r="O36" s="1729"/>
      <c r="P36" s="1729"/>
      <c r="Q36" s="1729"/>
      <c r="R36" s="1729"/>
      <c r="S36" s="1729"/>
      <c r="T36" s="1730"/>
      <c r="U36" s="1853"/>
      <c r="V36" s="1853"/>
      <c r="W36" s="1853"/>
      <c r="X36" s="1853"/>
      <c r="Y36" s="1853"/>
      <c r="Z36" s="1853"/>
      <c r="AA36" s="1728"/>
      <c r="AB36" s="1729"/>
      <c r="AC36" s="1730"/>
      <c r="AD36" s="1728"/>
      <c r="AE36" s="1729"/>
      <c r="AF36" s="1729"/>
      <c r="AG36" s="1730"/>
      <c r="AH36" s="1728"/>
      <c r="AI36" s="1729"/>
      <c r="AJ36" s="1730"/>
      <c r="AK36" s="1853"/>
      <c r="AL36" s="1853"/>
      <c r="AM36" s="1853"/>
      <c r="AN36" s="1853"/>
      <c r="AO36" s="1853"/>
      <c r="AP36" s="1728"/>
      <c r="AQ36" s="1729"/>
      <c r="AR36" s="1730"/>
      <c r="AS36" s="1728"/>
      <c r="AT36" s="1730"/>
      <c r="AU36" s="1610"/>
      <c r="AV36" s="1610"/>
      <c r="AW36" s="1610"/>
      <c r="AX36" s="1610"/>
      <c r="AY36" s="1610"/>
      <c r="AZ36" s="1610"/>
      <c r="BA36" s="1610"/>
      <c r="BB36" s="1610"/>
      <c r="BC36" s="1611"/>
      <c r="BD36" s="1611"/>
      <c r="BE36" s="1611"/>
      <c r="BF36" s="1611"/>
      <c r="BG36" s="1612"/>
      <c r="BH36" s="1612"/>
      <c r="BI36" s="1612"/>
      <c r="BJ36" s="1612"/>
      <c r="BK36" s="1612"/>
      <c r="BL36" s="1612"/>
      <c r="BM36" s="1612"/>
      <c r="BN36" s="1612"/>
      <c r="BO36" s="1674"/>
      <c r="BP36" s="1675"/>
      <c r="BQ36" s="1675"/>
      <c r="BR36" s="1676"/>
      <c r="BS36" s="1677"/>
      <c r="BT36" s="1677"/>
      <c r="BU36" s="1677"/>
      <c r="BV36" s="1677"/>
      <c r="BW36" s="1681"/>
      <c r="BX36" s="1682"/>
      <c r="BY36" s="1682"/>
      <c r="BZ36" s="1683"/>
      <c r="CA36" s="1611"/>
      <c r="CB36" s="1611"/>
      <c r="CC36" s="1611"/>
      <c r="CD36" s="1862"/>
      <c r="CE36" s="1944"/>
      <c r="CF36" s="1945"/>
      <c r="CG36" s="1945"/>
      <c r="CH36" s="1945"/>
      <c r="CI36" s="1945"/>
      <c r="CJ36" s="1945"/>
      <c r="CK36" s="1945"/>
      <c r="CL36" s="1945"/>
      <c r="CM36" s="1946"/>
    </row>
    <row r="37" spans="3:91" ht="15" customHeight="1">
      <c r="C37" s="1940"/>
      <c r="D37" s="1941"/>
      <c r="E37" s="1852"/>
      <c r="F37" s="1852"/>
      <c r="G37" s="1901" t="str">
        <f>IF($E37="","",
IF(ISERROR(VLOOKUP($E37,'様式第5-3.経費区分別内訳書'!$D$21:$EE$70,3,FALSE)),"※正しい経費番号を選択してください",
IF(LEFT(VLOOKUP($E37,'様式第5-3.経費区分別内訳書'!$D$21:$EE$70,3,FALSE),1)="7",VLOOKUP($E37,'様式第5-3.経費区分別内訳書'!$D$21:$EE$70,35,FALSE),"※本シートに記載するべき経費区分ではありません")))</f>
        <v/>
      </c>
      <c r="H37" s="1902"/>
      <c r="I37" s="1902"/>
      <c r="J37" s="1902"/>
      <c r="K37" s="1902"/>
      <c r="L37" s="1902"/>
      <c r="M37" s="1903"/>
      <c r="N37" s="1725"/>
      <c r="O37" s="1726"/>
      <c r="P37" s="1726"/>
      <c r="Q37" s="1726"/>
      <c r="R37" s="1726"/>
      <c r="S37" s="1726"/>
      <c r="T37" s="1727"/>
      <c r="U37" s="1853"/>
      <c r="V37" s="1853"/>
      <c r="W37" s="1853"/>
      <c r="X37" s="1853"/>
      <c r="Y37" s="1853"/>
      <c r="Z37" s="1853"/>
      <c r="AA37" s="1725"/>
      <c r="AB37" s="1726"/>
      <c r="AC37" s="1727"/>
      <c r="AD37" s="1725"/>
      <c r="AE37" s="1726"/>
      <c r="AF37" s="1726"/>
      <c r="AG37" s="1727"/>
      <c r="AH37" s="1725"/>
      <c r="AI37" s="1726"/>
      <c r="AJ37" s="1727"/>
      <c r="AK37" s="1853"/>
      <c r="AL37" s="1853"/>
      <c r="AM37" s="1853"/>
      <c r="AN37" s="1853"/>
      <c r="AO37" s="1853"/>
      <c r="AP37" s="1725"/>
      <c r="AQ37" s="1726"/>
      <c r="AR37" s="1727"/>
      <c r="AS37" s="1725"/>
      <c r="AT37" s="1727"/>
      <c r="AU37" s="1610"/>
      <c r="AV37" s="1610"/>
      <c r="AW37" s="1610"/>
      <c r="AX37" s="1610"/>
      <c r="AY37" s="1610"/>
      <c r="AZ37" s="1610"/>
      <c r="BA37" s="1610"/>
      <c r="BB37" s="1610"/>
      <c r="BC37" s="1611"/>
      <c r="BD37" s="1611"/>
      <c r="BE37" s="1611"/>
      <c r="BF37" s="1611"/>
      <c r="BG37" s="1612"/>
      <c r="BH37" s="1612"/>
      <c r="BI37" s="1612"/>
      <c r="BJ37" s="1612"/>
      <c r="BK37" s="1612"/>
      <c r="BL37" s="1612"/>
      <c r="BM37" s="1612"/>
      <c r="BN37" s="1612"/>
      <c r="BO37" s="1671"/>
      <c r="BP37" s="1672"/>
      <c r="BQ37" s="1672"/>
      <c r="BR37" s="1673"/>
      <c r="BS37" s="1677"/>
      <c r="BT37" s="1677"/>
      <c r="BU37" s="1677"/>
      <c r="BV37" s="1677"/>
      <c r="BW37" s="1678"/>
      <c r="BX37" s="1679"/>
      <c r="BY37" s="1679"/>
      <c r="BZ37" s="1680"/>
      <c r="CA37" s="1611"/>
      <c r="CB37" s="1611"/>
      <c r="CC37" s="1611"/>
      <c r="CD37" s="1862"/>
      <c r="CE37" s="1944"/>
      <c r="CF37" s="1945"/>
      <c r="CG37" s="1945"/>
      <c r="CH37" s="1945"/>
      <c r="CI37" s="1945"/>
      <c r="CJ37" s="1945"/>
      <c r="CK37" s="1945"/>
      <c r="CL37" s="1945"/>
      <c r="CM37" s="1946"/>
    </row>
    <row r="38" spans="3:91" ht="15" customHeight="1">
      <c r="C38" s="1940"/>
      <c r="D38" s="1941"/>
      <c r="E38" s="1852"/>
      <c r="F38" s="1852"/>
      <c r="G38" s="1904"/>
      <c r="H38" s="1905"/>
      <c r="I38" s="1905"/>
      <c r="J38" s="1905"/>
      <c r="K38" s="1905"/>
      <c r="L38" s="1905"/>
      <c r="M38" s="1906"/>
      <c r="N38" s="1728"/>
      <c r="O38" s="1729"/>
      <c r="P38" s="1729"/>
      <c r="Q38" s="1729"/>
      <c r="R38" s="1729"/>
      <c r="S38" s="1729"/>
      <c r="T38" s="1730"/>
      <c r="U38" s="1853"/>
      <c r="V38" s="1853"/>
      <c r="W38" s="1853"/>
      <c r="X38" s="1853"/>
      <c r="Y38" s="1853"/>
      <c r="Z38" s="1853"/>
      <c r="AA38" s="1728"/>
      <c r="AB38" s="1729"/>
      <c r="AC38" s="1730"/>
      <c r="AD38" s="1728"/>
      <c r="AE38" s="1729"/>
      <c r="AF38" s="1729"/>
      <c r="AG38" s="1730"/>
      <c r="AH38" s="1728"/>
      <c r="AI38" s="1729"/>
      <c r="AJ38" s="1730"/>
      <c r="AK38" s="1853"/>
      <c r="AL38" s="1853"/>
      <c r="AM38" s="1853"/>
      <c r="AN38" s="1853"/>
      <c r="AO38" s="1853"/>
      <c r="AP38" s="1728"/>
      <c r="AQ38" s="1729"/>
      <c r="AR38" s="1730"/>
      <c r="AS38" s="1728"/>
      <c r="AT38" s="1730"/>
      <c r="AU38" s="1610"/>
      <c r="AV38" s="1610"/>
      <c r="AW38" s="1610"/>
      <c r="AX38" s="1610"/>
      <c r="AY38" s="1610"/>
      <c r="AZ38" s="1610"/>
      <c r="BA38" s="1610"/>
      <c r="BB38" s="1610"/>
      <c r="BC38" s="1611"/>
      <c r="BD38" s="1611"/>
      <c r="BE38" s="1611"/>
      <c r="BF38" s="1611"/>
      <c r="BG38" s="1612"/>
      <c r="BH38" s="1612"/>
      <c r="BI38" s="1612"/>
      <c r="BJ38" s="1612"/>
      <c r="BK38" s="1612"/>
      <c r="BL38" s="1612"/>
      <c r="BM38" s="1612"/>
      <c r="BN38" s="1612"/>
      <c r="BO38" s="1674"/>
      <c r="BP38" s="1675"/>
      <c r="BQ38" s="1675"/>
      <c r="BR38" s="1676"/>
      <c r="BS38" s="1677"/>
      <c r="BT38" s="1677"/>
      <c r="BU38" s="1677"/>
      <c r="BV38" s="1677"/>
      <c r="BW38" s="1681"/>
      <c r="BX38" s="1682"/>
      <c r="BY38" s="1682"/>
      <c r="BZ38" s="1683"/>
      <c r="CA38" s="1611"/>
      <c r="CB38" s="1611"/>
      <c r="CC38" s="1611"/>
      <c r="CD38" s="1862"/>
      <c r="CE38" s="1944"/>
      <c r="CF38" s="1945"/>
      <c r="CG38" s="1945"/>
      <c r="CH38" s="1945"/>
      <c r="CI38" s="1945"/>
      <c r="CJ38" s="1945"/>
      <c r="CK38" s="1945"/>
      <c r="CL38" s="1945"/>
      <c r="CM38" s="1946"/>
    </row>
    <row r="39" spans="3:91" ht="15" customHeight="1">
      <c r="C39" s="1940"/>
      <c r="D39" s="1941"/>
      <c r="E39" s="1852"/>
      <c r="F39" s="1852"/>
      <c r="G39" s="1901" t="str">
        <f>IF($E39="","",
IF(ISERROR(VLOOKUP($E39,'様式第5-3.経費区分別内訳書'!$D$21:$EE$70,3,FALSE)),"※正しい経費番号を選択してください",
IF(LEFT(VLOOKUP($E39,'様式第5-3.経費区分別内訳書'!$D$21:$EE$70,3,FALSE),1)="7",VLOOKUP($E39,'様式第5-3.経費区分別内訳書'!$D$21:$EE$70,35,FALSE),"※本シートに記載するべき経費区分ではありません")))</f>
        <v/>
      </c>
      <c r="H39" s="1902"/>
      <c r="I39" s="1902"/>
      <c r="J39" s="1902"/>
      <c r="K39" s="1902"/>
      <c r="L39" s="1902"/>
      <c r="M39" s="1903"/>
      <c r="N39" s="1725"/>
      <c r="O39" s="1726"/>
      <c r="P39" s="1726"/>
      <c r="Q39" s="1726"/>
      <c r="R39" s="1726"/>
      <c r="S39" s="1726"/>
      <c r="T39" s="1727"/>
      <c r="U39" s="1853"/>
      <c r="V39" s="1853"/>
      <c r="W39" s="1853"/>
      <c r="X39" s="1853"/>
      <c r="Y39" s="1853"/>
      <c r="Z39" s="1853"/>
      <c r="AA39" s="1725"/>
      <c r="AB39" s="1726"/>
      <c r="AC39" s="1727"/>
      <c r="AD39" s="1725"/>
      <c r="AE39" s="1726"/>
      <c r="AF39" s="1726"/>
      <c r="AG39" s="1727"/>
      <c r="AH39" s="1725"/>
      <c r="AI39" s="1726"/>
      <c r="AJ39" s="1727"/>
      <c r="AK39" s="1853"/>
      <c r="AL39" s="1853"/>
      <c r="AM39" s="1853"/>
      <c r="AN39" s="1853"/>
      <c r="AO39" s="1853"/>
      <c r="AP39" s="1725"/>
      <c r="AQ39" s="1726"/>
      <c r="AR39" s="1727"/>
      <c r="AS39" s="1725"/>
      <c r="AT39" s="1727"/>
      <c r="AU39" s="1610"/>
      <c r="AV39" s="1610"/>
      <c r="AW39" s="1610"/>
      <c r="AX39" s="1610"/>
      <c r="AY39" s="1610"/>
      <c r="AZ39" s="1610"/>
      <c r="BA39" s="1610"/>
      <c r="BB39" s="1610"/>
      <c r="BC39" s="1611"/>
      <c r="BD39" s="1611"/>
      <c r="BE39" s="1611"/>
      <c r="BF39" s="1611"/>
      <c r="BG39" s="1612"/>
      <c r="BH39" s="1612"/>
      <c r="BI39" s="1612"/>
      <c r="BJ39" s="1612"/>
      <c r="BK39" s="1612"/>
      <c r="BL39" s="1612"/>
      <c r="BM39" s="1612"/>
      <c r="BN39" s="1612"/>
      <c r="BO39" s="1671"/>
      <c r="BP39" s="1672"/>
      <c r="BQ39" s="1672"/>
      <c r="BR39" s="1673"/>
      <c r="BS39" s="1677"/>
      <c r="BT39" s="1677"/>
      <c r="BU39" s="1677"/>
      <c r="BV39" s="1677"/>
      <c r="BW39" s="1678"/>
      <c r="BX39" s="1679"/>
      <c r="BY39" s="1679"/>
      <c r="BZ39" s="1680"/>
      <c r="CA39" s="1611"/>
      <c r="CB39" s="1611"/>
      <c r="CC39" s="1611"/>
      <c r="CD39" s="1862"/>
      <c r="CE39" s="1944"/>
      <c r="CF39" s="1945"/>
      <c r="CG39" s="1945"/>
      <c r="CH39" s="1945"/>
      <c r="CI39" s="1945"/>
      <c r="CJ39" s="1945"/>
      <c r="CK39" s="1945"/>
      <c r="CL39" s="1945"/>
      <c r="CM39" s="1946"/>
    </row>
    <row r="40" spans="3:91" ht="15" customHeight="1">
      <c r="C40" s="1940"/>
      <c r="D40" s="1941"/>
      <c r="E40" s="1852"/>
      <c r="F40" s="1852"/>
      <c r="G40" s="1904"/>
      <c r="H40" s="1905"/>
      <c r="I40" s="1905"/>
      <c r="J40" s="1905"/>
      <c r="K40" s="1905"/>
      <c r="L40" s="1905"/>
      <c r="M40" s="1906"/>
      <c r="N40" s="1728"/>
      <c r="O40" s="1729"/>
      <c r="P40" s="1729"/>
      <c r="Q40" s="1729"/>
      <c r="R40" s="1729"/>
      <c r="S40" s="1729"/>
      <c r="T40" s="1730"/>
      <c r="U40" s="1853"/>
      <c r="V40" s="1853"/>
      <c r="W40" s="1853"/>
      <c r="X40" s="1853"/>
      <c r="Y40" s="1853"/>
      <c r="Z40" s="1853"/>
      <c r="AA40" s="1728"/>
      <c r="AB40" s="1729"/>
      <c r="AC40" s="1730"/>
      <c r="AD40" s="1728"/>
      <c r="AE40" s="1729"/>
      <c r="AF40" s="1729"/>
      <c r="AG40" s="1730"/>
      <c r="AH40" s="1728"/>
      <c r="AI40" s="1729"/>
      <c r="AJ40" s="1730"/>
      <c r="AK40" s="1853"/>
      <c r="AL40" s="1853"/>
      <c r="AM40" s="1853"/>
      <c r="AN40" s="1853"/>
      <c r="AO40" s="1853"/>
      <c r="AP40" s="1728"/>
      <c r="AQ40" s="1729"/>
      <c r="AR40" s="1730"/>
      <c r="AS40" s="1728"/>
      <c r="AT40" s="1730"/>
      <c r="AU40" s="1610"/>
      <c r="AV40" s="1610"/>
      <c r="AW40" s="1610"/>
      <c r="AX40" s="1610"/>
      <c r="AY40" s="1610"/>
      <c r="AZ40" s="1610"/>
      <c r="BA40" s="1610"/>
      <c r="BB40" s="1610"/>
      <c r="BC40" s="1611"/>
      <c r="BD40" s="1611"/>
      <c r="BE40" s="1611"/>
      <c r="BF40" s="1611"/>
      <c r="BG40" s="1612"/>
      <c r="BH40" s="1612"/>
      <c r="BI40" s="1612"/>
      <c r="BJ40" s="1612"/>
      <c r="BK40" s="1612"/>
      <c r="BL40" s="1612"/>
      <c r="BM40" s="1612"/>
      <c r="BN40" s="1612"/>
      <c r="BO40" s="1674"/>
      <c r="BP40" s="1675"/>
      <c r="BQ40" s="1675"/>
      <c r="BR40" s="1676"/>
      <c r="BS40" s="1677"/>
      <c r="BT40" s="1677"/>
      <c r="BU40" s="1677"/>
      <c r="BV40" s="1677"/>
      <c r="BW40" s="1681"/>
      <c r="BX40" s="1682"/>
      <c r="BY40" s="1682"/>
      <c r="BZ40" s="1683"/>
      <c r="CA40" s="1611"/>
      <c r="CB40" s="1611"/>
      <c r="CC40" s="1611"/>
      <c r="CD40" s="1862"/>
      <c r="CE40" s="1944"/>
      <c r="CF40" s="1945"/>
      <c r="CG40" s="1945"/>
      <c r="CH40" s="1945"/>
      <c r="CI40" s="1945"/>
      <c r="CJ40" s="1945"/>
      <c r="CK40" s="1945"/>
      <c r="CL40" s="1945"/>
      <c r="CM40" s="1946"/>
    </row>
    <row r="41" spans="3:91" ht="15" customHeight="1">
      <c r="C41" s="1940"/>
      <c r="D41" s="1941"/>
      <c r="E41" s="1852"/>
      <c r="F41" s="1852"/>
      <c r="G41" s="1901" t="str">
        <f>IF($E41="","",
IF(ISERROR(VLOOKUP($E41,'様式第5-3.経費区分別内訳書'!$D$21:$EE$70,3,FALSE)),"※正しい経費番号を選択してください",
IF(LEFT(VLOOKUP($E41,'様式第5-3.経費区分別内訳書'!$D$21:$EE$70,3,FALSE),1)="7",VLOOKUP($E41,'様式第5-3.経費区分別内訳書'!$D$21:$EE$70,35,FALSE),"※本シートに記載するべき経費区分ではありません")))</f>
        <v/>
      </c>
      <c r="H41" s="1902"/>
      <c r="I41" s="1902"/>
      <c r="J41" s="1902"/>
      <c r="K41" s="1902"/>
      <c r="L41" s="1902"/>
      <c r="M41" s="1903"/>
      <c r="N41" s="1725"/>
      <c r="O41" s="1726"/>
      <c r="P41" s="1726"/>
      <c r="Q41" s="1726"/>
      <c r="R41" s="1726"/>
      <c r="S41" s="1726"/>
      <c r="T41" s="1727"/>
      <c r="U41" s="1853"/>
      <c r="V41" s="1853"/>
      <c r="W41" s="1853"/>
      <c r="X41" s="1853"/>
      <c r="Y41" s="1853"/>
      <c r="Z41" s="1853"/>
      <c r="AA41" s="1725"/>
      <c r="AB41" s="1726"/>
      <c r="AC41" s="1727"/>
      <c r="AD41" s="1725"/>
      <c r="AE41" s="1726"/>
      <c r="AF41" s="1726"/>
      <c r="AG41" s="1727"/>
      <c r="AH41" s="1725"/>
      <c r="AI41" s="1726"/>
      <c r="AJ41" s="1727"/>
      <c r="AK41" s="1853"/>
      <c r="AL41" s="1853"/>
      <c r="AM41" s="1853"/>
      <c r="AN41" s="1853"/>
      <c r="AO41" s="1853"/>
      <c r="AP41" s="1725"/>
      <c r="AQ41" s="1726"/>
      <c r="AR41" s="1727"/>
      <c r="AS41" s="1725"/>
      <c r="AT41" s="1727"/>
      <c r="AU41" s="1610"/>
      <c r="AV41" s="1610"/>
      <c r="AW41" s="1610"/>
      <c r="AX41" s="1610"/>
      <c r="AY41" s="1610"/>
      <c r="AZ41" s="1610"/>
      <c r="BA41" s="1610"/>
      <c r="BB41" s="1610"/>
      <c r="BC41" s="1611"/>
      <c r="BD41" s="1611"/>
      <c r="BE41" s="1611"/>
      <c r="BF41" s="1611"/>
      <c r="BG41" s="1612"/>
      <c r="BH41" s="1612"/>
      <c r="BI41" s="1612"/>
      <c r="BJ41" s="1612"/>
      <c r="BK41" s="1612"/>
      <c r="BL41" s="1612"/>
      <c r="BM41" s="1612"/>
      <c r="BN41" s="1612"/>
      <c r="BO41" s="1671"/>
      <c r="BP41" s="1672"/>
      <c r="BQ41" s="1672"/>
      <c r="BR41" s="1673"/>
      <c r="BS41" s="1677"/>
      <c r="BT41" s="1677"/>
      <c r="BU41" s="1677"/>
      <c r="BV41" s="1677"/>
      <c r="BW41" s="1678"/>
      <c r="BX41" s="1679"/>
      <c r="BY41" s="1679"/>
      <c r="BZ41" s="1680"/>
      <c r="CA41" s="1611"/>
      <c r="CB41" s="1611"/>
      <c r="CC41" s="1611"/>
      <c r="CD41" s="1862"/>
      <c r="CE41" s="1944"/>
      <c r="CF41" s="1945"/>
      <c r="CG41" s="1945"/>
      <c r="CH41" s="1945"/>
      <c r="CI41" s="1945"/>
      <c r="CJ41" s="1945"/>
      <c r="CK41" s="1945"/>
      <c r="CL41" s="1945"/>
      <c r="CM41" s="1946"/>
    </row>
    <row r="42" spans="3:91" ht="15" customHeight="1">
      <c r="C42" s="1940"/>
      <c r="D42" s="1941"/>
      <c r="E42" s="1852"/>
      <c r="F42" s="1852"/>
      <c r="G42" s="1904"/>
      <c r="H42" s="1905"/>
      <c r="I42" s="1905"/>
      <c r="J42" s="1905"/>
      <c r="K42" s="1905"/>
      <c r="L42" s="1905"/>
      <c r="M42" s="1906"/>
      <c r="N42" s="1728"/>
      <c r="O42" s="1729"/>
      <c r="P42" s="1729"/>
      <c r="Q42" s="1729"/>
      <c r="R42" s="1729"/>
      <c r="S42" s="1729"/>
      <c r="T42" s="1730"/>
      <c r="U42" s="1853"/>
      <c r="V42" s="1853"/>
      <c r="W42" s="1853"/>
      <c r="X42" s="1853"/>
      <c r="Y42" s="1853"/>
      <c r="Z42" s="1853"/>
      <c r="AA42" s="1728"/>
      <c r="AB42" s="1729"/>
      <c r="AC42" s="1730"/>
      <c r="AD42" s="1728"/>
      <c r="AE42" s="1729"/>
      <c r="AF42" s="1729"/>
      <c r="AG42" s="1730"/>
      <c r="AH42" s="1728"/>
      <c r="AI42" s="1729"/>
      <c r="AJ42" s="1730"/>
      <c r="AK42" s="1853"/>
      <c r="AL42" s="1853"/>
      <c r="AM42" s="1853"/>
      <c r="AN42" s="1853"/>
      <c r="AO42" s="1853"/>
      <c r="AP42" s="1728"/>
      <c r="AQ42" s="1729"/>
      <c r="AR42" s="1730"/>
      <c r="AS42" s="1728"/>
      <c r="AT42" s="1730"/>
      <c r="AU42" s="1610"/>
      <c r="AV42" s="1610"/>
      <c r="AW42" s="1610"/>
      <c r="AX42" s="1610"/>
      <c r="AY42" s="1610"/>
      <c r="AZ42" s="1610"/>
      <c r="BA42" s="1610"/>
      <c r="BB42" s="1610"/>
      <c r="BC42" s="1611"/>
      <c r="BD42" s="1611"/>
      <c r="BE42" s="1611"/>
      <c r="BF42" s="1611"/>
      <c r="BG42" s="1612"/>
      <c r="BH42" s="1612"/>
      <c r="BI42" s="1612"/>
      <c r="BJ42" s="1612"/>
      <c r="BK42" s="1612"/>
      <c r="BL42" s="1612"/>
      <c r="BM42" s="1612"/>
      <c r="BN42" s="1612"/>
      <c r="BO42" s="1674"/>
      <c r="BP42" s="1675"/>
      <c r="BQ42" s="1675"/>
      <c r="BR42" s="1676"/>
      <c r="BS42" s="1677"/>
      <c r="BT42" s="1677"/>
      <c r="BU42" s="1677"/>
      <c r="BV42" s="1677"/>
      <c r="BW42" s="1681"/>
      <c r="BX42" s="1682"/>
      <c r="BY42" s="1682"/>
      <c r="BZ42" s="1683"/>
      <c r="CA42" s="1611"/>
      <c r="CB42" s="1611"/>
      <c r="CC42" s="1611"/>
      <c r="CD42" s="1862"/>
      <c r="CE42" s="1944"/>
      <c r="CF42" s="1945"/>
      <c r="CG42" s="1945"/>
      <c r="CH42" s="1945"/>
      <c r="CI42" s="1945"/>
      <c r="CJ42" s="1945"/>
      <c r="CK42" s="1945"/>
      <c r="CL42" s="1945"/>
      <c r="CM42" s="1946"/>
    </row>
    <row r="43" spans="3:91" ht="15" customHeight="1">
      <c r="C43" s="1940"/>
      <c r="D43" s="1941"/>
      <c r="E43" s="1852"/>
      <c r="F43" s="1852"/>
      <c r="G43" s="1901" t="str">
        <f>IF($E43="","",
IF(ISERROR(VLOOKUP($E43,'様式第5-3.経費区分別内訳書'!$D$21:$EE$70,3,FALSE)),"※正しい経費番号を選択してください",
IF(LEFT(VLOOKUP($E43,'様式第5-3.経費区分別内訳書'!$D$21:$EE$70,3,FALSE),1)="7",VLOOKUP($E43,'様式第5-3.経費区分別内訳書'!$D$21:$EE$70,35,FALSE),"※本シートに記載するべき経費区分ではありません")))</f>
        <v/>
      </c>
      <c r="H43" s="1902"/>
      <c r="I43" s="1902"/>
      <c r="J43" s="1902"/>
      <c r="K43" s="1902"/>
      <c r="L43" s="1902"/>
      <c r="M43" s="1903"/>
      <c r="N43" s="1725"/>
      <c r="O43" s="1726"/>
      <c r="P43" s="1726"/>
      <c r="Q43" s="1726"/>
      <c r="R43" s="1726"/>
      <c r="S43" s="1726"/>
      <c r="T43" s="1727"/>
      <c r="U43" s="1853"/>
      <c r="V43" s="1853"/>
      <c r="W43" s="1853"/>
      <c r="X43" s="1853"/>
      <c r="Y43" s="1853"/>
      <c r="Z43" s="1853"/>
      <c r="AA43" s="1725"/>
      <c r="AB43" s="1726"/>
      <c r="AC43" s="1727"/>
      <c r="AD43" s="1725"/>
      <c r="AE43" s="1726"/>
      <c r="AF43" s="1726"/>
      <c r="AG43" s="1727"/>
      <c r="AH43" s="1725"/>
      <c r="AI43" s="1726"/>
      <c r="AJ43" s="1727"/>
      <c r="AK43" s="1853"/>
      <c r="AL43" s="1853"/>
      <c r="AM43" s="1853"/>
      <c r="AN43" s="1853"/>
      <c r="AO43" s="1853"/>
      <c r="AP43" s="1725"/>
      <c r="AQ43" s="1726"/>
      <c r="AR43" s="1727"/>
      <c r="AS43" s="1725"/>
      <c r="AT43" s="1727"/>
      <c r="AU43" s="1610"/>
      <c r="AV43" s="1610"/>
      <c r="AW43" s="1610"/>
      <c r="AX43" s="1610"/>
      <c r="AY43" s="1610"/>
      <c r="AZ43" s="1610"/>
      <c r="BA43" s="1610"/>
      <c r="BB43" s="1610"/>
      <c r="BC43" s="1611"/>
      <c r="BD43" s="1611"/>
      <c r="BE43" s="1611"/>
      <c r="BF43" s="1611"/>
      <c r="BG43" s="1612"/>
      <c r="BH43" s="1612"/>
      <c r="BI43" s="1612"/>
      <c r="BJ43" s="1612"/>
      <c r="BK43" s="1612"/>
      <c r="BL43" s="1612"/>
      <c r="BM43" s="1612"/>
      <c r="BN43" s="1612"/>
      <c r="BO43" s="1671"/>
      <c r="BP43" s="1672"/>
      <c r="BQ43" s="1672"/>
      <c r="BR43" s="1673"/>
      <c r="BS43" s="1677"/>
      <c r="BT43" s="1677"/>
      <c r="BU43" s="1677"/>
      <c r="BV43" s="1677"/>
      <c r="BW43" s="1678"/>
      <c r="BX43" s="1679"/>
      <c r="BY43" s="1679"/>
      <c r="BZ43" s="1680"/>
      <c r="CA43" s="1611"/>
      <c r="CB43" s="1611"/>
      <c r="CC43" s="1611"/>
      <c r="CD43" s="1862"/>
      <c r="CE43" s="1944"/>
      <c r="CF43" s="1945"/>
      <c r="CG43" s="1945"/>
      <c r="CH43" s="1945"/>
      <c r="CI43" s="1945"/>
      <c r="CJ43" s="1945"/>
      <c r="CK43" s="1945"/>
      <c r="CL43" s="1945"/>
      <c r="CM43" s="1946"/>
    </row>
    <row r="44" spans="3:91" ht="15" customHeight="1">
      <c r="C44" s="1940"/>
      <c r="D44" s="1941"/>
      <c r="E44" s="1852"/>
      <c r="F44" s="1852"/>
      <c r="G44" s="1904"/>
      <c r="H44" s="1905"/>
      <c r="I44" s="1905"/>
      <c r="J44" s="1905"/>
      <c r="K44" s="1905"/>
      <c r="L44" s="1905"/>
      <c r="M44" s="1906"/>
      <c r="N44" s="1728"/>
      <c r="O44" s="1729"/>
      <c r="P44" s="1729"/>
      <c r="Q44" s="1729"/>
      <c r="R44" s="1729"/>
      <c r="S44" s="1729"/>
      <c r="T44" s="1730"/>
      <c r="U44" s="1853"/>
      <c r="V44" s="1853"/>
      <c r="W44" s="1853"/>
      <c r="X44" s="1853"/>
      <c r="Y44" s="1853"/>
      <c r="Z44" s="1853"/>
      <c r="AA44" s="1728"/>
      <c r="AB44" s="1729"/>
      <c r="AC44" s="1730"/>
      <c r="AD44" s="1728"/>
      <c r="AE44" s="1729"/>
      <c r="AF44" s="1729"/>
      <c r="AG44" s="1730"/>
      <c r="AH44" s="1728"/>
      <c r="AI44" s="1729"/>
      <c r="AJ44" s="1730"/>
      <c r="AK44" s="1853"/>
      <c r="AL44" s="1853"/>
      <c r="AM44" s="1853"/>
      <c r="AN44" s="1853"/>
      <c r="AO44" s="1853"/>
      <c r="AP44" s="1728"/>
      <c r="AQ44" s="1729"/>
      <c r="AR44" s="1730"/>
      <c r="AS44" s="1728"/>
      <c r="AT44" s="1730"/>
      <c r="AU44" s="1610"/>
      <c r="AV44" s="1610"/>
      <c r="AW44" s="1610"/>
      <c r="AX44" s="1610"/>
      <c r="AY44" s="1610"/>
      <c r="AZ44" s="1610"/>
      <c r="BA44" s="1610"/>
      <c r="BB44" s="1610"/>
      <c r="BC44" s="1611"/>
      <c r="BD44" s="1611"/>
      <c r="BE44" s="1611"/>
      <c r="BF44" s="1611"/>
      <c r="BG44" s="1612"/>
      <c r="BH44" s="1612"/>
      <c r="BI44" s="1612"/>
      <c r="BJ44" s="1612"/>
      <c r="BK44" s="1612"/>
      <c r="BL44" s="1612"/>
      <c r="BM44" s="1612"/>
      <c r="BN44" s="1612"/>
      <c r="BO44" s="1674"/>
      <c r="BP44" s="1675"/>
      <c r="BQ44" s="1675"/>
      <c r="BR44" s="1676"/>
      <c r="BS44" s="1677"/>
      <c r="BT44" s="1677"/>
      <c r="BU44" s="1677"/>
      <c r="BV44" s="1677"/>
      <c r="BW44" s="1681"/>
      <c r="BX44" s="1682"/>
      <c r="BY44" s="1682"/>
      <c r="BZ44" s="1683"/>
      <c r="CA44" s="1611"/>
      <c r="CB44" s="1611"/>
      <c r="CC44" s="1611"/>
      <c r="CD44" s="1862"/>
      <c r="CE44" s="1944"/>
      <c r="CF44" s="1945"/>
      <c r="CG44" s="1945"/>
      <c r="CH44" s="1945"/>
      <c r="CI44" s="1945"/>
      <c r="CJ44" s="1945"/>
      <c r="CK44" s="1945"/>
      <c r="CL44" s="1945"/>
      <c r="CM44" s="1946"/>
    </row>
    <row r="45" spans="3:91" ht="15" customHeight="1">
      <c r="C45" s="1940"/>
      <c r="D45" s="1941"/>
      <c r="E45" s="1852"/>
      <c r="F45" s="1852"/>
      <c r="G45" s="1901" t="str">
        <f>IF($E45="","",
IF(ISERROR(VLOOKUP($E45,'様式第5-3.経費区分別内訳書'!$D$21:$EE$70,3,FALSE)),"※正しい経費番号を選択してください",
IF(LEFT(VLOOKUP($E45,'様式第5-3.経費区分別内訳書'!$D$21:$EE$70,3,FALSE),1)="7",VLOOKUP($E45,'様式第5-3.経費区分別内訳書'!$D$21:$EE$70,35,FALSE),"※本シートに記載するべき経費区分ではありません")))</f>
        <v/>
      </c>
      <c r="H45" s="1902"/>
      <c r="I45" s="1902"/>
      <c r="J45" s="1902"/>
      <c r="K45" s="1902"/>
      <c r="L45" s="1902"/>
      <c r="M45" s="1903"/>
      <c r="N45" s="1725"/>
      <c r="O45" s="1726"/>
      <c r="P45" s="1726"/>
      <c r="Q45" s="1726"/>
      <c r="R45" s="1726"/>
      <c r="S45" s="1726"/>
      <c r="T45" s="1727"/>
      <c r="U45" s="1853"/>
      <c r="V45" s="1853"/>
      <c r="W45" s="1853"/>
      <c r="X45" s="1853"/>
      <c r="Y45" s="1853"/>
      <c r="Z45" s="1853"/>
      <c r="AA45" s="1725"/>
      <c r="AB45" s="1726"/>
      <c r="AC45" s="1727"/>
      <c r="AD45" s="1725"/>
      <c r="AE45" s="1726"/>
      <c r="AF45" s="1726"/>
      <c r="AG45" s="1727"/>
      <c r="AH45" s="1725"/>
      <c r="AI45" s="1726"/>
      <c r="AJ45" s="1727"/>
      <c r="AK45" s="1853"/>
      <c r="AL45" s="1853"/>
      <c r="AM45" s="1853"/>
      <c r="AN45" s="1853"/>
      <c r="AO45" s="1853"/>
      <c r="AP45" s="1725"/>
      <c r="AQ45" s="1726"/>
      <c r="AR45" s="1727"/>
      <c r="AS45" s="1725"/>
      <c r="AT45" s="1727"/>
      <c r="AU45" s="1610"/>
      <c r="AV45" s="1610"/>
      <c r="AW45" s="1610"/>
      <c r="AX45" s="1610"/>
      <c r="AY45" s="1610"/>
      <c r="AZ45" s="1610"/>
      <c r="BA45" s="1610"/>
      <c r="BB45" s="1610"/>
      <c r="BC45" s="1611"/>
      <c r="BD45" s="1611"/>
      <c r="BE45" s="1611"/>
      <c r="BF45" s="1611"/>
      <c r="BG45" s="1612"/>
      <c r="BH45" s="1612"/>
      <c r="BI45" s="1612"/>
      <c r="BJ45" s="1612"/>
      <c r="BK45" s="1612"/>
      <c r="BL45" s="1612"/>
      <c r="BM45" s="1612"/>
      <c r="BN45" s="1612"/>
      <c r="BO45" s="1671"/>
      <c r="BP45" s="1672"/>
      <c r="BQ45" s="1672"/>
      <c r="BR45" s="1673"/>
      <c r="BS45" s="1677"/>
      <c r="BT45" s="1677"/>
      <c r="BU45" s="1677"/>
      <c r="BV45" s="1677"/>
      <c r="BW45" s="1678"/>
      <c r="BX45" s="1679"/>
      <c r="BY45" s="1679"/>
      <c r="BZ45" s="1680"/>
      <c r="CA45" s="1611"/>
      <c r="CB45" s="1611"/>
      <c r="CC45" s="1611"/>
      <c r="CD45" s="1862"/>
      <c r="CE45" s="1944"/>
      <c r="CF45" s="1945"/>
      <c r="CG45" s="1945"/>
      <c r="CH45" s="1945"/>
      <c r="CI45" s="1945"/>
      <c r="CJ45" s="1945"/>
      <c r="CK45" s="1945"/>
      <c r="CL45" s="1945"/>
      <c r="CM45" s="1946"/>
    </row>
    <row r="46" spans="3:91" ht="15" customHeight="1">
      <c r="C46" s="1940"/>
      <c r="D46" s="1941"/>
      <c r="E46" s="1852"/>
      <c r="F46" s="1852"/>
      <c r="G46" s="1904"/>
      <c r="H46" s="1905"/>
      <c r="I46" s="1905"/>
      <c r="J46" s="1905"/>
      <c r="K46" s="1905"/>
      <c r="L46" s="1905"/>
      <c r="M46" s="1906"/>
      <c r="N46" s="1728"/>
      <c r="O46" s="1729"/>
      <c r="P46" s="1729"/>
      <c r="Q46" s="1729"/>
      <c r="R46" s="1729"/>
      <c r="S46" s="1729"/>
      <c r="T46" s="1730"/>
      <c r="U46" s="1853"/>
      <c r="V46" s="1853"/>
      <c r="W46" s="1853"/>
      <c r="X46" s="1853"/>
      <c r="Y46" s="1853"/>
      <c r="Z46" s="1853"/>
      <c r="AA46" s="1728"/>
      <c r="AB46" s="1729"/>
      <c r="AC46" s="1730"/>
      <c r="AD46" s="1728"/>
      <c r="AE46" s="1729"/>
      <c r="AF46" s="1729"/>
      <c r="AG46" s="1730"/>
      <c r="AH46" s="1728"/>
      <c r="AI46" s="1729"/>
      <c r="AJ46" s="1730"/>
      <c r="AK46" s="1853"/>
      <c r="AL46" s="1853"/>
      <c r="AM46" s="1853"/>
      <c r="AN46" s="1853"/>
      <c r="AO46" s="1853"/>
      <c r="AP46" s="1728"/>
      <c r="AQ46" s="1729"/>
      <c r="AR46" s="1730"/>
      <c r="AS46" s="1728"/>
      <c r="AT46" s="1730"/>
      <c r="AU46" s="1610"/>
      <c r="AV46" s="1610"/>
      <c r="AW46" s="1610"/>
      <c r="AX46" s="1610"/>
      <c r="AY46" s="1610"/>
      <c r="AZ46" s="1610"/>
      <c r="BA46" s="1610"/>
      <c r="BB46" s="1610"/>
      <c r="BC46" s="1611"/>
      <c r="BD46" s="1611"/>
      <c r="BE46" s="1611"/>
      <c r="BF46" s="1611"/>
      <c r="BG46" s="1612"/>
      <c r="BH46" s="1612"/>
      <c r="BI46" s="1612"/>
      <c r="BJ46" s="1612"/>
      <c r="BK46" s="1612"/>
      <c r="BL46" s="1612"/>
      <c r="BM46" s="1612"/>
      <c r="BN46" s="1612"/>
      <c r="BO46" s="1674"/>
      <c r="BP46" s="1675"/>
      <c r="BQ46" s="1675"/>
      <c r="BR46" s="1676"/>
      <c r="BS46" s="1677"/>
      <c r="BT46" s="1677"/>
      <c r="BU46" s="1677"/>
      <c r="BV46" s="1677"/>
      <c r="BW46" s="1681"/>
      <c r="BX46" s="1682"/>
      <c r="BY46" s="1682"/>
      <c r="BZ46" s="1683"/>
      <c r="CA46" s="1611"/>
      <c r="CB46" s="1611"/>
      <c r="CC46" s="1611"/>
      <c r="CD46" s="1862"/>
      <c r="CE46" s="1944"/>
      <c r="CF46" s="1945"/>
      <c r="CG46" s="1945"/>
      <c r="CH46" s="1945"/>
      <c r="CI46" s="1945"/>
      <c r="CJ46" s="1945"/>
      <c r="CK46" s="1945"/>
      <c r="CL46" s="1945"/>
      <c r="CM46" s="1946"/>
    </row>
    <row r="47" spans="3:91" ht="15" customHeight="1">
      <c r="C47" s="1940"/>
      <c r="D47" s="1941"/>
      <c r="E47" s="1852"/>
      <c r="F47" s="1852"/>
      <c r="G47" s="1901" t="str">
        <f>IF($E47="","",
IF(ISERROR(VLOOKUP($E47,'様式第5-3.経費区分別内訳書'!$D$21:$EE$70,3,FALSE)),"※正しい経費番号を選択してください",
IF(LEFT(VLOOKUP($E47,'様式第5-3.経費区分別内訳書'!$D$21:$EE$70,3,FALSE),1)="7",VLOOKUP($E47,'様式第5-3.経費区分別内訳書'!$D$21:$EE$70,35,FALSE),"※本シートに記載するべき経費区分ではありません")))</f>
        <v/>
      </c>
      <c r="H47" s="1902"/>
      <c r="I47" s="1902"/>
      <c r="J47" s="1902"/>
      <c r="K47" s="1902"/>
      <c r="L47" s="1902"/>
      <c r="M47" s="1903"/>
      <c r="N47" s="1725"/>
      <c r="O47" s="1726"/>
      <c r="P47" s="1726"/>
      <c r="Q47" s="1726"/>
      <c r="R47" s="1726"/>
      <c r="S47" s="1726"/>
      <c r="T47" s="1727"/>
      <c r="U47" s="1853"/>
      <c r="V47" s="1853"/>
      <c r="W47" s="1853"/>
      <c r="X47" s="1853"/>
      <c r="Y47" s="1853"/>
      <c r="Z47" s="1853"/>
      <c r="AA47" s="1725"/>
      <c r="AB47" s="1726"/>
      <c r="AC47" s="1727"/>
      <c r="AD47" s="1725"/>
      <c r="AE47" s="1726"/>
      <c r="AF47" s="1726"/>
      <c r="AG47" s="1727"/>
      <c r="AH47" s="1725"/>
      <c r="AI47" s="1726"/>
      <c r="AJ47" s="1727"/>
      <c r="AK47" s="1853"/>
      <c r="AL47" s="1853"/>
      <c r="AM47" s="1853"/>
      <c r="AN47" s="1853"/>
      <c r="AO47" s="1853"/>
      <c r="AP47" s="1725"/>
      <c r="AQ47" s="1726"/>
      <c r="AR47" s="1727"/>
      <c r="AS47" s="1725"/>
      <c r="AT47" s="1727"/>
      <c r="AU47" s="1610"/>
      <c r="AV47" s="1610"/>
      <c r="AW47" s="1610"/>
      <c r="AX47" s="1610"/>
      <c r="AY47" s="1610"/>
      <c r="AZ47" s="1610"/>
      <c r="BA47" s="1610"/>
      <c r="BB47" s="1610"/>
      <c r="BC47" s="1611"/>
      <c r="BD47" s="1611"/>
      <c r="BE47" s="1611"/>
      <c r="BF47" s="1611"/>
      <c r="BG47" s="1612"/>
      <c r="BH47" s="1612"/>
      <c r="BI47" s="1612"/>
      <c r="BJ47" s="1612"/>
      <c r="BK47" s="1612"/>
      <c r="BL47" s="1612"/>
      <c r="BM47" s="1612"/>
      <c r="BN47" s="1612"/>
      <c r="BO47" s="1671"/>
      <c r="BP47" s="1672"/>
      <c r="BQ47" s="1672"/>
      <c r="BR47" s="1673"/>
      <c r="BS47" s="1677"/>
      <c r="BT47" s="1677"/>
      <c r="BU47" s="1677"/>
      <c r="BV47" s="1677"/>
      <c r="BW47" s="1678"/>
      <c r="BX47" s="1679"/>
      <c r="BY47" s="1679"/>
      <c r="BZ47" s="1680"/>
      <c r="CA47" s="1611"/>
      <c r="CB47" s="1611"/>
      <c r="CC47" s="1611"/>
      <c r="CD47" s="1862"/>
      <c r="CE47" s="1944"/>
      <c r="CF47" s="1945"/>
      <c r="CG47" s="1945"/>
      <c r="CH47" s="1945"/>
      <c r="CI47" s="1945"/>
      <c r="CJ47" s="1945"/>
      <c r="CK47" s="1945"/>
      <c r="CL47" s="1945"/>
      <c r="CM47" s="1946"/>
    </row>
    <row r="48" spans="3:91" ht="15" customHeight="1">
      <c r="C48" s="1940"/>
      <c r="D48" s="1941"/>
      <c r="E48" s="1852"/>
      <c r="F48" s="1852"/>
      <c r="G48" s="1904"/>
      <c r="H48" s="1905"/>
      <c r="I48" s="1905"/>
      <c r="J48" s="1905"/>
      <c r="K48" s="1905"/>
      <c r="L48" s="1905"/>
      <c r="M48" s="1906"/>
      <c r="N48" s="1728"/>
      <c r="O48" s="1729"/>
      <c r="P48" s="1729"/>
      <c r="Q48" s="1729"/>
      <c r="R48" s="1729"/>
      <c r="S48" s="1729"/>
      <c r="T48" s="1730"/>
      <c r="U48" s="1853"/>
      <c r="V48" s="1853"/>
      <c r="W48" s="1853"/>
      <c r="X48" s="1853"/>
      <c r="Y48" s="1853"/>
      <c r="Z48" s="1853"/>
      <c r="AA48" s="1728"/>
      <c r="AB48" s="1729"/>
      <c r="AC48" s="1730"/>
      <c r="AD48" s="1728"/>
      <c r="AE48" s="1729"/>
      <c r="AF48" s="1729"/>
      <c r="AG48" s="1730"/>
      <c r="AH48" s="1728"/>
      <c r="AI48" s="1729"/>
      <c r="AJ48" s="1730"/>
      <c r="AK48" s="1853"/>
      <c r="AL48" s="1853"/>
      <c r="AM48" s="1853"/>
      <c r="AN48" s="1853"/>
      <c r="AO48" s="1853"/>
      <c r="AP48" s="1728"/>
      <c r="AQ48" s="1729"/>
      <c r="AR48" s="1730"/>
      <c r="AS48" s="1728"/>
      <c r="AT48" s="1730"/>
      <c r="AU48" s="1610"/>
      <c r="AV48" s="1610"/>
      <c r="AW48" s="1610"/>
      <c r="AX48" s="1610"/>
      <c r="AY48" s="1610"/>
      <c r="AZ48" s="1610"/>
      <c r="BA48" s="1610"/>
      <c r="BB48" s="1610"/>
      <c r="BC48" s="1611"/>
      <c r="BD48" s="1611"/>
      <c r="BE48" s="1611"/>
      <c r="BF48" s="1611"/>
      <c r="BG48" s="1612"/>
      <c r="BH48" s="1612"/>
      <c r="BI48" s="1612"/>
      <c r="BJ48" s="1612"/>
      <c r="BK48" s="1612"/>
      <c r="BL48" s="1612"/>
      <c r="BM48" s="1612"/>
      <c r="BN48" s="1612"/>
      <c r="BO48" s="1674"/>
      <c r="BP48" s="1675"/>
      <c r="BQ48" s="1675"/>
      <c r="BR48" s="1676"/>
      <c r="BS48" s="1677"/>
      <c r="BT48" s="1677"/>
      <c r="BU48" s="1677"/>
      <c r="BV48" s="1677"/>
      <c r="BW48" s="1681"/>
      <c r="BX48" s="1682"/>
      <c r="BY48" s="1682"/>
      <c r="BZ48" s="1683"/>
      <c r="CA48" s="1611"/>
      <c r="CB48" s="1611"/>
      <c r="CC48" s="1611"/>
      <c r="CD48" s="1862"/>
      <c r="CE48" s="1944"/>
      <c r="CF48" s="1945"/>
      <c r="CG48" s="1945"/>
      <c r="CH48" s="1945"/>
      <c r="CI48" s="1945"/>
      <c r="CJ48" s="1945"/>
      <c r="CK48" s="1945"/>
      <c r="CL48" s="1945"/>
      <c r="CM48" s="1946"/>
    </row>
    <row r="49" spans="3:91" ht="15" customHeight="1">
      <c r="C49" s="1940"/>
      <c r="D49" s="1941"/>
      <c r="E49" s="1852"/>
      <c r="F49" s="1852"/>
      <c r="G49" s="1901" t="str">
        <f>IF($E49="","",
IF(ISERROR(VLOOKUP($E49,'様式第5-3.経費区分別内訳書'!$D$21:$EE$70,3,FALSE)),"※正しい経費番号を選択してください",
IF(LEFT(VLOOKUP($E49,'様式第5-3.経費区分別内訳書'!$D$21:$EE$70,3,FALSE),1)="7",VLOOKUP($E49,'様式第5-3.経費区分別内訳書'!$D$21:$EE$70,35,FALSE),"※本シートに記載するべき経費区分ではありません")))</f>
        <v/>
      </c>
      <c r="H49" s="1902"/>
      <c r="I49" s="1902"/>
      <c r="J49" s="1902"/>
      <c r="K49" s="1902"/>
      <c r="L49" s="1902"/>
      <c r="M49" s="1903"/>
      <c r="N49" s="1725"/>
      <c r="O49" s="1726"/>
      <c r="P49" s="1726"/>
      <c r="Q49" s="1726"/>
      <c r="R49" s="1726"/>
      <c r="S49" s="1726"/>
      <c r="T49" s="1727"/>
      <c r="U49" s="1853"/>
      <c r="V49" s="1853"/>
      <c r="W49" s="1853"/>
      <c r="X49" s="1853"/>
      <c r="Y49" s="1853"/>
      <c r="Z49" s="1853"/>
      <c r="AA49" s="1725"/>
      <c r="AB49" s="1726"/>
      <c r="AC49" s="1727"/>
      <c r="AD49" s="1725"/>
      <c r="AE49" s="1726"/>
      <c r="AF49" s="1726"/>
      <c r="AG49" s="1727"/>
      <c r="AH49" s="1725"/>
      <c r="AI49" s="1726"/>
      <c r="AJ49" s="1727"/>
      <c r="AK49" s="1853"/>
      <c r="AL49" s="1853"/>
      <c r="AM49" s="1853"/>
      <c r="AN49" s="1853"/>
      <c r="AO49" s="1853"/>
      <c r="AP49" s="1725"/>
      <c r="AQ49" s="1726"/>
      <c r="AR49" s="1727"/>
      <c r="AS49" s="1725"/>
      <c r="AT49" s="1727"/>
      <c r="AU49" s="1610"/>
      <c r="AV49" s="1610"/>
      <c r="AW49" s="1610"/>
      <c r="AX49" s="1610"/>
      <c r="AY49" s="1610"/>
      <c r="AZ49" s="1610"/>
      <c r="BA49" s="1610"/>
      <c r="BB49" s="1610"/>
      <c r="BC49" s="1611"/>
      <c r="BD49" s="1611"/>
      <c r="BE49" s="1611"/>
      <c r="BF49" s="1611"/>
      <c r="BG49" s="1612"/>
      <c r="BH49" s="1612"/>
      <c r="BI49" s="1612"/>
      <c r="BJ49" s="1612"/>
      <c r="BK49" s="1612"/>
      <c r="BL49" s="1612"/>
      <c r="BM49" s="1612"/>
      <c r="BN49" s="1612"/>
      <c r="BO49" s="1671"/>
      <c r="BP49" s="1672"/>
      <c r="BQ49" s="1672"/>
      <c r="BR49" s="1673"/>
      <c r="BS49" s="1677"/>
      <c r="BT49" s="1677"/>
      <c r="BU49" s="1677"/>
      <c r="BV49" s="1677"/>
      <c r="BW49" s="1678"/>
      <c r="BX49" s="1679"/>
      <c r="BY49" s="1679"/>
      <c r="BZ49" s="1680"/>
      <c r="CA49" s="1611"/>
      <c r="CB49" s="1611"/>
      <c r="CC49" s="1611"/>
      <c r="CD49" s="1862"/>
      <c r="CE49" s="1944"/>
      <c r="CF49" s="1945"/>
      <c r="CG49" s="1945"/>
      <c r="CH49" s="1945"/>
      <c r="CI49" s="1945"/>
      <c r="CJ49" s="1945"/>
      <c r="CK49" s="1945"/>
      <c r="CL49" s="1945"/>
      <c r="CM49" s="1946"/>
    </row>
    <row r="50" spans="3:91" ht="15" customHeight="1">
      <c r="C50" s="1940"/>
      <c r="D50" s="1941"/>
      <c r="E50" s="1852"/>
      <c r="F50" s="1852"/>
      <c r="G50" s="1904"/>
      <c r="H50" s="1905"/>
      <c r="I50" s="1905"/>
      <c r="J50" s="1905"/>
      <c r="K50" s="1905"/>
      <c r="L50" s="1905"/>
      <c r="M50" s="1906"/>
      <c r="N50" s="1728"/>
      <c r="O50" s="1729"/>
      <c r="P50" s="1729"/>
      <c r="Q50" s="1729"/>
      <c r="R50" s="1729"/>
      <c r="S50" s="1729"/>
      <c r="T50" s="1730"/>
      <c r="U50" s="1853"/>
      <c r="V50" s="1853"/>
      <c r="W50" s="1853"/>
      <c r="X50" s="1853"/>
      <c r="Y50" s="1853"/>
      <c r="Z50" s="1853"/>
      <c r="AA50" s="1728"/>
      <c r="AB50" s="1729"/>
      <c r="AC50" s="1730"/>
      <c r="AD50" s="1728"/>
      <c r="AE50" s="1729"/>
      <c r="AF50" s="1729"/>
      <c r="AG50" s="1730"/>
      <c r="AH50" s="1728"/>
      <c r="AI50" s="1729"/>
      <c r="AJ50" s="1730"/>
      <c r="AK50" s="1853"/>
      <c r="AL50" s="1853"/>
      <c r="AM50" s="1853"/>
      <c r="AN50" s="1853"/>
      <c r="AO50" s="1853"/>
      <c r="AP50" s="1728"/>
      <c r="AQ50" s="1729"/>
      <c r="AR50" s="1730"/>
      <c r="AS50" s="1728"/>
      <c r="AT50" s="1730"/>
      <c r="AU50" s="1610"/>
      <c r="AV50" s="1610"/>
      <c r="AW50" s="1610"/>
      <c r="AX50" s="1610"/>
      <c r="AY50" s="1610"/>
      <c r="AZ50" s="1610"/>
      <c r="BA50" s="1610"/>
      <c r="BB50" s="1610"/>
      <c r="BC50" s="1611"/>
      <c r="BD50" s="1611"/>
      <c r="BE50" s="1611"/>
      <c r="BF50" s="1611"/>
      <c r="BG50" s="1612"/>
      <c r="BH50" s="1612"/>
      <c r="BI50" s="1612"/>
      <c r="BJ50" s="1612"/>
      <c r="BK50" s="1612"/>
      <c r="BL50" s="1612"/>
      <c r="BM50" s="1612"/>
      <c r="BN50" s="1612"/>
      <c r="BO50" s="1674"/>
      <c r="BP50" s="1675"/>
      <c r="BQ50" s="1675"/>
      <c r="BR50" s="1676"/>
      <c r="BS50" s="1677"/>
      <c r="BT50" s="1677"/>
      <c r="BU50" s="1677"/>
      <c r="BV50" s="1677"/>
      <c r="BW50" s="1681"/>
      <c r="BX50" s="1682"/>
      <c r="BY50" s="1682"/>
      <c r="BZ50" s="1683"/>
      <c r="CA50" s="1611"/>
      <c r="CB50" s="1611"/>
      <c r="CC50" s="1611"/>
      <c r="CD50" s="1862"/>
      <c r="CE50" s="1944"/>
      <c r="CF50" s="1945"/>
      <c r="CG50" s="1945"/>
      <c r="CH50" s="1945"/>
      <c r="CI50" s="1945"/>
      <c r="CJ50" s="1945"/>
      <c r="CK50" s="1945"/>
      <c r="CL50" s="1945"/>
      <c r="CM50" s="1946"/>
    </row>
    <row r="51" spans="3:91" ht="15" customHeight="1">
      <c r="C51" s="1940"/>
      <c r="D51" s="1941"/>
      <c r="E51" s="1852"/>
      <c r="F51" s="1852"/>
      <c r="G51" s="1901" t="str">
        <f>IF($E51="","",
IF(ISERROR(VLOOKUP($E51,'様式第5-3.経費区分別内訳書'!$D$21:$EE$70,3,FALSE)),"※正しい経費番号を選択してください",
IF(LEFT(VLOOKUP($E51,'様式第5-3.経費区分別内訳書'!$D$21:$EE$70,3,FALSE),1)="7",VLOOKUP($E51,'様式第5-3.経費区分別内訳書'!$D$21:$EE$70,35,FALSE),"※本シートに記載するべき経費区分ではありません")))</f>
        <v/>
      </c>
      <c r="H51" s="1902"/>
      <c r="I51" s="1902"/>
      <c r="J51" s="1902"/>
      <c r="K51" s="1902"/>
      <c r="L51" s="1902"/>
      <c r="M51" s="1903"/>
      <c r="N51" s="1725"/>
      <c r="O51" s="1726"/>
      <c r="P51" s="1726"/>
      <c r="Q51" s="1726"/>
      <c r="R51" s="1726"/>
      <c r="S51" s="1726"/>
      <c r="T51" s="1727"/>
      <c r="U51" s="1853"/>
      <c r="V51" s="1853"/>
      <c r="W51" s="1853"/>
      <c r="X51" s="1853"/>
      <c r="Y51" s="1853"/>
      <c r="Z51" s="1853"/>
      <c r="AA51" s="1725"/>
      <c r="AB51" s="1726"/>
      <c r="AC51" s="1727"/>
      <c r="AD51" s="1725"/>
      <c r="AE51" s="1726"/>
      <c r="AF51" s="1726"/>
      <c r="AG51" s="1727"/>
      <c r="AH51" s="1725"/>
      <c r="AI51" s="1726"/>
      <c r="AJ51" s="1727"/>
      <c r="AK51" s="1853"/>
      <c r="AL51" s="1853"/>
      <c r="AM51" s="1853"/>
      <c r="AN51" s="1853"/>
      <c r="AO51" s="1853"/>
      <c r="AP51" s="1725"/>
      <c r="AQ51" s="1726"/>
      <c r="AR51" s="1727"/>
      <c r="AS51" s="1725"/>
      <c r="AT51" s="1727"/>
      <c r="AU51" s="1610"/>
      <c r="AV51" s="1610"/>
      <c r="AW51" s="1610"/>
      <c r="AX51" s="1610"/>
      <c r="AY51" s="1610"/>
      <c r="AZ51" s="1610"/>
      <c r="BA51" s="1610"/>
      <c r="BB51" s="1610"/>
      <c r="BC51" s="1611"/>
      <c r="BD51" s="1611"/>
      <c r="BE51" s="1611"/>
      <c r="BF51" s="1611"/>
      <c r="BG51" s="1612"/>
      <c r="BH51" s="1612"/>
      <c r="BI51" s="1612"/>
      <c r="BJ51" s="1612"/>
      <c r="BK51" s="1612"/>
      <c r="BL51" s="1612"/>
      <c r="BM51" s="1612"/>
      <c r="BN51" s="1612"/>
      <c r="BO51" s="1671"/>
      <c r="BP51" s="1672"/>
      <c r="BQ51" s="1672"/>
      <c r="BR51" s="1673"/>
      <c r="BS51" s="1677"/>
      <c r="BT51" s="1677"/>
      <c r="BU51" s="1677"/>
      <c r="BV51" s="1677"/>
      <c r="BW51" s="1678"/>
      <c r="BX51" s="1679"/>
      <c r="BY51" s="1679"/>
      <c r="BZ51" s="1680"/>
      <c r="CA51" s="1611"/>
      <c r="CB51" s="1611"/>
      <c r="CC51" s="1611"/>
      <c r="CD51" s="1862"/>
      <c r="CE51" s="1944"/>
      <c r="CF51" s="1945"/>
      <c r="CG51" s="1945"/>
      <c r="CH51" s="1945"/>
      <c r="CI51" s="1945"/>
      <c r="CJ51" s="1945"/>
      <c r="CK51" s="1945"/>
      <c r="CL51" s="1945"/>
      <c r="CM51" s="1946"/>
    </row>
    <row r="52" spans="3:91" ht="15" customHeight="1">
      <c r="C52" s="1940"/>
      <c r="D52" s="1941"/>
      <c r="E52" s="1852"/>
      <c r="F52" s="1852"/>
      <c r="G52" s="1904"/>
      <c r="H52" s="1905"/>
      <c r="I52" s="1905"/>
      <c r="J52" s="1905"/>
      <c r="K52" s="1905"/>
      <c r="L52" s="1905"/>
      <c r="M52" s="1906"/>
      <c r="N52" s="1728"/>
      <c r="O52" s="1729"/>
      <c r="P52" s="1729"/>
      <c r="Q52" s="1729"/>
      <c r="R52" s="1729"/>
      <c r="S52" s="1729"/>
      <c r="T52" s="1730"/>
      <c r="U52" s="1853"/>
      <c r="V52" s="1853"/>
      <c r="W52" s="1853"/>
      <c r="X52" s="1853"/>
      <c r="Y52" s="1853"/>
      <c r="Z52" s="1853"/>
      <c r="AA52" s="1728"/>
      <c r="AB52" s="1729"/>
      <c r="AC52" s="1730"/>
      <c r="AD52" s="1728"/>
      <c r="AE52" s="1729"/>
      <c r="AF52" s="1729"/>
      <c r="AG52" s="1730"/>
      <c r="AH52" s="1728"/>
      <c r="AI52" s="1729"/>
      <c r="AJ52" s="1730"/>
      <c r="AK52" s="1853"/>
      <c r="AL52" s="1853"/>
      <c r="AM52" s="1853"/>
      <c r="AN52" s="1853"/>
      <c r="AO52" s="1853"/>
      <c r="AP52" s="1728"/>
      <c r="AQ52" s="1729"/>
      <c r="AR52" s="1730"/>
      <c r="AS52" s="1728"/>
      <c r="AT52" s="1730"/>
      <c r="AU52" s="1610"/>
      <c r="AV52" s="1610"/>
      <c r="AW52" s="1610"/>
      <c r="AX52" s="1610"/>
      <c r="AY52" s="1610"/>
      <c r="AZ52" s="1610"/>
      <c r="BA52" s="1610"/>
      <c r="BB52" s="1610"/>
      <c r="BC52" s="1611"/>
      <c r="BD52" s="1611"/>
      <c r="BE52" s="1611"/>
      <c r="BF52" s="1611"/>
      <c r="BG52" s="1612"/>
      <c r="BH52" s="1612"/>
      <c r="BI52" s="1612"/>
      <c r="BJ52" s="1612"/>
      <c r="BK52" s="1612"/>
      <c r="BL52" s="1612"/>
      <c r="BM52" s="1612"/>
      <c r="BN52" s="1612"/>
      <c r="BO52" s="1674"/>
      <c r="BP52" s="1675"/>
      <c r="BQ52" s="1675"/>
      <c r="BR52" s="1676"/>
      <c r="BS52" s="1677"/>
      <c r="BT52" s="1677"/>
      <c r="BU52" s="1677"/>
      <c r="BV52" s="1677"/>
      <c r="BW52" s="1681"/>
      <c r="BX52" s="1682"/>
      <c r="BY52" s="1682"/>
      <c r="BZ52" s="1683"/>
      <c r="CA52" s="1611"/>
      <c r="CB52" s="1611"/>
      <c r="CC52" s="1611"/>
      <c r="CD52" s="1862"/>
      <c r="CE52" s="1944"/>
      <c r="CF52" s="1945"/>
      <c r="CG52" s="1945"/>
      <c r="CH52" s="1945"/>
      <c r="CI52" s="1945"/>
      <c r="CJ52" s="1945"/>
      <c r="CK52" s="1945"/>
      <c r="CL52" s="1945"/>
      <c r="CM52" s="1946"/>
    </row>
    <row r="53" spans="3:91" ht="15" customHeight="1">
      <c r="C53" s="1940"/>
      <c r="D53" s="1941"/>
      <c r="E53" s="1852"/>
      <c r="F53" s="1852"/>
      <c r="G53" s="1901" t="str">
        <f>IF($E53="","",
IF(ISERROR(VLOOKUP($E53,'様式第5-3.経費区分別内訳書'!$D$21:$EE$70,3,FALSE)),"※正しい経費番号を選択してください",
IF(LEFT(VLOOKUP($E53,'様式第5-3.経費区分別内訳書'!$D$21:$EE$70,3,FALSE),1)="7",VLOOKUP($E53,'様式第5-3.経費区分別内訳書'!$D$21:$EE$70,35,FALSE),"※本シートに記載するべき経費区分ではありません")))</f>
        <v/>
      </c>
      <c r="H53" s="1902"/>
      <c r="I53" s="1902"/>
      <c r="J53" s="1902"/>
      <c r="K53" s="1902"/>
      <c r="L53" s="1902"/>
      <c r="M53" s="1903"/>
      <c r="N53" s="1725"/>
      <c r="O53" s="1726"/>
      <c r="P53" s="1726"/>
      <c r="Q53" s="1726"/>
      <c r="R53" s="1726"/>
      <c r="S53" s="1726"/>
      <c r="T53" s="1727"/>
      <c r="U53" s="1853"/>
      <c r="V53" s="1853"/>
      <c r="W53" s="1853"/>
      <c r="X53" s="1853"/>
      <c r="Y53" s="1853"/>
      <c r="Z53" s="1853"/>
      <c r="AA53" s="1725"/>
      <c r="AB53" s="1726"/>
      <c r="AC53" s="1727"/>
      <c r="AD53" s="1725"/>
      <c r="AE53" s="1726"/>
      <c r="AF53" s="1726"/>
      <c r="AG53" s="1727"/>
      <c r="AH53" s="1725"/>
      <c r="AI53" s="1726"/>
      <c r="AJ53" s="1727"/>
      <c r="AK53" s="1853"/>
      <c r="AL53" s="1853"/>
      <c r="AM53" s="1853"/>
      <c r="AN53" s="1853"/>
      <c r="AO53" s="1853"/>
      <c r="AP53" s="1725"/>
      <c r="AQ53" s="1726"/>
      <c r="AR53" s="1727"/>
      <c r="AS53" s="1725"/>
      <c r="AT53" s="1727"/>
      <c r="AU53" s="1610"/>
      <c r="AV53" s="1610"/>
      <c r="AW53" s="1610"/>
      <c r="AX53" s="1610"/>
      <c r="AY53" s="1610"/>
      <c r="AZ53" s="1610"/>
      <c r="BA53" s="1610"/>
      <c r="BB53" s="1610"/>
      <c r="BC53" s="1611"/>
      <c r="BD53" s="1611"/>
      <c r="BE53" s="1611"/>
      <c r="BF53" s="1611"/>
      <c r="BG53" s="1612"/>
      <c r="BH53" s="1612"/>
      <c r="BI53" s="1612"/>
      <c r="BJ53" s="1612"/>
      <c r="BK53" s="1612"/>
      <c r="BL53" s="1612"/>
      <c r="BM53" s="1612"/>
      <c r="BN53" s="1612"/>
      <c r="BO53" s="1671"/>
      <c r="BP53" s="1672"/>
      <c r="BQ53" s="1672"/>
      <c r="BR53" s="1673"/>
      <c r="BS53" s="1677"/>
      <c r="BT53" s="1677"/>
      <c r="BU53" s="1677"/>
      <c r="BV53" s="1677"/>
      <c r="BW53" s="1678"/>
      <c r="BX53" s="1679"/>
      <c r="BY53" s="1679"/>
      <c r="BZ53" s="1680"/>
      <c r="CA53" s="1611"/>
      <c r="CB53" s="1611"/>
      <c r="CC53" s="1611"/>
      <c r="CD53" s="1862"/>
      <c r="CE53" s="1944"/>
      <c r="CF53" s="1945"/>
      <c r="CG53" s="1945"/>
      <c r="CH53" s="1945"/>
      <c r="CI53" s="1945"/>
      <c r="CJ53" s="1945"/>
      <c r="CK53" s="1945"/>
      <c r="CL53" s="1945"/>
      <c r="CM53" s="1946"/>
    </row>
    <row r="54" spans="3:91" ht="15" customHeight="1">
      <c r="C54" s="1940"/>
      <c r="D54" s="1941"/>
      <c r="E54" s="1852"/>
      <c r="F54" s="1852"/>
      <c r="G54" s="1904"/>
      <c r="H54" s="1905"/>
      <c r="I54" s="1905"/>
      <c r="J54" s="1905"/>
      <c r="K54" s="1905"/>
      <c r="L54" s="1905"/>
      <c r="M54" s="1906"/>
      <c r="N54" s="1728"/>
      <c r="O54" s="1729"/>
      <c r="P54" s="1729"/>
      <c r="Q54" s="1729"/>
      <c r="R54" s="1729"/>
      <c r="S54" s="1729"/>
      <c r="T54" s="1730"/>
      <c r="U54" s="1853"/>
      <c r="V54" s="1853"/>
      <c r="W54" s="1853"/>
      <c r="X54" s="1853"/>
      <c r="Y54" s="1853"/>
      <c r="Z54" s="1853"/>
      <c r="AA54" s="1728"/>
      <c r="AB54" s="1729"/>
      <c r="AC54" s="1730"/>
      <c r="AD54" s="1728"/>
      <c r="AE54" s="1729"/>
      <c r="AF54" s="1729"/>
      <c r="AG54" s="1730"/>
      <c r="AH54" s="1728"/>
      <c r="AI54" s="1729"/>
      <c r="AJ54" s="1730"/>
      <c r="AK54" s="1853"/>
      <c r="AL54" s="1853"/>
      <c r="AM54" s="1853"/>
      <c r="AN54" s="1853"/>
      <c r="AO54" s="1853"/>
      <c r="AP54" s="1728"/>
      <c r="AQ54" s="1729"/>
      <c r="AR54" s="1730"/>
      <c r="AS54" s="1728"/>
      <c r="AT54" s="1730"/>
      <c r="AU54" s="1610"/>
      <c r="AV54" s="1610"/>
      <c r="AW54" s="1610"/>
      <c r="AX54" s="1610"/>
      <c r="AY54" s="1610"/>
      <c r="AZ54" s="1610"/>
      <c r="BA54" s="1610"/>
      <c r="BB54" s="1610"/>
      <c r="BC54" s="1611"/>
      <c r="BD54" s="1611"/>
      <c r="BE54" s="1611"/>
      <c r="BF54" s="1611"/>
      <c r="BG54" s="1612"/>
      <c r="BH54" s="1612"/>
      <c r="BI54" s="1612"/>
      <c r="BJ54" s="1612"/>
      <c r="BK54" s="1612"/>
      <c r="BL54" s="1612"/>
      <c r="BM54" s="1612"/>
      <c r="BN54" s="1612"/>
      <c r="BO54" s="1674"/>
      <c r="BP54" s="1675"/>
      <c r="BQ54" s="1675"/>
      <c r="BR54" s="1676"/>
      <c r="BS54" s="1677"/>
      <c r="BT54" s="1677"/>
      <c r="BU54" s="1677"/>
      <c r="BV54" s="1677"/>
      <c r="BW54" s="1681"/>
      <c r="BX54" s="1682"/>
      <c r="BY54" s="1682"/>
      <c r="BZ54" s="1683"/>
      <c r="CA54" s="1611"/>
      <c r="CB54" s="1611"/>
      <c r="CC54" s="1611"/>
      <c r="CD54" s="1862"/>
      <c r="CE54" s="1944"/>
      <c r="CF54" s="1945"/>
      <c r="CG54" s="1945"/>
      <c r="CH54" s="1945"/>
      <c r="CI54" s="1945"/>
      <c r="CJ54" s="1945"/>
      <c r="CK54" s="1945"/>
      <c r="CL54" s="1945"/>
      <c r="CM54" s="1946"/>
    </row>
    <row r="55" spans="3:91" ht="15" customHeight="1">
      <c r="C55" s="1940"/>
      <c r="D55" s="1941"/>
      <c r="E55" s="1852"/>
      <c r="F55" s="1852"/>
      <c r="G55" s="1901" t="str">
        <f>IF($E55="","",
IF(ISERROR(VLOOKUP($E55,'様式第5-3.経費区分別内訳書'!$D$21:$EE$70,3,FALSE)),"※正しい経費番号を選択してください",
IF(LEFT(VLOOKUP($E55,'様式第5-3.経費区分別内訳書'!$D$21:$EE$70,3,FALSE),1)="7",VLOOKUP($E55,'様式第5-3.経費区分別内訳書'!$D$21:$EE$70,35,FALSE),"※本シートに記載するべき経費区分ではありません")))</f>
        <v/>
      </c>
      <c r="H55" s="1902"/>
      <c r="I55" s="1902"/>
      <c r="J55" s="1902"/>
      <c r="K55" s="1902"/>
      <c r="L55" s="1902"/>
      <c r="M55" s="1903"/>
      <c r="N55" s="1725"/>
      <c r="O55" s="1726"/>
      <c r="P55" s="1726"/>
      <c r="Q55" s="1726"/>
      <c r="R55" s="1726"/>
      <c r="S55" s="1726"/>
      <c r="T55" s="1727"/>
      <c r="U55" s="1853"/>
      <c r="V55" s="1853"/>
      <c r="W55" s="1853"/>
      <c r="X55" s="1853"/>
      <c r="Y55" s="1853"/>
      <c r="Z55" s="1853"/>
      <c r="AA55" s="1725"/>
      <c r="AB55" s="1726"/>
      <c r="AC55" s="1727"/>
      <c r="AD55" s="1725"/>
      <c r="AE55" s="1726"/>
      <c r="AF55" s="1726"/>
      <c r="AG55" s="1727"/>
      <c r="AH55" s="1725"/>
      <c r="AI55" s="1726"/>
      <c r="AJ55" s="1727"/>
      <c r="AK55" s="1853"/>
      <c r="AL55" s="1853"/>
      <c r="AM55" s="1853"/>
      <c r="AN55" s="1853"/>
      <c r="AO55" s="1853"/>
      <c r="AP55" s="1725"/>
      <c r="AQ55" s="1726"/>
      <c r="AR55" s="1727"/>
      <c r="AS55" s="1725"/>
      <c r="AT55" s="1727"/>
      <c r="AU55" s="1610"/>
      <c r="AV55" s="1610"/>
      <c r="AW55" s="1610"/>
      <c r="AX55" s="1610"/>
      <c r="AY55" s="1610"/>
      <c r="AZ55" s="1610"/>
      <c r="BA55" s="1610"/>
      <c r="BB55" s="1610"/>
      <c r="BC55" s="1611"/>
      <c r="BD55" s="1611"/>
      <c r="BE55" s="1611"/>
      <c r="BF55" s="1611"/>
      <c r="BG55" s="1612"/>
      <c r="BH55" s="1612"/>
      <c r="BI55" s="1612"/>
      <c r="BJ55" s="1612"/>
      <c r="BK55" s="1612"/>
      <c r="BL55" s="1612"/>
      <c r="BM55" s="1612"/>
      <c r="BN55" s="1612"/>
      <c r="BO55" s="1671"/>
      <c r="BP55" s="1672"/>
      <c r="BQ55" s="1672"/>
      <c r="BR55" s="1673"/>
      <c r="BS55" s="1677"/>
      <c r="BT55" s="1677"/>
      <c r="BU55" s="1677"/>
      <c r="BV55" s="1677"/>
      <c r="BW55" s="1678"/>
      <c r="BX55" s="1679"/>
      <c r="BY55" s="1679"/>
      <c r="BZ55" s="1680"/>
      <c r="CA55" s="1611"/>
      <c r="CB55" s="1611"/>
      <c r="CC55" s="1611"/>
      <c r="CD55" s="1862"/>
      <c r="CE55" s="1944"/>
      <c r="CF55" s="1945"/>
      <c r="CG55" s="1945"/>
      <c r="CH55" s="1945"/>
      <c r="CI55" s="1945"/>
      <c r="CJ55" s="1945"/>
      <c r="CK55" s="1945"/>
      <c r="CL55" s="1945"/>
      <c r="CM55" s="1946"/>
    </row>
    <row r="56" spans="3:91" ht="15" customHeight="1">
      <c r="C56" s="1940"/>
      <c r="D56" s="1941"/>
      <c r="E56" s="1852"/>
      <c r="F56" s="1852"/>
      <c r="G56" s="1904"/>
      <c r="H56" s="1905"/>
      <c r="I56" s="1905"/>
      <c r="J56" s="1905"/>
      <c r="K56" s="1905"/>
      <c r="L56" s="1905"/>
      <c r="M56" s="1906"/>
      <c r="N56" s="1728"/>
      <c r="O56" s="1729"/>
      <c r="P56" s="1729"/>
      <c r="Q56" s="1729"/>
      <c r="R56" s="1729"/>
      <c r="S56" s="1729"/>
      <c r="T56" s="1730"/>
      <c r="U56" s="1853"/>
      <c r="V56" s="1853"/>
      <c r="W56" s="1853"/>
      <c r="X56" s="1853"/>
      <c r="Y56" s="1853"/>
      <c r="Z56" s="1853"/>
      <c r="AA56" s="1728"/>
      <c r="AB56" s="1729"/>
      <c r="AC56" s="1730"/>
      <c r="AD56" s="1728"/>
      <c r="AE56" s="1729"/>
      <c r="AF56" s="1729"/>
      <c r="AG56" s="1730"/>
      <c r="AH56" s="1728"/>
      <c r="AI56" s="1729"/>
      <c r="AJ56" s="1730"/>
      <c r="AK56" s="1853"/>
      <c r="AL56" s="1853"/>
      <c r="AM56" s="1853"/>
      <c r="AN56" s="1853"/>
      <c r="AO56" s="1853"/>
      <c r="AP56" s="1728"/>
      <c r="AQ56" s="1729"/>
      <c r="AR56" s="1730"/>
      <c r="AS56" s="1728"/>
      <c r="AT56" s="1730"/>
      <c r="AU56" s="1610"/>
      <c r="AV56" s="1610"/>
      <c r="AW56" s="1610"/>
      <c r="AX56" s="1610"/>
      <c r="AY56" s="1610"/>
      <c r="AZ56" s="1610"/>
      <c r="BA56" s="1610"/>
      <c r="BB56" s="1610"/>
      <c r="BC56" s="1611"/>
      <c r="BD56" s="1611"/>
      <c r="BE56" s="1611"/>
      <c r="BF56" s="1611"/>
      <c r="BG56" s="1612"/>
      <c r="BH56" s="1612"/>
      <c r="BI56" s="1612"/>
      <c r="BJ56" s="1612"/>
      <c r="BK56" s="1612"/>
      <c r="BL56" s="1612"/>
      <c r="BM56" s="1612"/>
      <c r="BN56" s="1612"/>
      <c r="BO56" s="1674"/>
      <c r="BP56" s="1675"/>
      <c r="BQ56" s="1675"/>
      <c r="BR56" s="1676"/>
      <c r="BS56" s="1677"/>
      <c r="BT56" s="1677"/>
      <c r="BU56" s="1677"/>
      <c r="BV56" s="1677"/>
      <c r="BW56" s="1681"/>
      <c r="BX56" s="1682"/>
      <c r="BY56" s="1682"/>
      <c r="BZ56" s="1683"/>
      <c r="CA56" s="1611"/>
      <c r="CB56" s="1611"/>
      <c r="CC56" s="1611"/>
      <c r="CD56" s="1862"/>
      <c r="CE56" s="1944"/>
      <c r="CF56" s="1945"/>
      <c r="CG56" s="1945"/>
      <c r="CH56" s="1945"/>
      <c r="CI56" s="1945"/>
      <c r="CJ56" s="1945"/>
      <c r="CK56" s="1945"/>
      <c r="CL56" s="1945"/>
      <c r="CM56" s="1946"/>
    </row>
    <row r="57" spans="3:91" ht="15" customHeight="1">
      <c r="C57" s="1940"/>
      <c r="D57" s="1941"/>
      <c r="E57" s="1852"/>
      <c r="F57" s="1852"/>
      <c r="G57" s="1901" t="str">
        <f>IF($E57="","",
IF(ISERROR(VLOOKUP($E57,'様式第5-3.経費区分別内訳書'!$D$21:$EE$70,3,FALSE)),"※正しい経費番号を選択してください",
IF(LEFT(VLOOKUP($E57,'様式第5-3.経費区分別内訳書'!$D$21:$EE$70,3,FALSE),1)="7",VLOOKUP($E57,'様式第5-3.経費区分別内訳書'!$D$21:$EE$70,35,FALSE),"※本シートに記載するべき経費区分ではありません")))</f>
        <v/>
      </c>
      <c r="H57" s="1902"/>
      <c r="I57" s="1902"/>
      <c r="J57" s="1902"/>
      <c r="K57" s="1902"/>
      <c r="L57" s="1902"/>
      <c r="M57" s="1903"/>
      <c r="N57" s="1725"/>
      <c r="O57" s="1726"/>
      <c r="P57" s="1726"/>
      <c r="Q57" s="1726"/>
      <c r="R57" s="1726"/>
      <c r="S57" s="1726"/>
      <c r="T57" s="1727"/>
      <c r="U57" s="1853"/>
      <c r="V57" s="1853"/>
      <c r="W57" s="1853"/>
      <c r="X57" s="1853"/>
      <c r="Y57" s="1853"/>
      <c r="Z57" s="1853"/>
      <c r="AA57" s="1725"/>
      <c r="AB57" s="1726"/>
      <c r="AC57" s="1727"/>
      <c r="AD57" s="1725"/>
      <c r="AE57" s="1726"/>
      <c r="AF57" s="1726"/>
      <c r="AG57" s="1727"/>
      <c r="AH57" s="1725"/>
      <c r="AI57" s="1726"/>
      <c r="AJ57" s="1727"/>
      <c r="AK57" s="1853"/>
      <c r="AL57" s="1853"/>
      <c r="AM57" s="1853"/>
      <c r="AN57" s="1853"/>
      <c r="AO57" s="1853"/>
      <c r="AP57" s="1725"/>
      <c r="AQ57" s="1726"/>
      <c r="AR57" s="1727"/>
      <c r="AS57" s="1725"/>
      <c r="AT57" s="1727"/>
      <c r="AU57" s="1610"/>
      <c r="AV57" s="1610"/>
      <c r="AW57" s="1610"/>
      <c r="AX57" s="1610"/>
      <c r="AY57" s="1610"/>
      <c r="AZ57" s="1610"/>
      <c r="BA57" s="1610"/>
      <c r="BB57" s="1610"/>
      <c r="BC57" s="1611"/>
      <c r="BD57" s="1611"/>
      <c r="BE57" s="1611"/>
      <c r="BF57" s="1611"/>
      <c r="BG57" s="1612"/>
      <c r="BH57" s="1612"/>
      <c r="BI57" s="1612"/>
      <c r="BJ57" s="1612"/>
      <c r="BK57" s="1612"/>
      <c r="BL57" s="1612"/>
      <c r="BM57" s="1612"/>
      <c r="BN57" s="1612"/>
      <c r="BO57" s="1671"/>
      <c r="BP57" s="1672"/>
      <c r="BQ57" s="1672"/>
      <c r="BR57" s="1673"/>
      <c r="BS57" s="1677"/>
      <c r="BT57" s="1677"/>
      <c r="BU57" s="1677"/>
      <c r="BV57" s="1677"/>
      <c r="BW57" s="1678"/>
      <c r="BX57" s="1679"/>
      <c r="BY57" s="1679"/>
      <c r="BZ57" s="1680"/>
      <c r="CA57" s="1611"/>
      <c r="CB57" s="1611"/>
      <c r="CC57" s="1611"/>
      <c r="CD57" s="1862"/>
      <c r="CE57" s="1944"/>
      <c r="CF57" s="1945"/>
      <c r="CG57" s="1945"/>
      <c r="CH57" s="1945"/>
      <c r="CI57" s="1945"/>
      <c r="CJ57" s="1945"/>
      <c r="CK57" s="1945"/>
      <c r="CL57" s="1945"/>
      <c r="CM57" s="1946"/>
    </row>
    <row r="58" spans="3:91" ht="15" customHeight="1">
      <c r="C58" s="1940"/>
      <c r="D58" s="1941"/>
      <c r="E58" s="1852"/>
      <c r="F58" s="1852"/>
      <c r="G58" s="1904"/>
      <c r="H58" s="1905"/>
      <c r="I58" s="1905"/>
      <c r="J58" s="1905"/>
      <c r="K58" s="1905"/>
      <c r="L58" s="1905"/>
      <c r="M58" s="1906"/>
      <c r="N58" s="1728"/>
      <c r="O58" s="1729"/>
      <c r="P58" s="1729"/>
      <c r="Q58" s="1729"/>
      <c r="R58" s="1729"/>
      <c r="S58" s="1729"/>
      <c r="T58" s="1730"/>
      <c r="U58" s="1853"/>
      <c r="V58" s="1853"/>
      <c r="W58" s="1853"/>
      <c r="X58" s="1853"/>
      <c r="Y58" s="1853"/>
      <c r="Z58" s="1853"/>
      <c r="AA58" s="1728"/>
      <c r="AB58" s="1729"/>
      <c r="AC58" s="1730"/>
      <c r="AD58" s="1728"/>
      <c r="AE58" s="1729"/>
      <c r="AF58" s="1729"/>
      <c r="AG58" s="1730"/>
      <c r="AH58" s="1728"/>
      <c r="AI58" s="1729"/>
      <c r="AJ58" s="1730"/>
      <c r="AK58" s="1853"/>
      <c r="AL58" s="1853"/>
      <c r="AM58" s="1853"/>
      <c r="AN58" s="1853"/>
      <c r="AO58" s="1853"/>
      <c r="AP58" s="1728"/>
      <c r="AQ58" s="1729"/>
      <c r="AR58" s="1730"/>
      <c r="AS58" s="1728"/>
      <c r="AT58" s="1730"/>
      <c r="AU58" s="1610"/>
      <c r="AV58" s="1610"/>
      <c r="AW58" s="1610"/>
      <c r="AX58" s="1610"/>
      <c r="AY58" s="1610"/>
      <c r="AZ58" s="1610"/>
      <c r="BA58" s="1610"/>
      <c r="BB58" s="1610"/>
      <c r="BC58" s="1611"/>
      <c r="BD58" s="1611"/>
      <c r="BE58" s="1611"/>
      <c r="BF58" s="1611"/>
      <c r="BG58" s="1612"/>
      <c r="BH58" s="1612"/>
      <c r="BI58" s="1612"/>
      <c r="BJ58" s="1612"/>
      <c r="BK58" s="1612"/>
      <c r="BL58" s="1612"/>
      <c r="BM58" s="1612"/>
      <c r="BN58" s="1612"/>
      <c r="BO58" s="1674"/>
      <c r="BP58" s="1675"/>
      <c r="BQ58" s="1675"/>
      <c r="BR58" s="1676"/>
      <c r="BS58" s="1677"/>
      <c r="BT58" s="1677"/>
      <c r="BU58" s="1677"/>
      <c r="BV58" s="1677"/>
      <c r="BW58" s="1681"/>
      <c r="BX58" s="1682"/>
      <c r="BY58" s="1682"/>
      <c r="BZ58" s="1683"/>
      <c r="CA58" s="1611"/>
      <c r="CB58" s="1611"/>
      <c r="CC58" s="1611"/>
      <c r="CD58" s="1862"/>
      <c r="CE58" s="1944"/>
      <c r="CF58" s="1945"/>
      <c r="CG58" s="1945"/>
      <c r="CH58" s="1945"/>
      <c r="CI58" s="1945"/>
      <c r="CJ58" s="1945"/>
      <c r="CK58" s="1945"/>
      <c r="CL58" s="1945"/>
      <c r="CM58" s="1946"/>
    </row>
    <row r="59" spans="3:91" ht="15" customHeight="1">
      <c r="C59" s="1940"/>
      <c r="D59" s="1941"/>
      <c r="E59" s="1852"/>
      <c r="F59" s="1852"/>
      <c r="G59" s="1901" t="str">
        <f>IF($E59="","",
IF(ISERROR(VLOOKUP($E59,'様式第5-3.経費区分別内訳書'!$D$21:$EE$70,3,FALSE)),"※正しい経費番号を選択してください",
IF(LEFT(VLOOKUP($E59,'様式第5-3.経費区分別内訳書'!$D$21:$EE$70,3,FALSE),1)="7",VLOOKUP($E59,'様式第5-3.経費区分別内訳書'!$D$21:$EE$70,35,FALSE),"※本シートに記載するべき経費区分ではありません")))</f>
        <v/>
      </c>
      <c r="H59" s="1902"/>
      <c r="I59" s="1902"/>
      <c r="J59" s="1902"/>
      <c r="K59" s="1902"/>
      <c r="L59" s="1902"/>
      <c r="M59" s="1903"/>
      <c r="N59" s="1725"/>
      <c r="O59" s="1726"/>
      <c r="P59" s="1726"/>
      <c r="Q59" s="1726"/>
      <c r="R59" s="1726"/>
      <c r="S59" s="1726"/>
      <c r="T59" s="1727"/>
      <c r="U59" s="1853"/>
      <c r="V59" s="1853"/>
      <c r="W59" s="1853"/>
      <c r="X59" s="1853"/>
      <c r="Y59" s="1853"/>
      <c r="Z59" s="1853"/>
      <c r="AA59" s="1725"/>
      <c r="AB59" s="1726"/>
      <c r="AC59" s="1727"/>
      <c r="AD59" s="1725"/>
      <c r="AE59" s="1726"/>
      <c r="AF59" s="1726"/>
      <c r="AG59" s="1727"/>
      <c r="AH59" s="1725"/>
      <c r="AI59" s="1726"/>
      <c r="AJ59" s="1727"/>
      <c r="AK59" s="1853"/>
      <c r="AL59" s="1853"/>
      <c r="AM59" s="1853"/>
      <c r="AN59" s="1853"/>
      <c r="AO59" s="1853"/>
      <c r="AP59" s="1725"/>
      <c r="AQ59" s="1726"/>
      <c r="AR59" s="1727"/>
      <c r="AS59" s="1725"/>
      <c r="AT59" s="1727"/>
      <c r="AU59" s="1610"/>
      <c r="AV59" s="1610"/>
      <c r="AW59" s="1610"/>
      <c r="AX59" s="1610"/>
      <c r="AY59" s="1610"/>
      <c r="AZ59" s="1610"/>
      <c r="BA59" s="1610"/>
      <c r="BB59" s="1610"/>
      <c r="BC59" s="1611"/>
      <c r="BD59" s="1611"/>
      <c r="BE59" s="1611"/>
      <c r="BF59" s="1611"/>
      <c r="BG59" s="1612"/>
      <c r="BH59" s="1612"/>
      <c r="BI59" s="1612"/>
      <c r="BJ59" s="1612"/>
      <c r="BK59" s="1612"/>
      <c r="BL59" s="1612"/>
      <c r="BM59" s="1612"/>
      <c r="BN59" s="1612"/>
      <c r="BO59" s="1671"/>
      <c r="BP59" s="1672"/>
      <c r="BQ59" s="1672"/>
      <c r="BR59" s="1673"/>
      <c r="BS59" s="1677"/>
      <c r="BT59" s="1677"/>
      <c r="BU59" s="1677"/>
      <c r="BV59" s="1677"/>
      <c r="BW59" s="1678"/>
      <c r="BX59" s="1679"/>
      <c r="BY59" s="1679"/>
      <c r="BZ59" s="1680"/>
      <c r="CA59" s="1611"/>
      <c r="CB59" s="1611"/>
      <c r="CC59" s="1611"/>
      <c r="CD59" s="1862"/>
      <c r="CE59" s="1944"/>
      <c r="CF59" s="1945"/>
      <c r="CG59" s="1945"/>
      <c r="CH59" s="1945"/>
      <c r="CI59" s="1945"/>
      <c r="CJ59" s="1945"/>
      <c r="CK59" s="1945"/>
      <c r="CL59" s="1945"/>
      <c r="CM59" s="1946"/>
    </row>
    <row r="60" spans="3:91" ht="15" customHeight="1">
      <c r="C60" s="1940"/>
      <c r="D60" s="1941"/>
      <c r="E60" s="1852"/>
      <c r="F60" s="1852"/>
      <c r="G60" s="1904"/>
      <c r="H60" s="1905"/>
      <c r="I60" s="1905"/>
      <c r="J60" s="1905"/>
      <c r="K60" s="1905"/>
      <c r="L60" s="1905"/>
      <c r="M60" s="1906"/>
      <c r="N60" s="1728"/>
      <c r="O60" s="1729"/>
      <c r="P60" s="1729"/>
      <c r="Q60" s="1729"/>
      <c r="R60" s="1729"/>
      <c r="S60" s="1729"/>
      <c r="T60" s="1730"/>
      <c r="U60" s="1853"/>
      <c r="V60" s="1853"/>
      <c r="W60" s="1853"/>
      <c r="X60" s="1853"/>
      <c r="Y60" s="1853"/>
      <c r="Z60" s="1853"/>
      <c r="AA60" s="1728"/>
      <c r="AB60" s="1729"/>
      <c r="AC60" s="1730"/>
      <c r="AD60" s="1728"/>
      <c r="AE60" s="1729"/>
      <c r="AF60" s="1729"/>
      <c r="AG60" s="1730"/>
      <c r="AH60" s="1728"/>
      <c r="AI60" s="1729"/>
      <c r="AJ60" s="1730"/>
      <c r="AK60" s="1853"/>
      <c r="AL60" s="1853"/>
      <c r="AM60" s="1853"/>
      <c r="AN60" s="1853"/>
      <c r="AO60" s="1853"/>
      <c r="AP60" s="1728"/>
      <c r="AQ60" s="1729"/>
      <c r="AR60" s="1730"/>
      <c r="AS60" s="1728"/>
      <c r="AT60" s="1730"/>
      <c r="AU60" s="1610"/>
      <c r="AV60" s="1610"/>
      <c r="AW60" s="1610"/>
      <c r="AX60" s="1610"/>
      <c r="AY60" s="1610"/>
      <c r="AZ60" s="1610"/>
      <c r="BA60" s="1610"/>
      <c r="BB60" s="1610"/>
      <c r="BC60" s="1611"/>
      <c r="BD60" s="1611"/>
      <c r="BE60" s="1611"/>
      <c r="BF60" s="1611"/>
      <c r="BG60" s="1612"/>
      <c r="BH60" s="1612"/>
      <c r="BI60" s="1612"/>
      <c r="BJ60" s="1612"/>
      <c r="BK60" s="1612"/>
      <c r="BL60" s="1612"/>
      <c r="BM60" s="1612"/>
      <c r="BN60" s="1612"/>
      <c r="BO60" s="1674"/>
      <c r="BP60" s="1675"/>
      <c r="BQ60" s="1675"/>
      <c r="BR60" s="1676"/>
      <c r="BS60" s="1677"/>
      <c r="BT60" s="1677"/>
      <c r="BU60" s="1677"/>
      <c r="BV60" s="1677"/>
      <c r="BW60" s="1681"/>
      <c r="BX60" s="1682"/>
      <c r="BY60" s="1682"/>
      <c r="BZ60" s="1683"/>
      <c r="CA60" s="1611"/>
      <c r="CB60" s="1611"/>
      <c r="CC60" s="1611"/>
      <c r="CD60" s="1862"/>
      <c r="CE60" s="1944"/>
      <c r="CF60" s="1945"/>
      <c r="CG60" s="1945"/>
      <c r="CH60" s="1945"/>
      <c r="CI60" s="1945"/>
      <c r="CJ60" s="1945"/>
      <c r="CK60" s="1945"/>
      <c r="CL60" s="1945"/>
      <c r="CM60" s="1946"/>
    </row>
    <row r="61" spans="3:91" ht="15" customHeight="1">
      <c r="C61" s="1940"/>
      <c r="D61" s="1941"/>
      <c r="E61" s="1852"/>
      <c r="F61" s="1852"/>
      <c r="G61" s="1901" t="str">
        <f>IF($E61="","",
IF(ISERROR(VLOOKUP($E61,'様式第5-3.経費区分別内訳書'!$D$21:$EE$70,3,FALSE)),"※正しい経費番号を選択してください",
IF(LEFT(VLOOKUP($E61,'様式第5-3.経費区分別内訳書'!$D$21:$EE$70,3,FALSE),1)="7",VLOOKUP($E61,'様式第5-3.経費区分別内訳書'!$D$21:$EE$70,35,FALSE),"※本シートに記載するべき経費区分ではありません")))</f>
        <v/>
      </c>
      <c r="H61" s="1902"/>
      <c r="I61" s="1902"/>
      <c r="J61" s="1902"/>
      <c r="K61" s="1902"/>
      <c r="L61" s="1902"/>
      <c r="M61" s="1903"/>
      <c r="N61" s="1725"/>
      <c r="O61" s="1726"/>
      <c r="P61" s="1726"/>
      <c r="Q61" s="1726"/>
      <c r="R61" s="1726"/>
      <c r="S61" s="1726"/>
      <c r="T61" s="1727"/>
      <c r="U61" s="1853"/>
      <c r="V61" s="1853"/>
      <c r="W61" s="1853"/>
      <c r="X61" s="1853"/>
      <c r="Y61" s="1853"/>
      <c r="Z61" s="1853"/>
      <c r="AA61" s="1725"/>
      <c r="AB61" s="1726"/>
      <c r="AC61" s="1727"/>
      <c r="AD61" s="1725"/>
      <c r="AE61" s="1726"/>
      <c r="AF61" s="1726"/>
      <c r="AG61" s="1727"/>
      <c r="AH61" s="1725"/>
      <c r="AI61" s="1726"/>
      <c r="AJ61" s="1727"/>
      <c r="AK61" s="1853"/>
      <c r="AL61" s="1853"/>
      <c r="AM61" s="1853"/>
      <c r="AN61" s="1853"/>
      <c r="AO61" s="1853"/>
      <c r="AP61" s="1725"/>
      <c r="AQ61" s="1726"/>
      <c r="AR61" s="1727"/>
      <c r="AS61" s="1725"/>
      <c r="AT61" s="1727"/>
      <c r="AU61" s="1610"/>
      <c r="AV61" s="1610"/>
      <c r="AW61" s="1610"/>
      <c r="AX61" s="1610"/>
      <c r="AY61" s="1610"/>
      <c r="AZ61" s="1610"/>
      <c r="BA61" s="1610"/>
      <c r="BB61" s="1610"/>
      <c r="BC61" s="1611"/>
      <c r="BD61" s="1611"/>
      <c r="BE61" s="1611"/>
      <c r="BF61" s="1611"/>
      <c r="BG61" s="1612"/>
      <c r="BH61" s="1612"/>
      <c r="BI61" s="1612"/>
      <c r="BJ61" s="1612"/>
      <c r="BK61" s="1612"/>
      <c r="BL61" s="1612"/>
      <c r="BM61" s="1612"/>
      <c r="BN61" s="1612"/>
      <c r="BO61" s="1671"/>
      <c r="BP61" s="1672"/>
      <c r="BQ61" s="1672"/>
      <c r="BR61" s="1673"/>
      <c r="BS61" s="1677"/>
      <c r="BT61" s="1677"/>
      <c r="BU61" s="1677"/>
      <c r="BV61" s="1677"/>
      <c r="BW61" s="1678"/>
      <c r="BX61" s="1679"/>
      <c r="BY61" s="1679"/>
      <c r="BZ61" s="1680"/>
      <c r="CA61" s="1611"/>
      <c r="CB61" s="1611"/>
      <c r="CC61" s="1611"/>
      <c r="CD61" s="1862"/>
      <c r="CE61" s="1944"/>
      <c r="CF61" s="1945"/>
      <c r="CG61" s="1945"/>
      <c r="CH61" s="1945"/>
      <c r="CI61" s="1945"/>
      <c r="CJ61" s="1945"/>
      <c r="CK61" s="1945"/>
      <c r="CL61" s="1945"/>
      <c r="CM61" s="1946"/>
    </row>
    <row r="62" spans="3:91" ht="15" customHeight="1">
      <c r="C62" s="1940"/>
      <c r="D62" s="1941"/>
      <c r="E62" s="1852"/>
      <c r="F62" s="1852"/>
      <c r="G62" s="1904"/>
      <c r="H62" s="1905"/>
      <c r="I62" s="1905"/>
      <c r="J62" s="1905"/>
      <c r="K62" s="1905"/>
      <c r="L62" s="1905"/>
      <c r="M62" s="1906"/>
      <c r="N62" s="1728"/>
      <c r="O62" s="1729"/>
      <c r="P62" s="1729"/>
      <c r="Q62" s="1729"/>
      <c r="R62" s="1729"/>
      <c r="S62" s="1729"/>
      <c r="T62" s="1730"/>
      <c r="U62" s="1853"/>
      <c r="V62" s="1853"/>
      <c r="W62" s="1853"/>
      <c r="X62" s="1853"/>
      <c r="Y62" s="1853"/>
      <c r="Z62" s="1853"/>
      <c r="AA62" s="1728"/>
      <c r="AB62" s="1729"/>
      <c r="AC62" s="1730"/>
      <c r="AD62" s="1728"/>
      <c r="AE62" s="1729"/>
      <c r="AF62" s="1729"/>
      <c r="AG62" s="1730"/>
      <c r="AH62" s="1728"/>
      <c r="AI62" s="1729"/>
      <c r="AJ62" s="1730"/>
      <c r="AK62" s="1853"/>
      <c r="AL62" s="1853"/>
      <c r="AM62" s="1853"/>
      <c r="AN62" s="1853"/>
      <c r="AO62" s="1853"/>
      <c r="AP62" s="1728"/>
      <c r="AQ62" s="1729"/>
      <c r="AR62" s="1730"/>
      <c r="AS62" s="1728"/>
      <c r="AT62" s="1730"/>
      <c r="AU62" s="1610"/>
      <c r="AV62" s="1610"/>
      <c r="AW62" s="1610"/>
      <c r="AX62" s="1610"/>
      <c r="AY62" s="1610"/>
      <c r="AZ62" s="1610"/>
      <c r="BA62" s="1610"/>
      <c r="BB62" s="1610"/>
      <c r="BC62" s="1611"/>
      <c r="BD62" s="1611"/>
      <c r="BE62" s="1611"/>
      <c r="BF62" s="1611"/>
      <c r="BG62" s="1612"/>
      <c r="BH62" s="1612"/>
      <c r="BI62" s="1612"/>
      <c r="BJ62" s="1612"/>
      <c r="BK62" s="1612"/>
      <c r="BL62" s="1612"/>
      <c r="BM62" s="1612"/>
      <c r="BN62" s="1612"/>
      <c r="BO62" s="1674"/>
      <c r="BP62" s="1675"/>
      <c r="BQ62" s="1675"/>
      <c r="BR62" s="1676"/>
      <c r="BS62" s="1677"/>
      <c r="BT62" s="1677"/>
      <c r="BU62" s="1677"/>
      <c r="BV62" s="1677"/>
      <c r="BW62" s="1681"/>
      <c r="BX62" s="1682"/>
      <c r="BY62" s="1682"/>
      <c r="BZ62" s="1683"/>
      <c r="CA62" s="1611"/>
      <c r="CB62" s="1611"/>
      <c r="CC62" s="1611"/>
      <c r="CD62" s="1862"/>
      <c r="CE62" s="1944"/>
      <c r="CF62" s="1945"/>
      <c r="CG62" s="1945"/>
      <c r="CH62" s="1945"/>
      <c r="CI62" s="1945"/>
      <c r="CJ62" s="1945"/>
      <c r="CK62" s="1945"/>
      <c r="CL62" s="1945"/>
      <c r="CM62" s="1946"/>
    </row>
    <row r="63" spans="3:91" ht="15" customHeight="1">
      <c r="C63" s="1940"/>
      <c r="D63" s="1941"/>
      <c r="E63" s="1852"/>
      <c r="F63" s="1852"/>
      <c r="G63" s="1901" t="str">
        <f>IF($E63="","",
IF(ISERROR(VLOOKUP($E63,'様式第5-3.経費区分別内訳書'!$D$21:$EE$70,3,FALSE)),"※正しい経費番号を選択してください",
IF(LEFT(VLOOKUP($E63,'様式第5-3.経費区分別内訳書'!$D$21:$EE$70,3,FALSE),1)="7",VLOOKUP($E63,'様式第5-3.経費区分別内訳書'!$D$21:$EE$70,35,FALSE),"※本シートに記載するべき経費区分ではありません")))</f>
        <v/>
      </c>
      <c r="H63" s="1902"/>
      <c r="I63" s="1902"/>
      <c r="J63" s="1902"/>
      <c r="K63" s="1902"/>
      <c r="L63" s="1902"/>
      <c r="M63" s="1903"/>
      <c r="N63" s="1725"/>
      <c r="O63" s="1726"/>
      <c r="P63" s="1726"/>
      <c r="Q63" s="1726"/>
      <c r="R63" s="1726"/>
      <c r="S63" s="1726"/>
      <c r="T63" s="1727"/>
      <c r="U63" s="1853"/>
      <c r="V63" s="1853"/>
      <c r="W63" s="1853"/>
      <c r="X63" s="1853"/>
      <c r="Y63" s="1853"/>
      <c r="Z63" s="1853"/>
      <c r="AA63" s="1725"/>
      <c r="AB63" s="1726"/>
      <c r="AC63" s="1727"/>
      <c r="AD63" s="1725"/>
      <c r="AE63" s="1726"/>
      <c r="AF63" s="1726"/>
      <c r="AG63" s="1727"/>
      <c r="AH63" s="1725"/>
      <c r="AI63" s="1726"/>
      <c r="AJ63" s="1727"/>
      <c r="AK63" s="1853"/>
      <c r="AL63" s="1853"/>
      <c r="AM63" s="1853"/>
      <c r="AN63" s="1853"/>
      <c r="AO63" s="1853"/>
      <c r="AP63" s="1725"/>
      <c r="AQ63" s="1726"/>
      <c r="AR63" s="1727"/>
      <c r="AS63" s="1725"/>
      <c r="AT63" s="1727"/>
      <c r="AU63" s="1610"/>
      <c r="AV63" s="1610"/>
      <c r="AW63" s="1610"/>
      <c r="AX63" s="1610"/>
      <c r="AY63" s="1610"/>
      <c r="AZ63" s="1610"/>
      <c r="BA63" s="1610"/>
      <c r="BB63" s="1610"/>
      <c r="BC63" s="1611"/>
      <c r="BD63" s="1611"/>
      <c r="BE63" s="1611"/>
      <c r="BF63" s="1611"/>
      <c r="BG63" s="1612"/>
      <c r="BH63" s="1612"/>
      <c r="BI63" s="1612"/>
      <c r="BJ63" s="1612"/>
      <c r="BK63" s="1612"/>
      <c r="BL63" s="1612"/>
      <c r="BM63" s="1612"/>
      <c r="BN63" s="1612"/>
      <c r="BO63" s="1671"/>
      <c r="BP63" s="1672"/>
      <c r="BQ63" s="1672"/>
      <c r="BR63" s="1673"/>
      <c r="BS63" s="1677"/>
      <c r="BT63" s="1677"/>
      <c r="BU63" s="1677"/>
      <c r="BV63" s="1677"/>
      <c r="BW63" s="1678"/>
      <c r="BX63" s="1679"/>
      <c r="BY63" s="1679"/>
      <c r="BZ63" s="1680"/>
      <c r="CA63" s="1611"/>
      <c r="CB63" s="1611"/>
      <c r="CC63" s="1611"/>
      <c r="CD63" s="1862"/>
      <c r="CE63" s="1944"/>
      <c r="CF63" s="1945"/>
      <c r="CG63" s="1945"/>
      <c r="CH63" s="1945"/>
      <c r="CI63" s="1945"/>
      <c r="CJ63" s="1945"/>
      <c r="CK63" s="1945"/>
      <c r="CL63" s="1945"/>
      <c r="CM63" s="1946"/>
    </row>
    <row r="64" spans="3:91" ht="15" customHeight="1">
      <c r="C64" s="1940"/>
      <c r="D64" s="1941"/>
      <c r="E64" s="1852"/>
      <c r="F64" s="1852"/>
      <c r="G64" s="1904"/>
      <c r="H64" s="1905"/>
      <c r="I64" s="1905"/>
      <c r="J64" s="1905"/>
      <c r="K64" s="1905"/>
      <c r="L64" s="1905"/>
      <c r="M64" s="1906"/>
      <c r="N64" s="1728"/>
      <c r="O64" s="1729"/>
      <c r="P64" s="1729"/>
      <c r="Q64" s="1729"/>
      <c r="R64" s="1729"/>
      <c r="S64" s="1729"/>
      <c r="T64" s="1730"/>
      <c r="U64" s="1853"/>
      <c r="V64" s="1853"/>
      <c r="W64" s="1853"/>
      <c r="X64" s="1853"/>
      <c r="Y64" s="1853"/>
      <c r="Z64" s="1853"/>
      <c r="AA64" s="1728"/>
      <c r="AB64" s="1729"/>
      <c r="AC64" s="1730"/>
      <c r="AD64" s="1728"/>
      <c r="AE64" s="1729"/>
      <c r="AF64" s="1729"/>
      <c r="AG64" s="1730"/>
      <c r="AH64" s="1728"/>
      <c r="AI64" s="1729"/>
      <c r="AJ64" s="1730"/>
      <c r="AK64" s="1853"/>
      <c r="AL64" s="1853"/>
      <c r="AM64" s="1853"/>
      <c r="AN64" s="1853"/>
      <c r="AO64" s="1853"/>
      <c r="AP64" s="1728"/>
      <c r="AQ64" s="1729"/>
      <c r="AR64" s="1730"/>
      <c r="AS64" s="1728"/>
      <c r="AT64" s="1730"/>
      <c r="AU64" s="1610"/>
      <c r="AV64" s="1610"/>
      <c r="AW64" s="1610"/>
      <c r="AX64" s="1610"/>
      <c r="AY64" s="1610"/>
      <c r="AZ64" s="1610"/>
      <c r="BA64" s="1610"/>
      <c r="BB64" s="1610"/>
      <c r="BC64" s="1611"/>
      <c r="BD64" s="1611"/>
      <c r="BE64" s="1611"/>
      <c r="BF64" s="1611"/>
      <c r="BG64" s="1612"/>
      <c r="BH64" s="1612"/>
      <c r="BI64" s="1612"/>
      <c r="BJ64" s="1612"/>
      <c r="BK64" s="1612"/>
      <c r="BL64" s="1612"/>
      <c r="BM64" s="1612"/>
      <c r="BN64" s="1612"/>
      <c r="BO64" s="1674"/>
      <c r="BP64" s="1675"/>
      <c r="BQ64" s="1675"/>
      <c r="BR64" s="1676"/>
      <c r="BS64" s="1677"/>
      <c r="BT64" s="1677"/>
      <c r="BU64" s="1677"/>
      <c r="BV64" s="1677"/>
      <c r="BW64" s="1681"/>
      <c r="BX64" s="1682"/>
      <c r="BY64" s="1682"/>
      <c r="BZ64" s="1683"/>
      <c r="CA64" s="1611"/>
      <c r="CB64" s="1611"/>
      <c r="CC64" s="1611"/>
      <c r="CD64" s="1862"/>
      <c r="CE64" s="1944"/>
      <c r="CF64" s="1945"/>
      <c r="CG64" s="1945"/>
      <c r="CH64" s="1945"/>
      <c r="CI64" s="1945"/>
      <c r="CJ64" s="1945"/>
      <c r="CK64" s="1945"/>
      <c r="CL64" s="1945"/>
      <c r="CM64" s="1946"/>
    </row>
    <row r="65" spans="3:91" ht="15" customHeight="1">
      <c r="C65" s="1940"/>
      <c r="D65" s="1941"/>
      <c r="E65" s="1852"/>
      <c r="F65" s="1852"/>
      <c r="G65" s="1901" t="str">
        <f>IF($E65="","",
IF(ISERROR(VLOOKUP($E65,'様式第5-3.経費区分別内訳書'!$D$21:$EE$70,3,FALSE)),"※正しい経費番号を選択してください",
IF(LEFT(VLOOKUP($E65,'様式第5-3.経費区分別内訳書'!$D$21:$EE$70,3,FALSE),1)="7",VLOOKUP($E65,'様式第5-3.経費区分別内訳書'!$D$21:$EE$70,35,FALSE),"※本シートに記載するべき経費区分ではありません")))</f>
        <v/>
      </c>
      <c r="H65" s="1902"/>
      <c r="I65" s="1902"/>
      <c r="J65" s="1902"/>
      <c r="K65" s="1902"/>
      <c r="L65" s="1902"/>
      <c r="M65" s="1903"/>
      <c r="N65" s="1725"/>
      <c r="O65" s="1726"/>
      <c r="P65" s="1726"/>
      <c r="Q65" s="1726"/>
      <c r="R65" s="1726"/>
      <c r="S65" s="1726"/>
      <c r="T65" s="1727"/>
      <c r="U65" s="1853"/>
      <c r="V65" s="1853"/>
      <c r="W65" s="1853"/>
      <c r="X65" s="1853"/>
      <c r="Y65" s="1853"/>
      <c r="Z65" s="1853"/>
      <c r="AA65" s="1725"/>
      <c r="AB65" s="1726"/>
      <c r="AC65" s="1727"/>
      <c r="AD65" s="1725"/>
      <c r="AE65" s="1726"/>
      <c r="AF65" s="1726"/>
      <c r="AG65" s="1727"/>
      <c r="AH65" s="1725"/>
      <c r="AI65" s="1726"/>
      <c r="AJ65" s="1727"/>
      <c r="AK65" s="1853"/>
      <c r="AL65" s="1853"/>
      <c r="AM65" s="1853"/>
      <c r="AN65" s="1853"/>
      <c r="AO65" s="1853"/>
      <c r="AP65" s="1725"/>
      <c r="AQ65" s="1726"/>
      <c r="AR65" s="1727"/>
      <c r="AS65" s="1725"/>
      <c r="AT65" s="1727"/>
      <c r="AU65" s="1610"/>
      <c r="AV65" s="1610"/>
      <c r="AW65" s="1610"/>
      <c r="AX65" s="1610"/>
      <c r="AY65" s="1610"/>
      <c r="AZ65" s="1610"/>
      <c r="BA65" s="1610"/>
      <c r="BB65" s="1610"/>
      <c r="BC65" s="1611"/>
      <c r="BD65" s="1611"/>
      <c r="BE65" s="1611"/>
      <c r="BF65" s="1611"/>
      <c r="BG65" s="1612"/>
      <c r="BH65" s="1612"/>
      <c r="BI65" s="1612"/>
      <c r="BJ65" s="1612"/>
      <c r="BK65" s="1612"/>
      <c r="BL65" s="1612"/>
      <c r="BM65" s="1612"/>
      <c r="BN65" s="1612"/>
      <c r="BO65" s="1671"/>
      <c r="BP65" s="1672"/>
      <c r="BQ65" s="1672"/>
      <c r="BR65" s="1673"/>
      <c r="BS65" s="1677"/>
      <c r="BT65" s="1677"/>
      <c r="BU65" s="1677"/>
      <c r="BV65" s="1677"/>
      <c r="BW65" s="1678"/>
      <c r="BX65" s="1679"/>
      <c r="BY65" s="1679"/>
      <c r="BZ65" s="1680"/>
      <c r="CA65" s="1611"/>
      <c r="CB65" s="1611"/>
      <c r="CC65" s="1611"/>
      <c r="CD65" s="1862"/>
      <c r="CE65" s="1944"/>
      <c r="CF65" s="1945"/>
      <c r="CG65" s="1945"/>
      <c r="CH65" s="1945"/>
      <c r="CI65" s="1945"/>
      <c r="CJ65" s="1945"/>
      <c r="CK65" s="1945"/>
      <c r="CL65" s="1945"/>
      <c r="CM65" s="1946"/>
    </row>
    <row r="66" spans="3:91" ht="15" customHeight="1">
      <c r="C66" s="1940"/>
      <c r="D66" s="1941"/>
      <c r="E66" s="1852"/>
      <c r="F66" s="1852"/>
      <c r="G66" s="1904"/>
      <c r="H66" s="1905"/>
      <c r="I66" s="1905"/>
      <c r="J66" s="1905"/>
      <c r="K66" s="1905"/>
      <c r="L66" s="1905"/>
      <c r="M66" s="1906"/>
      <c r="N66" s="1728"/>
      <c r="O66" s="1729"/>
      <c r="P66" s="1729"/>
      <c r="Q66" s="1729"/>
      <c r="R66" s="1729"/>
      <c r="S66" s="1729"/>
      <c r="T66" s="1730"/>
      <c r="U66" s="1853"/>
      <c r="V66" s="1853"/>
      <c r="W66" s="1853"/>
      <c r="X66" s="1853"/>
      <c r="Y66" s="1853"/>
      <c r="Z66" s="1853"/>
      <c r="AA66" s="1728"/>
      <c r="AB66" s="1729"/>
      <c r="AC66" s="1730"/>
      <c r="AD66" s="1728"/>
      <c r="AE66" s="1729"/>
      <c r="AF66" s="1729"/>
      <c r="AG66" s="1730"/>
      <c r="AH66" s="1728"/>
      <c r="AI66" s="1729"/>
      <c r="AJ66" s="1730"/>
      <c r="AK66" s="1853"/>
      <c r="AL66" s="1853"/>
      <c r="AM66" s="1853"/>
      <c r="AN66" s="1853"/>
      <c r="AO66" s="1853"/>
      <c r="AP66" s="1728"/>
      <c r="AQ66" s="1729"/>
      <c r="AR66" s="1730"/>
      <c r="AS66" s="1728"/>
      <c r="AT66" s="1730"/>
      <c r="AU66" s="1610"/>
      <c r="AV66" s="1610"/>
      <c r="AW66" s="1610"/>
      <c r="AX66" s="1610"/>
      <c r="AY66" s="1610"/>
      <c r="AZ66" s="1610"/>
      <c r="BA66" s="1610"/>
      <c r="BB66" s="1610"/>
      <c r="BC66" s="1611"/>
      <c r="BD66" s="1611"/>
      <c r="BE66" s="1611"/>
      <c r="BF66" s="1611"/>
      <c r="BG66" s="1612"/>
      <c r="BH66" s="1612"/>
      <c r="BI66" s="1612"/>
      <c r="BJ66" s="1612"/>
      <c r="BK66" s="1612"/>
      <c r="BL66" s="1612"/>
      <c r="BM66" s="1612"/>
      <c r="BN66" s="1612"/>
      <c r="BO66" s="1674"/>
      <c r="BP66" s="1675"/>
      <c r="BQ66" s="1675"/>
      <c r="BR66" s="1676"/>
      <c r="BS66" s="1677"/>
      <c r="BT66" s="1677"/>
      <c r="BU66" s="1677"/>
      <c r="BV66" s="1677"/>
      <c r="BW66" s="1681"/>
      <c r="BX66" s="1682"/>
      <c r="BY66" s="1682"/>
      <c r="BZ66" s="1683"/>
      <c r="CA66" s="1611"/>
      <c r="CB66" s="1611"/>
      <c r="CC66" s="1611"/>
      <c r="CD66" s="1862"/>
      <c r="CE66" s="1944"/>
      <c r="CF66" s="1945"/>
      <c r="CG66" s="1945"/>
      <c r="CH66" s="1945"/>
      <c r="CI66" s="1945"/>
      <c r="CJ66" s="1945"/>
      <c r="CK66" s="1945"/>
      <c r="CL66" s="1945"/>
      <c r="CM66" s="1946"/>
    </row>
    <row r="67" spans="3:91" ht="15" customHeight="1">
      <c r="C67" s="1940"/>
      <c r="D67" s="1941"/>
      <c r="E67" s="1852"/>
      <c r="F67" s="1852"/>
      <c r="G67" s="1901" t="str">
        <f>IF($E67="","",
IF(ISERROR(VLOOKUP($E67,'様式第5-3.経費区分別内訳書'!$D$21:$EE$70,3,FALSE)),"※正しい経費番号を選択してください",
IF(LEFT(VLOOKUP($E67,'様式第5-3.経費区分別内訳書'!$D$21:$EE$70,3,FALSE),1)="7",VLOOKUP($E67,'様式第5-3.経費区分別内訳書'!$D$21:$EE$70,35,FALSE),"※本シートに記載するべき経費区分ではありません")))</f>
        <v/>
      </c>
      <c r="H67" s="1902"/>
      <c r="I67" s="1902"/>
      <c r="J67" s="1902"/>
      <c r="K67" s="1902"/>
      <c r="L67" s="1902"/>
      <c r="M67" s="1903"/>
      <c r="N67" s="1725"/>
      <c r="O67" s="1726"/>
      <c r="P67" s="1726"/>
      <c r="Q67" s="1726"/>
      <c r="R67" s="1726"/>
      <c r="S67" s="1726"/>
      <c r="T67" s="1727"/>
      <c r="U67" s="1853"/>
      <c r="V67" s="1853"/>
      <c r="W67" s="1853"/>
      <c r="X67" s="1853"/>
      <c r="Y67" s="1853"/>
      <c r="Z67" s="1853"/>
      <c r="AA67" s="1725"/>
      <c r="AB67" s="1726"/>
      <c r="AC67" s="1727"/>
      <c r="AD67" s="1725"/>
      <c r="AE67" s="1726"/>
      <c r="AF67" s="1726"/>
      <c r="AG67" s="1727"/>
      <c r="AH67" s="1725"/>
      <c r="AI67" s="1726"/>
      <c r="AJ67" s="1727"/>
      <c r="AK67" s="1853"/>
      <c r="AL67" s="1853"/>
      <c r="AM67" s="1853"/>
      <c r="AN67" s="1853"/>
      <c r="AO67" s="1853"/>
      <c r="AP67" s="1725"/>
      <c r="AQ67" s="1726"/>
      <c r="AR67" s="1727"/>
      <c r="AS67" s="1725"/>
      <c r="AT67" s="1727"/>
      <c r="AU67" s="1610"/>
      <c r="AV67" s="1610"/>
      <c r="AW67" s="1610"/>
      <c r="AX67" s="1610"/>
      <c r="AY67" s="1610"/>
      <c r="AZ67" s="1610"/>
      <c r="BA67" s="1610"/>
      <c r="BB67" s="1610"/>
      <c r="BC67" s="1611"/>
      <c r="BD67" s="1611"/>
      <c r="BE67" s="1611"/>
      <c r="BF67" s="1611"/>
      <c r="BG67" s="1612"/>
      <c r="BH67" s="1612"/>
      <c r="BI67" s="1612"/>
      <c r="BJ67" s="1612"/>
      <c r="BK67" s="1612"/>
      <c r="BL67" s="1612"/>
      <c r="BM67" s="1612"/>
      <c r="BN67" s="1612"/>
      <c r="BO67" s="1671"/>
      <c r="BP67" s="1672"/>
      <c r="BQ67" s="1672"/>
      <c r="BR67" s="1673"/>
      <c r="BS67" s="1677"/>
      <c r="BT67" s="1677"/>
      <c r="BU67" s="1677"/>
      <c r="BV67" s="1677"/>
      <c r="BW67" s="1678"/>
      <c r="BX67" s="1679"/>
      <c r="BY67" s="1679"/>
      <c r="BZ67" s="1680"/>
      <c r="CA67" s="1611"/>
      <c r="CB67" s="1611"/>
      <c r="CC67" s="1611"/>
      <c r="CD67" s="1862"/>
      <c r="CE67" s="1944"/>
      <c r="CF67" s="1945"/>
      <c r="CG67" s="1945"/>
      <c r="CH67" s="1945"/>
      <c r="CI67" s="1945"/>
      <c r="CJ67" s="1945"/>
      <c r="CK67" s="1945"/>
      <c r="CL67" s="1945"/>
      <c r="CM67" s="1946"/>
    </row>
    <row r="68" spans="3:91" ht="15" customHeight="1">
      <c r="C68" s="1940"/>
      <c r="D68" s="1941"/>
      <c r="E68" s="1852"/>
      <c r="F68" s="1852"/>
      <c r="G68" s="1904"/>
      <c r="H68" s="1905"/>
      <c r="I68" s="1905"/>
      <c r="J68" s="1905"/>
      <c r="K68" s="1905"/>
      <c r="L68" s="1905"/>
      <c r="M68" s="1906"/>
      <c r="N68" s="1728"/>
      <c r="O68" s="1729"/>
      <c r="P68" s="1729"/>
      <c r="Q68" s="1729"/>
      <c r="R68" s="1729"/>
      <c r="S68" s="1729"/>
      <c r="T68" s="1730"/>
      <c r="U68" s="1853"/>
      <c r="V68" s="1853"/>
      <c r="W68" s="1853"/>
      <c r="X68" s="1853"/>
      <c r="Y68" s="1853"/>
      <c r="Z68" s="1853"/>
      <c r="AA68" s="1728"/>
      <c r="AB68" s="1729"/>
      <c r="AC68" s="1730"/>
      <c r="AD68" s="1728"/>
      <c r="AE68" s="1729"/>
      <c r="AF68" s="1729"/>
      <c r="AG68" s="1730"/>
      <c r="AH68" s="1728"/>
      <c r="AI68" s="1729"/>
      <c r="AJ68" s="1730"/>
      <c r="AK68" s="1853"/>
      <c r="AL68" s="1853"/>
      <c r="AM68" s="1853"/>
      <c r="AN68" s="1853"/>
      <c r="AO68" s="1853"/>
      <c r="AP68" s="1728"/>
      <c r="AQ68" s="1729"/>
      <c r="AR68" s="1730"/>
      <c r="AS68" s="1728"/>
      <c r="AT68" s="1730"/>
      <c r="AU68" s="1610"/>
      <c r="AV68" s="1610"/>
      <c r="AW68" s="1610"/>
      <c r="AX68" s="1610"/>
      <c r="AY68" s="1610"/>
      <c r="AZ68" s="1610"/>
      <c r="BA68" s="1610"/>
      <c r="BB68" s="1610"/>
      <c r="BC68" s="1611"/>
      <c r="BD68" s="1611"/>
      <c r="BE68" s="1611"/>
      <c r="BF68" s="1611"/>
      <c r="BG68" s="1612"/>
      <c r="BH68" s="1612"/>
      <c r="BI68" s="1612"/>
      <c r="BJ68" s="1612"/>
      <c r="BK68" s="1612"/>
      <c r="BL68" s="1612"/>
      <c r="BM68" s="1612"/>
      <c r="BN68" s="1612"/>
      <c r="BO68" s="1674"/>
      <c r="BP68" s="1675"/>
      <c r="BQ68" s="1675"/>
      <c r="BR68" s="1676"/>
      <c r="BS68" s="1677"/>
      <c r="BT68" s="1677"/>
      <c r="BU68" s="1677"/>
      <c r="BV68" s="1677"/>
      <c r="BW68" s="1681"/>
      <c r="BX68" s="1682"/>
      <c r="BY68" s="1682"/>
      <c r="BZ68" s="1683"/>
      <c r="CA68" s="1611"/>
      <c r="CB68" s="1611"/>
      <c r="CC68" s="1611"/>
      <c r="CD68" s="1862"/>
      <c r="CE68" s="1944"/>
      <c r="CF68" s="1945"/>
      <c r="CG68" s="1945"/>
      <c r="CH68" s="1945"/>
      <c r="CI68" s="1945"/>
      <c r="CJ68" s="1945"/>
      <c r="CK68" s="1945"/>
      <c r="CL68" s="1945"/>
      <c r="CM68" s="1946"/>
    </row>
    <row r="69" spans="3:91" ht="15" customHeight="1">
      <c r="C69" s="1940"/>
      <c r="D69" s="1941"/>
      <c r="E69" s="1852"/>
      <c r="F69" s="1852"/>
      <c r="G69" s="1901" t="str">
        <f>IF($E69="","",
IF(ISERROR(VLOOKUP($E69,'様式第5-3.経費区分別内訳書'!$D$21:$EE$70,3,FALSE)),"※正しい経費番号を選択してください",
IF(LEFT(VLOOKUP($E69,'様式第5-3.経費区分別内訳書'!$D$21:$EE$70,3,FALSE),1)="7",VLOOKUP($E69,'様式第5-3.経費区分別内訳書'!$D$21:$EE$70,35,FALSE),"※本シートに記載するべき経費区分ではありません")))</f>
        <v/>
      </c>
      <c r="H69" s="1902"/>
      <c r="I69" s="1902"/>
      <c r="J69" s="1902"/>
      <c r="K69" s="1902"/>
      <c r="L69" s="1902"/>
      <c r="M69" s="1903"/>
      <c r="N69" s="1725"/>
      <c r="O69" s="1726"/>
      <c r="P69" s="1726"/>
      <c r="Q69" s="1726"/>
      <c r="R69" s="1726"/>
      <c r="S69" s="1726"/>
      <c r="T69" s="1727"/>
      <c r="U69" s="1853"/>
      <c r="V69" s="1853"/>
      <c r="W69" s="1853"/>
      <c r="X69" s="1853"/>
      <c r="Y69" s="1853"/>
      <c r="Z69" s="1853"/>
      <c r="AA69" s="1725"/>
      <c r="AB69" s="1726"/>
      <c r="AC69" s="1727"/>
      <c r="AD69" s="1725"/>
      <c r="AE69" s="1726"/>
      <c r="AF69" s="1726"/>
      <c r="AG69" s="1727"/>
      <c r="AH69" s="1725"/>
      <c r="AI69" s="1726"/>
      <c r="AJ69" s="1727"/>
      <c r="AK69" s="1853"/>
      <c r="AL69" s="1853"/>
      <c r="AM69" s="1853"/>
      <c r="AN69" s="1853"/>
      <c r="AO69" s="1853"/>
      <c r="AP69" s="1725"/>
      <c r="AQ69" s="1726"/>
      <c r="AR69" s="1727"/>
      <c r="AS69" s="1725"/>
      <c r="AT69" s="1727"/>
      <c r="AU69" s="1610"/>
      <c r="AV69" s="1610"/>
      <c r="AW69" s="1610"/>
      <c r="AX69" s="1610"/>
      <c r="AY69" s="1610"/>
      <c r="AZ69" s="1610"/>
      <c r="BA69" s="1610"/>
      <c r="BB69" s="1610"/>
      <c r="BC69" s="1611"/>
      <c r="BD69" s="1611"/>
      <c r="BE69" s="1611"/>
      <c r="BF69" s="1611"/>
      <c r="BG69" s="1612"/>
      <c r="BH69" s="1612"/>
      <c r="BI69" s="1612"/>
      <c r="BJ69" s="1612"/>
      <c r="BK69" s="1612"/>
      <c r="BL69" s="1612"/>
      <c r="BM69" s="1612"/>
      <c r="BN69" s="1612"/>
      <c r="BO69" s="1671"/>
      <c r="BP69" s="1672"/>
      <c r="BQ69" s="1672"/>
      <c r="BR69" s="1673"/>
      <c r="BS69" s="1677"/>
      <c r="BT69" s="1677"/>
      <c r="BU69" s="1677"/>
      <c r="BV69" s="1677"/>
      <c r="BW69" s="1678"/>
      <c r="BX69" s="1679"/>
      <c r="BY69" s="1679"/>
      <c r="BZ69" s="1680"/>
      <c r="CA69" s="1611"/>
      <c r="CB69" s="1611"/>
      <c r="CC69" s="1611"/>
      <c r="CD69" s="1862"/>
      <c r="CE69" s="1944"/>
      <c r="CF69" s="1945"/>
      <c r="CG69" s="1945"/>
      <c r="CH69" s="1945"/>
      <c r="CI69" s="1945"/>
      <c r="CJ69" s="1945"/>
      <c r="CK69" s="1945"/>
      <c r="CL69" s="1945"/>
      <c r="CM69" s="1946"/>
    </row>
    <row r="70" spans="3:91" ht="15" customHeight="1">
      <c r="C70" s="1940"/>
      <c r="D70" s="1941"/>
      <c r="E70" s="1852"/>
      <c r="F70" s="1852"/>
      <c r="G70" s="1904"/>
      <c r="H70" s="1905"/>
      <c r="I70" s="1905"/>
      <c r="J70" s="1905"/>
      <c r="K70" s="1905"/>
      <c r="L70" s="1905"/>
      <c r="M70" s="1906"/>
      <c r="N70" s="1728"/>
      <c r="O70" s="1729"/>
      <c r="P70" s="1729"/>
      <c r="Q70" s="1729"/>
      <c r="R70" s="1729"/>
      <c r="S70" s="1729"/>
      <c r="T70" s="1730"/>
      <c r="U70" s="1853"/>
      <c r="V70" s="1853"/>
      <c r="W70" s="1853"/>
      <c r="X70" s="1853"/>
      <c r="Y70" s="1853"/>
      <c r="Z70" s="1853"/>
      <c r="AA70" s="1728"/>
      <c r="AB70" s="1729"/>
      <c r="AC70" s="1730"/>
      <c r="AD70" s="1728"/>
      <c r="AE70" s="1729"/>
      <c r="AF70" s="1729"/>
      <c r="AG70" s="1730"/>
      <c r="AH70" s="1728"/>
      <c r="AI70" s="1729"/>
      <c r="AJ70" s="1730"/>
      <c r="AK70" s="1853"/>
      <c r="AL70" s="1853"/>
      <c r="AM70" s="1853"/>
      <c r="AN70" s="1853"/>
      <c r="AO70" s="1853"/>
      <c r="AP70" s="1728"/>
      <c r="AQ70" s="1729"/>
      <c r="AR70" s="1730"/>
      <c r="AS70" s="1728"/>
      <c r="AT70" s="1730"/>
      <c r="AU70" s="1610"/>
      <c r="AV70" s="1610"/>
      <c r="AW70" s="1610"/>
      <c r="AX70" s="1610"/>
      <c r="AY70" s="1610"/>
      <c r="AZ70" s="1610"/>
      <c r="BA70" s="1610"/>
      <c r="BB70" s="1610"/>
      <c r="BC70" s="1611"/>
      <c r="BD70" s="1611"/>
      <c r="BE70" s="1611"/>
      <c r="BF70" s="1611"/>
      <c r="BG70" s="1612"/>
      <c r="BH70" s="1612"/>
      <c r="BI70" s="1612"/>
      <c r="BJ70" s="1612"/>
      <c r="BK70" s="1612"/>
      <c r="BL70" s="1612"/>
      <c r="BM70" s="1612"/>
      <c r="BN70" s="1612"/>
      <c r="BO70" s="1674"/>
      <c r="BP70" s="1675"/>
      <c r="BQ70" s="1675"/>
      <c r="BR70" s="1676"/>
      <c r="BS70" s="1677"/>
      <c r="BT70" s="1677"/>
      <c r="BU70" s="1677"/>
      <c r="BV70" s="1677"/>
      <c r="BW70" s="1681"/>
      <c r="BX70" s="1682"/>
      <c r="BY70" s="1682"/>
      <c r="BZ70" s="1683"/>
      <c r="CA70" s="1611"/>
      <c r="CB70" s="1611"/>
      <c r="CC70" s="1611"/>
      <c r="CD70" s="1862"/>
      <c r="CE70" s="1944"/>
      <c r="CF70" s="1945"/>
      <c r="CG70" s="1945"/>
      <c r="CH70" s="1945"/>
      <c r="CI70" s="1945"/>
      <c r="CJ70" s="1945"/>
      <c r="CK70" s="1945"/>
      <c r="CL70" s="1945"/>
      <c r="CM70" s="1946"/>
    </row>
    <row r="71" spans="3:91" ht="15" customHeight="1">
      <c r="C71" s="1940"/>
      <c r="D71" s="1941"/>
      <c r="E71" s="1852"/>
      <c r="F71" s="1852"/>
      <c r="G71" s="1901" t="str">
        <f>IF($E71="","",
IF(ISERROR(VLOOKUP($E71,'様式第5-3.経費区分別内訳書'!$D$21:$EE$70,3,FALSE)),"※正しい経費番号を選択してください",
IF(LEFT(VLOOKUP($E71,'様式第5-3.経費区分別内訳書'!$D$21:$EE$70,3,FALSE),1)="7",VLOOKUP($E71,'様式第5-3.経費区分別内訳書'!$D$21:$EE$70,35,FALSE),"※本シートに記載するべき経費区分ではありません")))</f>
        <v/>
      </c>
      <c r="H71" s="1902"/>
      <c r="I71" s="1902"/>
      <c r="J71" s="1902"/>
      <c r="K71" s="1902"/>
      <c r="L71" s="1902"/>
      <c r="M71" s="1903"/>
      <c r="N71" s="1725"/>
      <c r="O71" s="1726"/>
      <c r="P71" s="1726"/>
      <c r="Q71" s="1726"/>
      <c r="R71" s="1726"/>
      <c r="S71" s="1726"/>
      <c r="T71" s="1727"/>
      <c r="U71" s="1853"/>
      <c r="V71" s="1853"/>
      <c r="W71" s="1853"/>
      <c r="X71" s="1853"/>
      <c r="Y71" s="1853"/>
      <c r="Z71" s="1853"/>
      <c r="AA71" s="1725"/>
      <c r="AB71" s="1726"/>
      <c r="AC71" s="1727"/>
      <c r="AD71" s="1725"/>
      <c r="AE71" s="1726"/>
      <c r="AF71" s="1726"/>
      <c r="AG71" s="1727"/>
      <c r="AH71" s="1725"/>
      <c r="AI71" s="1726"/>
      <c r="AJ71" s="1727"/>
      <c r="AK71" s="1853"/>
      <c r="AL71" s="1853"/>
      <c r="AM71" s="1853"/>
      <c r="AN71" s="1853"/>
      <c r="AO71" s="1853"/>
      <c r="AP71" s="1725"/>
      <c r="AQ71" s="1726"/>
      <c r="AR71" s="1727"/>
      <c r="AS71" s="1725"/>
      <c r="AT71" s="1727"/>
      <c r="AU71" s="1610"/>
      <c r="AV71" s="1610"/>
      <c r="AW71" s="1610"/>
      <c r="AX71" s="1610"/>
      <c r="AY71" s="1610"/>
      <c r="AZ71" s="1610"/>
      <c r="BA71" s="1610"/>
      <c r="BB71" s="1610"/>
      <c r="BC71" s="1611"/>
      <c r="BD71" s="1611"/>
      <c r="BE71" s="1611"/>
      <c r="BF71" s="1611"/>
      <c r="BG71" s="1612"/>
      <c r="BH71" s="1612"/>
      <c r="BI71" s="1612"/>
      <c r="BJ71" s="1612"/>
      <c r="BK71" s="1612"/>
      <c r="BL71" s="1612"/>
      <c r="BM71" s="1612"/>
      <c r="BN71" s="1612"/>
      <c r="BO71" s="1671"/>
      <c r="BP71" s="1672"/>
      <c r="BQ71" s="1672"/>
      <c r="BR71" s="1673"/>
      <c r="BS71" s="1677"/>
      <c r="BT71" s="1677"/>
      <c r="BU71" s="1677"/>
      <c r="BV71" s="1677"/>
      <c r="BW71" s="1678"/>
      <c r="BX71" s="1679"/>
      <c r="BY71" s="1679"/>
      <c r="BZ71" s="1680"/>
      <c r="CA71" s="1611"/>
      <c r="CB71" s="1611"/>
      <c r="CC71" s="1611"/>
      <c r="CD71" s="1862"/>
      <c r="CE71" s="1944"/>
      <c r="CF71" s="1945"/>
      <c r="CG71" s="1945"/>
      <c r="CH71" s="1945"/>
      <c r="CI71" s="1945"/>
      <c r="CJ71" s="1945"/>
      <c r="CK71" s="1945"/>
      <c r="CL71" s="1945"/>
      <c r="CM71" s="1946"/>
    </row>
    <row r="72" spans="3:91" ht="15" customHeight="1" thickBot="1">
      <c r="C72" s="1942"/>
      <c r="D72" s="1943"/>
      <c r="E72" s="1864"/>
      <c r="F72" s="1864"/>
      <c r="G72" s="1993"/>
      <c r="H72" s="1994"/>
      <c r="I72" s="1994"/>
      <c r="J72" s="1994"/>
      <c r="K72" s="1994"/>
      <c r="L72" s="1994"/>
      <c r="M72" s="1995"/>
      <c r="N72" s="1731"/>
      <c r="O72" s="1732"/>
      <c r="P72" s="1732"/>
      <c r="Q72" s="1732"/>
      <c r="R72" s="1732"/>
      <c r="S72" s="1732"/>
      <c r="T72" s="1733"/>
      <c r="U72" s="1865"/>
      <c r="V72" s="1865"/>
      <c r="W72" s="1865"/>
      <c r="X72" s="1865"/>
      <c r="Y72" s="1865"/>
      <c r="Z72" s="1865"/>
      <c r="AA72" s="1731"/>
      <c r="AB72" s="1732"/>
      <c r="AC72" s="1733"/>
      <c r="AD72" s="1731"/>
      <c r="AE72" s="1732"/>
      <c r="AF72" s="1732"/>
      <c r="AG72" s="1733"/>
      <c r="AH72" s="1731"/>
      <c r="AI72" s="1732"/>
      <c r="AJ72" s="1733"/>
      <c r="AK72" s="1865"/>
      <c r="AL72" s="1865"/>
      <c r="AM72" s="1865"/>
      <c r="AN72" s="1865"/>
      <c r="AO72" s="1865"/>
      <c r="AP72" s="1731"/>
      <c r="AQ72" s="1732"/>
      <c r="AR72" s="1733"/>
      <c r="AS72" s="1731"/>
      <c r="AT72" s="1733"/>
      <c r="AU72" s="1719"/>
      <c r="AV72" s="1719"/>
      <c r="AW72" s="1719"/>
      <c r="AX72" s="1719"/>
      <c r="AY72" s="1719"/>
      <c r="AZ72" s="1719"/>
      <c r="BA72" s="1719"/>
      <c r="BB72" s="1719"/>
      <c r="BC72" s="1714"/>
      <c r="BD72" s="1714"/>
      <c r="BE72" s="1714"/>
      <c r="BF72" s="1714"/>
      <c r="BG72" s="1720"/>
      <c r="BH72" s="1720"/>
      <c r="BI72" s="1720"/>
      <c r="BJ72" s="1720"/>
      <c r="BK72" s="1720"/>
      <c r="BL72" s="1720"/>
      <c r="BM72" s="1720"/>
      <c r="BN72" s="1720"/>
      <c r="BO72" s="1721"/>
      <c r="BP72" s="1722"/>
      <c r="BQ72" s="1722"/>
      <c r="BR72" s="1723"/>
      <c r="BS72" s="1710"/>
      <c r="BT72" s="1710"/>
      <c r="BU72" s="1710"/>
      <c r="BV72" s="1710"/>
      <c r="BW72" s="1711"/>
      <c r="BX72" s="1712"/>
      <c r="BY72" s="1712"/>
      <c r="BZ72" s="1713"/>
      <c r="CA72" s="1714"/>
      <c r="CB72" s="1714"/>
      <c r="CC72" s="1714"/>
      <c r="CD72" s="1876"/>
      <c r="CE72" s="1947"/>
      <c r="CF72" s="1948"/>
      <c r="CG72" s="1948"/>
      <c r="CH72" s="1948"/>
      <c r="CI72" s="1948"/>
      <c r="CJ72" s="1948"/>
      <c r="CK72" s="1948"/>
      <c r="CL72" s="1948"/>
      <c r="CM72" s="1949"/>
    </row>
    <row r="73" spans="3:91" ht="15" customHeight="1" thickTop="1"/>
    <row r="74" spans="3:91" ht="15" customHeight="1"/>
    <row r="75" spans="3:91" ht="15.95" customHeight="1">
      <c r="N75" s="134"/>
      <c r="O75" s="134"/>
      <c r="U75" s="134"/>
      <c r="X75" s="134"/>
      <c r="AA75" s="134"/>
      <c r="AD75" s="134"/>
      <c r="AH75" s="134"/>
      <c r="AI75" s="134"/>
      <c r="AK75" s="134"/>
      <c r="AP75" s="136"/>
      <c r="AT75" s="134"/>
      <c r="AU75" s="134"/>
    </row>
  </sheetData>
  <sheetProtection algorithmName="SHA-512" hashValue="32Eew4r4iwNnjjPfvbmsa2Dtmv1KWUG49vTsIll3iOHoDp1GP99arIeJ7XKiBK7ntVX6nibd6YistZhFFKEJPg==" saltValue="/W2eo5NqTHtnZcA3HScYRA==" spinCount="100000" sheet="1" objects="1" scenarios="1"/>
  <mergeCells count="528">
    <mergeCell ref="AK17:AR18"/>
    <mergeCell ref="AS17:AT26"/>
    <mergeCell ref="CH71:CJ72"/>
    <mergeCell ref="CK71:CM72"/>
    <mergeCell ref="AU71:BB72"/>
    <mergeCell ref="BC71:BF72"/>
    <mergeCell ref="BG71:BJ72"/>
    <mergeCell ref="BK71:BN72"/>
    <mergeCell ref="BO71:BR72"/>
    <mergeCell ref="AP71:AR72"/>
    <mergeCell ref="AS71:AT72"/>
    <mergeCell ref="BS71:BV72"/>
    <mergeCell ref="BW71:BZ72"/>
    <mergeCell ref="CA71:CD72"/>
    <mergeCell ref="CE71:CG72"/>
    <mergeCell ref="BO69:BR70"/>
    <mergeCell ref="BS69:BV70"/>
    <mergeCell ref="BW69:BZ70"/>
    <mergeCell ref="CA69:CD70"/>
    <mergeCell ref="CE69:CG70"/>
    <mergeCell ref="CH69:CJ70"/>
    <mergeCell ref="AK69:AO70"/>
    <mergeCell ref="AU69:BB70"/>
    <mergeCell ref="BC69:BF70"/>
    <mergeCell ref="BG69:BJ70"/>
    <mergeCell ref="BK69:BN70"/>
    <mergeCell ref="AP69:AR70"/>
    <mergeCell ref="AS69:AT70"/>
    <mergeCell ref="E71:F72"/>
    <mergeCell ref="G71:M72"/>
    <mergeCell ref="N71:T72"/>
    <mergeCell ref="U71:W72"/>
    <mergeCell ref="X71:Z72"/>
    <mergeCell ref="AA71:AC72"/>
    <mergeCell ref="AD71:AG72"/>
    <mergeCell ref="AH71:AJ72"/>
    <mergeCell ref="AK71:AO72"/>
    <mergeCell ref="CH67:CJ68"/>
    <mergeCell ref="CK67:CM68"/>
    <mergeCell ref="E69:F70"/>
    <mergeCell ref="G69:M70"/>
    <mergeCell ref="N69:T70"/>
    <mergeCell ref="U69:W70"/>
    <mergeCell ref="X69:Z70"/>
    <mergeCell ref="AA69:AC70"/>
    <mergeCell ref="AD69:AG70"/>
    <mergeCell ref="AH69:AJ70"/>
    <mergeCell ref="BK67:BN68"/>
    <mergeCell ref="BO67:BR68"/>
    <mergeCell ref="BS67:BV68"/>
    <mergeCell ref="BW67:BZ68"/>
    <mergeCell ref="CA67:CD68"/>
    <mergeCell ref="CE67:CG68"/>
    <mergeCell ref="AH67:AJ68"/>
    <mergeCell ref="AK67:AO68"/>
    <mergeCell ref="AU67:BB68"/>
    <mergeCell ref="BC67:BF68"/>
    <mergeCell ref="BG67:BJ68"/>
    <mergeCell ref="AP67:AR68"/>
    <mergeCell ref="AS67:AT68"/>
    <mergeCell ref="CK69:CM70"/>
    <mergeCell ref="E67:F68"/>
    <mergeCell ref="G67:M68"/>
    <mergeCell ref="N67:T68"/>
    <mergeCell ref="U67:W68"/>
    <mergeCell ref="X67:Z68"/>
    <mergeCell ref="AA67:AC68"/>
    <mergeCell ref="AD67:AG68"/>
    <mergeCell ref="BG65:BJ66"/>
    <mergeCell ref="BK65:BN66"/>
    <mergeCell ref="AD65:AG66"/>
    <mergeCell ref="AH65:AJ66"/>
    <mergeCell ref="AK65:AO66"/>
    <mergeCell ref="AU65:BB66"/>
    <mergeCell ref="BC65:BF66"/>
    <mergeCell ref="AP65:AR66"/>
    <mergeCell ref="AS65:AT66"/>
    <mergeCell ref="E65:F66"/>
    <mergeCell ref="G65:M66"/>
    <mergeCell ref="CK63:CM64"/>
    <mergeCell ref="AU63:BB64"/>
    <mergeCell ref="BC63:BF64"/>
    <mergeCell ref="BG63:BJ64"/>
    <mergeCell ref="BK63:BN64"/>
    <mergeCell ref="BO63:BR64"/>
    <mergeCell ref="AP63:AR64"/>
    <mergeCell ref="AS63:AT64"/>
    <mergeCell ref="N65:T66"/>
    <mergeCell ref="U65:W66"/>
    <mergeCell ref="X65:Z66"/>
    <mergeCell ref="AA65:AC66"/>
    <mergeCell ref="BS63:BV64"/>
    <mergeCell ref="BW63:BZ64"/>
    <mergeCell ref="CA63:CD64"/>
    <mergeCell ref="CE63:CG64"/>
    <mergeCell ref="CE65:CG66"/>
    <mergeCell ref="CH65:CJ66"/>
    <mergeCell ref="CK65:CM66"/>
    <mergeCell ref="BO65:BR66"/>
    <mergeCell ref="BS65:BV66"/>
    <mergeCell ref="BW65:BZ66"/>
    <mergeCell ref="CA65:CD66"/>
    <mergeCell ref="CH61:CJ62"/>
    <mergeCell ref="AK61:AO62"/>
    <mergeCell ref="AU61:BB62"/>
    <mergeCell ref="BC61:BF62"/>
    <mergeCell ref="BG61:BJ62"/>
    <mergeCell ref="BK61:BN62"/>
    <mergeCell ref="AP61:AR62"/>
    <mergeCell ref="AS61:AT62"/>
    <mergeCell ref="E63:F64"/>
    <mergeCell ref="G63:M64"/>
    <mergeCell ref="N63:T64"/>
    <mergeCell ref="U63:W64"/>
    <mergeCell ref="X63:Z64"/>
    <mergeCell ref="AA63:AC64"/>
    <mergeCell ref="AD63:AG64"/>
    <mergeCell ref="AH63:AJ64"/>
    <mergeCell ref="AK63:AO64"/>
    <mergeCell ref="CH63:CJ64"/>
    <mergeCell ref="BS61:BV62"/>
    <mergeCell ref="BW61:BZ62"/>
    <mergeCell ref="CA61:CD62"/>
    <mergeCell ref="CE61:CG62"/>
    <mergeCell ref="CK59:CM60"/>
    <mergeCell ref="E61:F62"/>
    <mergeCell ref="G61:M62"/>
    <mergeCell ref="N61:T62"/>
    <mergeCell ref="U61:W62"/>
    <mergeCell ref="X61:Z62"/>
    <mergeCell ref="AA61:AC62"/>
    <mergeCell ref="AD61:AG62"/>
    <mergeCell ref="AH61:AJ62"/>
    <mergeCell ref="BK59:BN60"/>
    <mergeCell ref="BO59:BR60"/>
    <mergeCell ref="BS59:BV60"/>
    <mergeCell ref="BW59:BZ60"/>
    <mergeCell ref="CA59:CD60"/>
    <mergeCell ref="CE59:CG60"/>
    <mergeCell ref="AH59:AJ60"/>
    <mergeCell ref="AK59:AO60"/>
    <mergeCell ref="AU59:BB60"/>
    <mergeCell ref="BC59:BF60"/>
    <mergeCell ref="BG59:BJ60"/>
    <mergeCell ref="AP59:AR60"/>
    <mergeCell ref="AS59:AT60"/>
    <mergeCell ref="CK61:CM62"/>
    <mergeCell ref="BO61:BR62"/>
    <mergeCell ref="CH57:CJ58"/>
    <mergeCell ref="CK57:CM58"/>
    <mergeCell ref="E59:F60"/>
    <mergeCell ref="G59:M60"/>
    <mergeCell ref="N59:T60"/>
    <mergeCell ref="U59:W60"/>
    <mergeCell ref="X59:Z60"/>
    <mergeCell ref="AA59:AC60"/>
    <mergeCell ref="AD59:AG60"/>
    <mergeCell ref="BG57:BJ58"/>
    <mergeCell ref="BK57:BN58"/>
    <mergeCell ref="BO57:BR58"/>
    <mergeCell ref="BS57:BV58"/>
    <mergeCell ref="BW57:BZ58"/>
    <mergeCell ref="CA57:CD58"/>
    <mergeCell ref="AD57:AG58"/>
    <mergeCell ref="AH57:AJ58"/>
    <mergeCell ref="AK57:AO58"/>
    <mergeCell ref="AU57:BB58"/>
    <mergeCell ref="BC57:BF58"/>
    <mergeCell ref="AP57:AR58"/>
    <mergeCell ref="AS57:AT58"/>
    <mergeCell ref="E57:F58"/>
    <mergeCell ref="CH59:CJ60"/>
    <mergeCell ref="G57:M58"/>
    <mergeCell ref="N57:T58"/>
    <mergeCell ref="U57:W58"/>
    <mergeCell ref="X57:Z58"/>
    <mergeCell ref="AA57:AC58"/>
    <mergeCell ref="BS55:BV56"/>
    <mergeCell ref="BW55:BZ56"/>
    <mergeCell ref="CA55:CD56"/>
    <mergeCell ref="CE55:CG56"/>
    <mergeCell ref="CE57:CG58"/>
    <mergeCell ref="CH55:CJ56"/>
    <mergeCell ref="CK55:CM56"/>
    <mergeCell ref="AU55:BB56"/>
    <mergeCell ref="BC55:BF56"/>
    <mergeCell ref="BG55:BJ56"/>
    <mergeCell ref="BK55:BN56"/>
    <mergeCell ref="BO55:BR56"/>
    <mergeCell ref="AP55:AR56"/>
    <mergeCell ref="AS55:AT56"/>
    <mergeCell ref="E55:F56"/>
    <mergeCell ref="G55:M56"/>
    <mergeCell ref="N55:T56"/>
    <mergeCell ref="U55:W56"/>
    <mergeCell ref="X55:Z56"/>
    <mergeCell ref="AA55:AC56"/>
    <mergeCell ref="AD55:AG56"/>
    <mergeCell ref="AH55:AJ56"/>
    <mergeCell ref="AK55:AO56"/>
    <mergeCell ref="BO53:BR54"/>
    <mergeCell ref="CH53:CJ54"/>
    <mergeCell ref="AK53:AO54"/>
    <mergeCell ref="AU53:BB54"/>
    <mergeCell ref="BC53:BF54"/>
    <mergeCell ref="BG53:BJ54"/>
    <mergeCell ref="BK53:BN54"/>
    <mergeCell ref="AP53:AR54"/>
    <mergeCell ref="AS53:AT54"/>
    <mergeCell ref="BS53:BV54"/>
    <mergeCell ref="BW53:BZ54"/>
    <mergeCell ref="CA53:CD54"/>
    <mergeCell ref="CE53:CG54"/>
    <mergeCell ref="CH51:CJ52"/>
    <mergeCell ref="CK51:CM52"/>
    <mergeCell ref="E53:F54"/>
    <mergeCell ref="G53:M54"/>
    <mergeCell ref="N53:T54"/>
    <mergeCell ref="U53:W54"/>
    <mergeCell ref="X53:Z54"/>
    <mergeCell ref="AA53:AC54"/>
    <mergeCell ref="AD53:AG54"/>
    <mergeCell ref="AH53:AJ54"/>
    <mergeCell ref="BK51:BN52"/>
    <mergeCell ref="BO51:BR52"/>
    <mergeCell ref="BS51:BV52"/>
    <mergeCell ref="BW51:BZ52"/>
    <mergeCell ref="CA51:CD52"/>
    <mergeCell ref="CE51:CG52"/>
    <mergeCell ref="AH51:AJ52"/>
    <mergeCell ref="AK51:AO52"/>
    <mergeCell ref="AU51:BB52"/>
    <mergeCell ref="BC51:BF52"/>
    <mergeCell ref="BG51:BJ52"/>
    <mergeCell ref="AP51:AR52"/>
    <mergeCell ref="AS51:AT52"/>
    <mergeCell ref="CK53:CM54"/>
    <mergeCell ref="E51:F52"/>
    <mergeCell ref="G51:M52"/>
    <mergeCell ref="N51:T52"/>
    <mergeCell ref="U51:W52"/>
    <mergeCell ref="X51:Z52"/>
    <mergeCell ref="AA51:AC52"/>
    <mergeCell ref="AD51:AG52"/>
    <mergeCell ref="BG49:BJ50"/>
    <mergeCell ref="BK49:BN50"/>
    <mergeCell ref="AD49:AG50"/>
    <mergeCell ref="AH49:AJ50"/>
    <mergeCell ref="AK49:AO50"/>
    <mergeCell ref="AU49:BB50"/>
    <mergeCell ref="BC49:BF50"/>
    <mergeCell ref="AP49:AR50"/>
    <mergeCell ref="AS49:AT50"/>
    <mergeCell ref="E49:F50"/>
    <mergeCell ref="CK47:CM48"/>
    <mergeCell ref="AU47:BB48"/>
    <mergeCell ref="BC47:BF48"/>
    <mergeCell ref="BG47:BJ48"/>
    <mergeCell ref="BK47:BN48"/>
    <mergeCell ref="BO47:BR48"/>
    <mergeCell ref="AP47:AR48"/>
    <mergeCell ref="AS47:AT48"/>
    <mergeCell ref="G49:M50"/>
    <mergeCell ref="N49:T50"/>
    <mergeCell ref="U49:W50"/>
    <mergeCell ref="X49:Z50"/>
    <mergeCell ref="AA49:AC50"/>
    <mergeCell ref="BS47:BV48"/>
    <mergeCell ref="BW47:BZ48"/>
    <mergeCell ref="CA47:CD48"/>
    <mergeCell ref="CE47:CG48"/>
    <mergeCell ref="CE49:CG50"/>
    <mergeCell ref="CH49:CJ50"/>
    <mergeCell ref="CK49:CM50"/>
    <mergeCell ref="BO49:BR50"/>
    <mergeCell ref="BS49:BV50"/>
    <mergeCell ref="BW49:BZ50"/>
    <mergeCell ref="CA49:CD50"/>
    <mergeCell ref="CH45:CJ46"/>
    <mergeCell ref="AK45:AO46"/>
    <mergeCell ref="AU45:BB46"/>
    <mergeCell ref="BC45:BF46"/>
    <mergeCell ref="BG45:BJ46"/>
    <mergeCell ref="BK45:BN46"/>
    <mergeCell ref="AP45:AR46"/>
    <mergeCell ref="AS45:AT46"/>
    <mergeCell ref="E47:F48"/>
    <mergeCell ref="G47:M48"/>
    <mergeCell ref="N47:T48"/>
    <mergeCell ref="U47:W48"/>
    <mergeCell ref="X47:Z48"/>
    <mergeCell ref="AA47:AC48"/>
    <mergeCell ref="AD47:AG48"/>
    <mergeCell ref="AH47:AJ48"/>
    <mergeCell ref="AK47:AO48"/>
    <mergeCell ref="CH47:CJ48"/>
    <mergeCell ref="BW45:BZ46"/>
    <mergeCell ref="CA45:CD46"/>
    <mergeCell ref="CE45:CG46"/>
    <mergeCell ref="CH43:CJ44"/>
    <mergeCell ref="CK43:CM44"/>
    <mergeCell ref="E45:F46"/>
    <mergeCell ref="G45:M46"/>
    <mergeCell ref="N45:T46"/>
    <mergeCell ref="U45:W46"/>
    <mergeCell ref="X45:Z46"/>
    <mergeCell ref="AA45:AC46"/>
    <mergeCell ref="AD45:AG46"/>
    <mergeCell ref="AH45:AJ46"/>
    <mergeCell ref="BK43:BN44"/>
    <mergeCell ref="BO43:BR44"/>
    <mergeCell ref="BS43:BV44"/>
    <mergeCell ref="BW43:BZ44"/>
    <mergeCell ref="CA43:CD44"/>
    <mergeCell ref="CE43:CG44"/>
    <mergeCell ref="AH43:AJ44"/>
    <mergeCell ref="AK43:AO44"/>
    <mergeCell ref="AU43:BB44"/>
    <mergeCell ref="BC43:BF44"/>
    <mergeCell ref="BG43:BJ44"/>
    <mergeCell ref="CK45:CM46"/>
    <mergeCell ref="BO45:BR46"/>
    <mergeCell ref="BS45:BV46"/>
    <mergeCell ref="E43:F44"/>
    <mergeCell ref="G43:M44"/>
    <mergeCell ref="N43:T44"/>
    <mergeCell ref="U43:W44"/>
    <mergeCell ref="X43:Z44"/>
    <mergeCell ref="AA43:AC44"/>
    <mergeCell ref="AD43:AG44"/>
    <mergeCell ref="BG41:BJ42"/>
    <mergeCell ref="BK41:BN42"/>
    <mergeCell ref="AD41:AG42"/>
    <mergeCell ref="AH41:AJ42"/>
    <mergeCell ref="AK41:AO42"/>
    <mergeCell ref="AU41:BB42"/>
    <mergeCell ref="BC41:BF42"/>
    <mergeCell ref="E41:F42"/>
    <mergeCell ref="G41:M42"/>
    <mergeCell ref="N41:T42"/>
    <mergeCell ref="AS41:AT42"/>
    <mergeCell ref="AS43:AT44"/>
    <mergeCell ref="U41:W42"/>
    <mergeCell ref="X41:Z42"/>
    <mergeCell ref="AA41:AC42"/>
    <mergeCell ref="AP41:AR42"/>
    <mergeCell ref="AP43:AR44"/>
    <mergeCell ref="CE41:CG42"/>
    <mergeCell ref="CH41:CJ42"/>
    <mergeCell ref="CK41:CM42"/>
    <mergeCell ref="BO41:BR42"/>
    <mergeCell ref="BS41:BV42"/>
    <mergeCell ref="BW41:BZ42"/>
    <mergeCell ref="CA41:CD42"/>
    <mergeCell ref="BS39:BV40"/>
    <mergeCell ref="BW39:BZ40"/>
    <mergeCell ref="CA39:CD40"/>
    <mergeCell ref="CE39:CG40"/>
    <mergeCell ref="AA39:AC40"/>
    <mergeCell ref="AD39:AG40"/>
    <mergeCell ref="AH39:AJ40"/>
    <mergeCell ref="AK39:AO40"/>
    <mergeCell ref="BO37:BR38"/>
    <mergeCell ref="BS37:BV38"/>
    <mergeCell ref="BW37:BZ38"/>
    <mergeCell ref="CA37:CD38"/>
    <mergeCell ref="AP37:AR38"/>
    <mergeCell ref="AP39:AR40"/>
    <mergeCell ref="AU39:BB40"/>
    <mergeCell ref="BC39:BF40"/>
    <mergeCell ref="BG39:BJ40"/>
    <mergeCell ref="BK39:BN40"/>
    <mergeCell ref="BO39:BR40"/>
    <mergeCell ref="AK37:AO38"/>
    <mergeCell ref="CK35:CM36"/>
    <mergeCell ref="BO35:BR36"/>
    <mergeCell ref="BS35:BV36"/>
    <mergeCell ref="BW35:BZ36"/>
    <mergeCell ref="CA35:CD36"/>
    <mergeCell ref="CE35:CG36"/>
    <mergeCell ref="CK37:CM38"/>
    <mergeCell ref="CH37:CJ38"/>
    <mergeCell ref="AS39:AT40"/>
    <mergeCell ref="CH39:CJ40"/>
    <mergeCell ref="CK39:CM40"/>
    <mergeCell ref="CE37:CG38"/>
    <mergeCell ref="AU37:BB38"/>
    <mergeCell ref="BC37:BF38"/>
    <mergeCell ref="BG37:BJ38"/>
    <mergeCell ref="BK37:BN38"/>
    <mergeCell ref="AS37:AT38"/>
    <mergeCell ref="AP35:AR36"/>
    <mergeCell ref="CH35:CJ36"/>
    <mergeCell ref="E37:F38"/>
    <mergeCell ref="G37:M38"/>
    <mergeCell ref="N37:T38"/>
    <mergeCell ref="U37:W38"/>
    <mergeCell ref="X37:Z38"/>
    <mergeCell ref="AA37:AC38"/>
    <mergeCell ref="AD37:AG38"/>
    <mergeCell ref="AH37:AJ38"/>
    <mergeCell ref="BK35:BN36"/>
    <mergeCell ref="AH35:AJ36"/>
    <mergeCell ref="AK35:AO36"/>
    <mergeCell ref="AU35:BB36"/>
    <mergeCell ref="BC35:BF36"/>
    <mergeCell ref="BG35:BJ36"/>
    <mergeCell ref="AS35:AT36"/>
    <mergeCell ref="N39:T40"/>
    <mergeCell ref="U39:W40"/>
    <mergeCell ref="X39:Z40"/>
    <mergeCell ref="CE31:CM32"/>
    <mergeCell ref="E33:F34"/>
    <mergeCell ref="G33:M34"/>
    <mergeCell ref="N33:T34"/>
    <mergeCell ref="U33:W34"/>
    <mergeCell ref="X33:Z34"/>
    <mergeCell ref="AA33:AC34"/>
    <mergeCell ref="AD33:AG34"/>
    <mergeCell ref="AH33:AJ34"/>
    <mergeCell ref="AK33:AO34"/>
    <mergeCell ref="CE33:CG34"/>
    <mergeCell ref="CH33:CJ34"/>
    <mergeCell ref="CK33:CM34"/>
    <mergeCell ref="BG33:BJ34"/>
    <mergeCell ref="BK33:BN34"/>
    <mergeCell ref="BO33:BR34"/>
    <mergeCell ref="BS33:BV34"/>
    <mergeCell ref="BW33:BZ34"/>
    <mergeCell ref="CA33:CD34"/>
    <mergeCell ref="AS33:AT34"/>
    <mergeCell ref="AP33:AR34"/>
    <mergeCell ref="BW21:BZ22"/>
    <mergeCell ref="AU23:BB24"/>
    <mergeCell ref="BC23:BF24"/>
    <mergeCell ref="CA29:CD30"/>
    <mergeCell ref="C31:D72"/>
    <mergeCell ref="E31:F32"/>
    <mergeCell ref="G31:M32"/>
    <mergeCell ref="N31:AT32"/>
    <mergeCell ref="AU31:BB32"/>
    <mergeCell ref="BC31:CD32"/>
    <mergeCell ref="AU33:BB34"/>
    <mergeCell ref="BC33:BF34"/>
    <mergeCell ref="C15:M30"/>
    <mergeCell ref="N15:AT15"/>
    <mergeCell ref="AU15:CD16"/>
    <mergeCell ref="E35:F36"/>
    <mergeCell ref="G35:M36"/>
    <mergeCell ref="N35:T36"/>
    <mergeCell ref="U35:W36"/>
    <mergeCell ref="X35:Z36"/>
    <mergeCell ref="AA35:AC36"/>
    <mergeCell ref="AD35:AG36"/>
    <mergeCell ref="E39:F40"/>
    <mergeCell ref="G39:M40"/>
    <mergeCell ref="BK21:BN22"/>
    <mergeCell ref="BO21:BR22"/>
    <mergeCell ref="AU19:BB20"/>
    <mergeCell ref="BW27:BZ28"/>
    <mergeCell ref="N29:T30"/>
    <mergeCell ref="AU29:BB30"/>
    <mergeCell ref="BC29:BZ30"/>
    <mergeCell ref="U29:AG30"/>
    <mergeCell ref="AH29:AR30"/>
    <mergeCell ref="AS29:AT30"/>
    <mergeCell ref="BK25:BN26"/>
    <mergeCell ref="BO25:BR26"/>
    <mergeCell ref="BS25:BV26"/>
    <mergeCell ref="BW25:BZ26"/>
    <mergeCell ref="AU27:BB28"/>
    <mergeCell ref="BC27:BF28"/>
    <mergeCell ref="BG27:BJ28"/>
    <mergeCell ref="BK27:BN28"/>
    <mergeCell ref="BO27:BR28"/>
    <mergeCell ref="BS27:BV28"/>
    <mergeCell ref="N19:T28"/>
    <mergeCell ref="AK19:AO28"/>
    <mergeCell ref="AP19:AR26"/>
    <mergeCell ref="BS21:BV22"/>
    <mergeCell ref="BG25:BJ26"/>
    <mergeCell ref="B1:F1"/>
    <mergeCell ref="C6:J7"/>
    <mergeCell ref="K6:S7"/>
    <mergeCell ref="CB6:CD7"/>
    <mergeCell ref="BG23:BJ24"/>
    <mergeCell ref="BK23:BN24"/>
    <mergeCell ref="BO23:BR24"/>
    <mergeCell ref="BS23:BV24"/>
    <mergeCell ref="BW23:BZ24"/>
    <mergeCell ref="CA17:CD18"/>
    <mergeCell ref="AA17:AC28"/>
    <mergeCell ref="AD17:AG28"/>
    <mergeCell ref="AH17:AJ28"/>
    <mergeCell ref="AU17:BB18"/>
    <mergeCell ref="BC17:BF18"/>
    <mergeCell ref="BK19:BN20"/>
    <mergeCell ref="BO19:BR20"/>
    <mergeCell ref="BS19:BV20"/>
    <mergeCell ref="BW19:BZ20"/>
    <mergeCell ref="CA19:CD28"/>
    <mergeCell ref="AU21:BB22"/>
    <mergeCell ref="BC21:BF22"/>
    <mergeCell ref="BG21:BJ22"/>
    <mergeCell ref="CE6:CG7"/>
    <mergeCell ref="CH6:CJ7"/>
    <mergeCell ref="CE15:CG30"/>
    <mergeCell ref="CH15:CJ30"/>
    <mergeCell ref="CK15:CM30"/>
    <mergeCell ref="N16:AT16"/>
    <mergeCell ref="N17:T18"/>
    <mergeCell ref="U17:W28"/>
    <mergeCell ref="X17:Z28"/>
    <mergeCell ref="CK6:CM7"/>
    <mergeCell ref="CB10:CM10"/>
    <mergeCell ref="C11:BQ12"/>
    <mergeCell ref="CB11:CM11"/>
    <mergeCell ref="C13:CD14"/>
    <mergeCell ref="CE13:CM14"/>
    <mergeCell ref="BG17:BJ18"/>
    <mergeCell ref="BK17:BN18"/>
    <mergeCell ref="BO17:BR18"/>
    <mergeCell ref="BS17:BV18"/>
    <mergeCell ref="BW17:BZ18"/>
    <mergeCell ref="BC19:BF20"/>
    <mergeCell ref="BG19:BJ20"/>
    <mergeCell ref="AU25:BB26"/>
    <mergeCell ref="BC25:BF26"/>
  </mergeCells>
  <phoneticPr fontId="13"/>
  <conditionalFormatting sqref="K6:S7">
    <cfRule type="cellIs" dxfId="41" priority="7" operator="equal">
      <formula>0</formula>
    </cfRule>
  </conditionalFormatting>
  <conditionalFormatting sqref="BC33:CD34 BC65:CD72">
    <cfRule type="expression" dxfId="40" priority="6">
      <formula>VLOOKUP($AU33,$AU$19:$CD$30,COLUMN()-46,FALSE)&lt;&gt;"○"</formula>
    </cfRule>
  </conditionalFormatting>
  <conditionalFormatting sqref="BC59:CD64">
    <cfRule type="expression" dxfId="39" priority="5">
      <formula>VLOOKUP($AU59,$AU$19:$CD$30,COLUMN()-46,FALSE)&lt;&gt;"○"</formula>
    </cfRule>
  </conditionalFormatting>
  <conditionalFormatting sqref="BC53:CD58">
    <cfRule type="expression" dxfId="38" priority="4">
      <formula>VLOOKUP($AU53,$AU$19:$CD$30,COLUMN()-46,FALSE)&lt;&gt;"○"</formula>
    </cfRule>
  </conditionalFormatting>
  <conditionalFormatting sqref="BC47:CD52">
    <cfRule type="expression" dxfId="37" priority="3">
      <formula>VLOOKUP($AU47,$AU$19:$CD$30,COLUMN()-46,FALSE)&lt;&gt;"○"</formula>
    </cfRule>
  </conditionalFormatting>
  <conditionalFormatting sqref="BC41:CD46">
    <cfRule type="expression" dxfId="36" priority="2">
      <formula>VLOOKUP($AU41,$AU$19:$CD$30,COLUMN()-46,FALSE)&lt;&gt;"○"</formula>
    </cfRule>
  </conditionalFormatting>
  <conditionalFormatting sqref="BC35:CD40">
    <cfRule type="expression" dxfId="35" priority="1">
      <formula>VLOOKUP($AU35,$AU$19:$CD$30,COLUMN()-46,FALSE)&lt;&gt;"○"</formula>
    </cfRule>
  </conditionalFormatting>
  <dataValidations count="3">
    <dataValidation type="whole" allowBlank="1" showInputMessage="1" showErrorMessage="1" sqref="E33:F72" xr:uid="{C8AB60DD-4FD3-4E1C-B77D-73653704B492}">
      <formula1>1</formula1>
      <formula2>99</formula2>
    </dataValidation>
    <dataValidation type="list" allowBlank="1" showInputMessage="1" showErrorMessage="1" sqref="AP71 N33:AO72 AP33 AP69 AP35 AP37 AP39 AP41 AP43 AP45 AP47 AP49 AP51 AP53 AP55 AP57 AP59 AP61 AP63 AP65 AP67 AS33 AS69 AS35 AS37 AS39 AS41 AS43 AS45 AS47 AS49 AS51 AS53 AS55 AS57 AS59 AS61 AS63 AS65 AS67 AS71" xr:uid="{7D198895-61B1-4C5A-9651-227808088A13}">
      <formula1>"○"</formula1>
    </dataValidation>
    <dataValidation type="list" allowBlank="1" showInputMessage="1" showErrorMessage="1" sqref="AU33:BB72" xr:uid="{65233994-6A03-4D38-91C0-F94A04419B6B}">
      <formula1>"1. 銀行振込,4. クレジット,6. 外国通貨支払"</formula1>
    </dataValidation>
  </dataValidations>
  <hyperlinks>
    <hyperlink ref="CB11:CJ11" location="'様式第6-3.経費区分別内訳書'!A1" display="様式第6-3.経費区分別内訳書" xr:uid="{C1954A75-8CEB-468A-A964-2C9815BAEC07}"/>
    <hyperlink ref="CB11:CM11" location="'様式第5-3.経費区分別内訳書'!Print_Area" display="様式第5-3.経費区分別内訳書" xr:uid="{EEC9350C-1850-4A03-8487-7960411D4605}"/>
    <hyperlink ref="B1:F1" location="'（目次）実績報告書類チェックリスト'!A1" display="（様式第5-6-1)" xr:uid="{F28D8417-D82B-4178-BCA1-08CE0ED836BD}"/>
  </hyperlinks>
  <pageMargins left="0.39370078740157483" right="0.39370078740157483" top="0.74803149606299213" bottom="0.74803149606299213" header="0.31496062992125984" footer="0.31496062992125984"/>
  <pageSetup paperSize="9" scale="37"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1C76F-22CE-4133-B4CD-9FF24BAF870C}">
  <sheetPr>
    <pageSetUpPr fitToPage="1"/>
  </sheetPr>
  <dimension ref="B1:CR79"/>
  <sheetViews>
    <sheetView showGridLines="0" view="pageBreakPreview" topLeftCell="A13" zoomScale="70" zoomScaleNormal="100" zoomScaleSheetLayoutView="70" workbookViewId="0">
      <selection activeCell="E33" sqref="E33:F34"/>
    </sheetView>
  </sheetViews>
  <sheetFormatPr defaultColWidth="2.125" defaultRowHeight="16.5"/>
  <cols>
    <col min="1" max="2" width="2.625" style="7" customWidth="1"/>
    <col min="3" max="13" width="3.625" style="7" customWidth="1"/>
    <col min="14" max="44" width="2.625" style="7" customWidth="1"/>
    <col min="45" max="45" width="3.5" style="7" customWidth="1"/>
    <col min="46" max="66" width="2.625" style="7" customWidth="1"/>
    <col min="67" max="74" width="2.625" style="236" hidden="1" customWidth="1"/>
    <col min="75" max="95" width="2.625" style="7" customWidth="1"/>
    <col min="96" max="96" width="2.625" style="144" customWidth="1"/>
    <col min="97" max="116" width="2.625" style="7" customWidth="1"/>
    <col min="117" max="16384" width="2.125" style="7"/>
  </cols>
  <sheetData>
    <row r="1" spans="2:96" ht="18.75">
      <c r="B1" s="1392" t="s">
        <v>539</v>
      </c>
      <c r="C1" s="1392"/>
      <c r="D1" s="1392"/>
      <c r="E1" s="1392"/>
      <c r="F1" s="1392"/>
    </row>
    <row r="2" spans="2:96" ht="18.75">
      <c r="B2" s="138"/>
    </row>
    <row r="3" spans="2:96" ht="18.75">
      <c r="B3" s="138"/>
    </row>
    <row r="4" spans="2:96" s="9" customFormat="1" ht="30">
      <c r="C4" s="217" t="s">
        <v>832</v>
      </c>
      <c r="D4" s="218"/>
      <c r="E4" s="218"/>
      <c r="F4" s="218"/>
      <c r="G4" s="218"/>
      <c r="H4" s="218"/>
      <c r="I4" s="218"/>
      <c r="J4" s="218"/>
      <c r="K4" s="218"/>
      <c r="L4" s="218"/>
      <c r="M4" s="218"/>
      <c r="N4" s="218"/>
      <c r="O4" s="218"/>
      <c r="P4" s="218"/>
      <c r="Q4" s="218"/>
      <c r="R4" s="218"/>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O4" s="237"/>
      <c r="BP4" s="237"/>
      <c r="BQ4" s="237"/>
      <c r="BR4" s="237"/>
      <c r="BS4" s="237"/>
      <c r="BT4" s="237"/>
      <c r="BU4" s="237"/>
      <c r="BV4" s="237"/>
      <c r="CR4" s="144"/>
    </row>
    <row r="5" spans="2:96" s="9" customFormat="1" ht="13.5" customHeight="1">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O5" s="237"/>
      <c r="BP5" s="237"/>
      <c r="BQ5" s="237"/>
      <c r="BR5" s="237"/>
      <c r="BS5" s="236"/>
      <c r="BT5" s="236"/>
      <c r="BU5" s="236"/>
      <c r="BV5" s="236"/>
      <c r="BW5" s="7"/>
      <c r="BX5" s="7"/>
      <c r="BY5" s="7"/>
      <c r="BZ5" s="7"/>
      <c r="CA5" s="7"/>
      <c r="CD5" s="7"/>
      <c r="CE5" s="7"/>
      <c r="CF5" s="7"/>
      <c r="CG5" s="7"/>
      <c r="CH5" s="7"/>
      <c r="CI5" s="7"/>
      <c r="CJ5" s="7"/>
      <c r="CK5" s="7"/>
      <c r="CL5" s="7"/>
      <c r="CR5" s="144"/>
    </row>
    <row r="6" spans="2:96" s="9" customFormat="1" ht="13.5" customHeight="1">
      <c r="C6" s="1734" t="s">
        <v>3</v>
      </c>
      <c r="D6" s="1734"/>
      <c r="E6" s="1734"/>
      <c r="F6" s="1734"/>
      <c r="G6" s="1734"/>
      <c r="H6" s="1734"/>
      <c r="I6" s="1734"/>
      <c r="J6" s="1734"/>
      <c r="K6" s="1883" t="str">
        <f>IF('様式第5.実績報告書'!$T$6="","",'様式第5.実績報告書'!$T$6)</f>
        <v/>
      </c>
      <c r="L6" s="1883"/>
      <c r="M6" s="1883"/>
      <c r="N6" s="1883"/>
      <c r="O6" s="1883"/>
      <c r="P6" s="1883"/>
      <c r="Q6" s="1883"/>
      <c r="R6" s="1883"/>
      <c r="S6" s="1883"/>
      <c r="T6" s="11"/>
      <c r="U6" s="11"/>
      <c r="V6" s="11"/>
      <c r="W6" s="11"/>
      <c r="X6" s="11"/>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O6" s="237"/>
      <c r="BP6" s="237"/>
      <c r="BQ6" s="237"/>
      <c r="BR6" s="237"/>
      <c r="BS6" s="237"/>
      <c r="BT6" s="237"/>
      <c r="BU6" s="237"/>
      <c r="BV6" s="237"/>
      <c r="CB6" s="1447" t="s">
        <v>259</v>
      </c>
      <c r="CC6" s="1448"/>
      <c r="CD6" s="1449"/>
      <c r="CE6" s="1453" t="s">
        <v>260</v>
      </c>
      <c r="CF6" s="1454"/>
      <c r="CG6" s="1455"/>
      <c r="CH6" s="1459" t="s">
        <v>261</v>
      </c>
      <c r="CI6" s="1460"/>
      <c r="CJ6" s="1461"/>
      <c r="CK6" s="1501" t="s">
        <v>262</v>
      </c>
      <c r="CL6" s="1502"/>
      <c r="CM6" s="1503"/>
      <c r="CN6" s="7"/>
      <c r="CR6" s="144"/>
    </row>
    <row r="7" spans="2:96" s="9" customFormat="1" ht="18.75">
      <c r="C7" s="1734"/>
      <c r="D7" s="1734"/>
      <c r="E7" s="1734"/>
      <c r="F7" s="1734"/>
      <c r="G7" s="1734"/>
      <c r="H7" s="1734"/>
      <c r="I7" s="1734"/>
      <c r="J7" s="1734"/>
      <c r="K7" s="1883"/>
      <c r="L7" s="1883"/>
      <c r="M7" s="1883"/>
      <c r="N7" s="1883"/>
      <c r="O7" s="1883"/>
      <c r="P7" s="1883"/>
      <c r="Q7" s="1883"/>
      <c r="R7" s="1883"/>
      <c r="S7" s="1883"/>
      <c r="T7" s="11"/>
      <c r="U7" s="11"/>
      <c r="V7" s="11"/>
      <c r="W7" s="11"/>
      <c r="X7" s="11"/>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O7" s="237"/>
      <c r="BP7" s="237"/>
      <c r="BQ7" s="237"/>
      <c r="BR7" s="237"/>
      <c r="BS7" s="237"/>
      <c r="BT7" s="237"/>
      <c r="BU7" s="237"/>
      <c r="BV7" s="237"/>
      <c r="CB7" s="1450"/>
      <c r="CC7" s="1451"/>
      <c r="CD7" s="1452"/>
      <c r="CE7" s="1456"/>
      <c r="CF7" s="1457"/>
      <c r="CG7" s="1458"/>
      <c r="CH7" s="1462"/>
      <c r="CI7" s="1463"/>
      <c r="CJ7" s="1464"/>
      <c r="CK7" s="1504"/>
      <c r="CL7" s="1505"/>
      <c r="CM7" s="1506"/>
      <c r="CN7" s="7"/>
      <c r="CR7" s="144"/>
    </row>
    <row r="8" spans="2:96" s="9" customFormat="1" ht="18.75">
      <c r="C8" s="12"/>
      <c r="D8" s="12"/>
      <c r="E8" s="12"/>
      <c r="F8" s="12"/>
      <c r="G8" s="12"/>
      <c r="H8" s="12"/>
      <c r="I8" s="12"/>
      <c r="J8" s="12"/>
      <c r="K8" s="12"/>
      <c r="L8" s="12"/>
      <c r="M8" s="12"/>
      <c r="N8" s="12"/>
      <c r="O8" s="12"/>
      <c r="P8" s="12"/>
      <c r="Q8" s="12"/>
      <c r="R8" s="12"/>
      <c r="S8" s="12"/>
      <c r="T8" s="13"/>
      <c r="U8" s="13"/>
      <c r="V8" s="13"/>
      <c r="W8" s="13"/>
      <c r="X8" s="11"/>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O8" s="237"/>
      <c r="BP8" s="237"/>
      <c r="BQ8" s="237"/>
      <c r="BR8" s="237"/>
      <c r="BS8" s="237"/>
      <c r="BT8" s="237"/>
      <c r="BU8" s="237"/>
      <c r="BV8" s="237"/>
      <c r="CD8" s="14"/>
      <c r="CE8" s="7"/>
      <c r="CF8" s="7"/>
      <c r="CG8" s="7"/>
      <c r="CH8" s="7"/>
      <c r="CI8" s="7"/>
      <c r="CJ8" s="7"/>
      <c r="CK8" s="7"/>
      <c r="CL8" s="7"/>
      <c r="CM8" s="7"/>
      <c r="CN8" s="7"/>
      <c r="CR8" s="144"/>
    </row>
    <row r="9" spans="2:96" s="9" customFormat="1" ht="18.75">
      <c r="C9" s="12"/>
      <c r="D9" s="12"/>
      <c r="E9" s="12"/>
      <c r="F9" s="12"/>
      <c r="G9" s="12"/>
      <c r="H9" s="12"/>
      <c r="I9" s="12"/>
      <c r="J9" s="12"/>
      <c r="K9" s="12"/>
      <c r="L9" s="12"/>
      <c r="M9" s="12"/>
      <c r="N9" s="12"/>
      <c r="O9" s="12"/>
      <c r="P9" s="12"/>
      <c r="Q9" s="12"/>
      <c r="R9" s="12"/>
      <c r="S9" s="12"/>
      <c r="T9" s="13"/>
      <c r="U9" s="13"/>
      <c r="V9" s="13"/>
      <c r="W9" s="13"/>
      <c r="X9" s="11"/>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O9" s="237"/>
      <c r="BP9" s="237"/>
      <c r="BQ9" s="237"/>
      <c r="BR9" s="237"/>
      <c r="BS9" s="237"/>
      <c r="BT9" s="237"/>
      <c r="BU9" s="237"/>
      <c r="BV9" s="237"/>
      <c r="CD9" s="14"/>
      <c r="CE9" s="7"/>
      <c r="CF9" s="7"/>
      <c r="CG9" s="7"/>
      <c r="CH9" s="7"/>
      <c r="CI9" s="7"/>
      <c r="CJ9" s="7"/>
      <c r="CK9" s="7"/>
      <c r="CL9" s="7"/>
      <c r="CM9" s="7"/>
      <c r="CN9" s="7"/>
      <c r="CR9" s="144"/>
    </row>
    <row r="10" spans="2:96" s="9" customFormat="1" ht="18.75">
      <c r="C10" s="15"/>
      <c r="D10" s="15"/>
      <c r="E10" s="15"/>
      <c r="F10" s="15"/>
      <c r="G10" s="15"/>
      <c r="H10" s="15"/>
      <c r="I10" s="15"/>
      <c r="J10" s="15"/>
      <c r="K10" s="15"/>
      <c r="L10" s="15"/>
      <c r="M10" s="15"/>
      <c r="N10" s="15"/>
      <c r="O10" s="15"/>
      <c r="P10" s="15"/>
      <c r="Q10" s="15"/>
      <c r="R10" s="15"/>
      <c r="S10" s="15"/>
      <c r="T10" s="15"/>
      <c r="U10" s="15"/>
      <c r="V10" s="15"/>
      <c r="W10" s="15"/>
      <c r="X10" s="15"/>
      <c r="BO10" s="237"/>
      <c r="BP10" s="237"/>
      <c r="BQ10" s="237"/>
      <c r="BR10" s="237"/>
      <c r="BS10" s="237"/>
      <c r="BT10" s="237"/>
      <c r="BU10" s="237"/>
      <c r="BV10" s="237"/>
      <c r="CB10" s="1507" t="s">
        <v>331</v>
      </c>
      <c r="CC10" s="1508"/>
      <c r="CD10" s="1508"/>
      <c r="CE10" s="1508"/>
      <c r="CF10" s="1508"/>
      <c r="CG10" s="1508"/>
      <c r="CH10" s="1508"/>
      <c r="CI10" s="1508"/>
      <c r="CJ10" s="1508"/>
      <c r="CK10" s="1508"/>
      <c r="CL10" s="1508"/>
      <c r="CM10" s="1509"/>
      <c r="CR10" s="144"/>
    </row>
    <row r="11" spans="2:96" s="9" customFormat="1" ht="21" customHeight="1">
      <c r="C11" s="1746" t="s">
        <v>318</v>
      </c>
      <c r="D11" s="1746"/>
      <c r="E11" s="1746"/>
      <c r="F11" s="1746"/>
      <c r="G11" s="1746"/>
      <c r="H11" s="1746"/>
      <c r="I11" s="1746"/>
      <c r="J11" s="1746"/>
      <c r="K11" s="1746"/>
      <c r="L11" s="1746"/>
      <c r="M11" s="1746"/>
      <c r="N11" s="1746"/>
      <c r="O11" s="1746"/>
      <c r="P11" s="1746"/>
      <c r="Q11" s="1746"/>
      <c r="R11" s="1746"/>
      <c r="S11" s="1746"/>
      <c r="T11" s="1746"/>
      <c r="U11" s="1746"/>
      <c r="V11" s="1746"/>
      <c r="W11" s="1746"/>
      <c r="X11" s="1746"/>
      <c r="Y11" s="1746"/>
      <c r="Z11" s="1746"/>
      <c r="AA11" s="1746"/>
      <c r="AB11" s="1746"/>
      <c r="AC11" s="1746"/>
      <c r="AD11" s="1746"/>
      <c r="AE11" s="1746"/>
      <c r="AF11" s="1746"/>
      <c r="AG11" s="1746"/>
      <c r="AH11" s="1746"/>
      <c r="AI11" s="1746"/>
      <c r="AJ11" s="1746"/>
      <c r="AK11" s="1746"/>
      <c r="AL11" s="1746"/>
      <c r="AM11" s="1746"/>
      <c r="AN11" s="1746"/>
      <c r="AO11" s="1746"/>
      <c r="AP11" s="1746"/>
      <c r="AQ11" s="1746"/>
      <c r="AR11" s="1746"/>
      <c r="AS11" s="1746"/>
      <c r="AT11" s="1746"/>
      <c r="AU11" s="1746"/>
      <c r="AV11" s="1746"/>
      <c r="AW11" s="1746"/>
      <c r="AX11" s="1746"/>
      <c r="AY11" s="1746"/>
      <c r="AZ11" s="1746"/>
      <c r="BA11" s="1746"/>
      <c r="BB11" s="1746"/>
      <c r="BC11" s="1746"/>
      <c r="BD11" s="1746"/>
      <c r="BE11" s="1746"/>
      <c r="BF11" s="1746"/>
      <c r="BG11" s="1746"/>
      <c r="BH11" s="1746"/>
      <c r="BI11" s="1746"/>
      <c r="BJ11" s="1746"/>
      <c r="BK11" s="1746"/>
      <c r="BL11" s="1746"/>
      <c r="BM11" s="1746"/>
      <c r="BN11" s="1746"/>
      <c r="BO11" s="1746"/>
      <c r="BP11" s="1746"/>
      <c r="BQ11" s="1746"/>
      <c r="BR11" s="238"/>
      <c r="BS11" s="238"/>
      <c r="BT11" s="238"/>
      <c r="BU11" s="238"/>
      <c r="BV11" s="238"/>
      <c r="BW11" s="139"/>
      <c r="BX11" s="139"/>
      <c r="BY11" s="139"/>
      <c r="BZ11" s="139"/>
      <c r="CA11" s="139"/>
      <c r="CB11" s="1512" t="s">
        <v>520</v>
      </c>
      <c r="CC11" s="1513"/>
      <c r="CD11" s="1513"/>
      <c r="CE11" s="1513"/>
      <c r="CF11" s="1513"/>
      <c r="CG11" s="1513"/>
      <c r="CH11" s="1513"/>
      <c r="CI11" s="1513"/>
      <c r="CJ11" s="1513"/>
      <c r="CK11" s="1513"/>
      <c r="CL11" s="1513"/>
      <c r="CM11" s="1514"/>
      <c r="CR11" s="144"/>
    </row>
    <row r="12" spans="2:96" s="9" customFormat="1" ht="21" customHeight="1" thickBot="1">
      <c r="C12" s="1747"/>
      <c r="D12" s="1747"/>
      <c r="E12" s="1747"/>
      <c r="F12" s="1747"/>
      <c r="G12" s="1747"/>
      <c r="H12" s="1747"/>
      <c r="I12" s="1747"/>
      <c r="J12" s="1747"/>
      <c r="K12" s="1747"/>
      <c r="L12" s="1747"/>
      <c r="M12" s="1747"/>
      <c r="N12" s="1747"/>
      <c r="O12" s="1747"/>
      <c r="P12" s="1747"/>
      <c r="Q12" s="1747"/>
      <c r="R12" s="1747"/>
      <c r="S12" s="1747"/>
      <c r="T12" s="1747"/>
      <c r="U12" s="1747"/>
      <c r="V12" s="1747"/>
      <c r="W12" s="1747"/>
      <c r="X12" s="1747"/>
      <c r="Y12" s="1747"/>
      <c r="Z12" s="1747"/>
      <c r="AA12" s="1747"/>
      <c r="AB12" s="1747"/>
      <c r="AC12" s="1747"/>
      <c r="AD12" s="1747"/>
      <c r="AE12" s="1747"/>
      <c r="AF12" s="1747"/>
      <c r="AG12" s="1747"/>
      <c r="AH12" s="1747"/>
      <c r="AI12" s="1747"/>
      <c r="AJ12" s="1747"/>
      <c r="AK12" s="1747"/>
      <c r="AL12" s="1747"/>
      <c r="AM12" s="1747"/>
      <c r="AN12" s="1747"/>
      <c r="AO12" s="1747"/>
      <c r="AP12" s="1747"/>
      <c r="AQ12" s="1747"/>
      <c r="AR12" s="1747"/>
      <c r="AS12" s="1747"/>
      <c r="AT12" s="1747"/>
      <c r="AU12" s="1747"/>
      <c r="AV12" s="1747"/>
      <c r="AW12" s="1747"/>
      <c r="AX12" s="1747"/>
      <c r="AY12" s="1747"/>
      <c r="AZ12" s="1747"/>
      <c r="BA12" s="1747"/>
      <c r="BB12" s="1747"/>
      <c r="BC12" s="1747"/>
      <c r="BD12" s="1747"/>
      <c r="BE12" s="1747"/>
      <c r="BF12" s="1747"/>
      <c r="BG12" s="1747"/>
      <c r="BH12" s="1747"/>
      <c r="BI12" s="1747"/>
      <c r="BJ12" s="1747"/>
      <c r="BK12" s="1747"/>
      <c r="BL12" s="1747"/>
      <c r="BM12" s="1747"/>
      <c r="BN12" s="1747"/>
      <c r="BO12" s="1747"/>
      <c r="BP12" s="1747"/>
      <c r="BQ12" s="1747"/>
      <c r="BR12" s="239"/>
      <c r="BS12" s="239"/>
      <c r="BT12" s="239"/>
      <c r="BU12" s="239"/>
      <c r="BV12" s="239"/>
      <c r="BW12" s="140"/>
      <c r="BX12" s="140"/>
      <c r="BY12" s="140"/>
      <c r="BZ12" s="140"/>
      <c r="CA12" s="140"/>
      <c r="CB12" s="140"/>
      <c r="CC12" s="140"/>
      <c r="CR12" s="144"/>
    </row>
    <row r="13" spans="2:96" ht="21" customHeight="1" thickTop="1" thickBot="1">
      <c r="C13" s="1748" t="s">
        <v>310</v>
      </c>
      <c r="D13" s="1749"/>
      <c r="E13" s="1749"/>
      <c r="F13" s="1749"/>
      <c r="G13" s="1749"/>
      <c r="H13" s="1749"/>
      <c r="I13" s="1749"/>
      <c r="J13" s="1749"/>
      <c r="K13" s="1749"/>
      <c r="L13" s="1749"/>
      <c r="M13" s="1749"/>
      <c r="N13" s="1749"/>
      <c r="O13" s="1749"/>
      <c r="P13" s="1749"/>
      <c r="Q13" s="1749"/>
      <c r="R13" s="1749"/>
      <c r="S13" s="1749"/>
      <c r="T13" s="1749"/>
      <c r="U13" s="1749"/>
      <c r="V13" s="1749"/>
      <c r="W13" s="1749"/>
      <c r="X13" s="1749"/>
      <c r="Y13" s="1749"/>
      <c r="Z13" s="1749"/>
      <c r="AA13" s="1749"/>
      <c r="AB13" s="1749"/>
      <c r="AC13" s="1749"/>
      <c r="AD13" s="1749"/>
      <c r="AE13" s="1749"/>
      <c r="AF13" s="1749"/>
      <c r="AG13" s="1749"/>
      <c r="AH13" s="1749"/>
      <c r="AI13" s="1749"/>
      <c r="AJ13" s="1749"/>
      <c r="AK13" s="1749"/>
      <c r="AL13" s="1749"/>
      <c r="AM13" s="1749"/>
      <c r="AN13" s="1749"/>
      <c r="AO13" s="1749"/>
      <c r="AP13" s="1749"/>
      <c r="AQ13" s="1749"/>
      <c r="AR13" s="1749"/>
      <c r="AS13" s="1749"/>
      <c r="AT13" s="1749"/>
      <c r="AU13" s="1749"/>
      <c r="AV13" s="1749"/>
      <c r="AW13" s="1749"/>
      <c r="AX13" s="1749"/>
      <c r="AY13" s="1749"/>
      <c r="AZ13" s="1749"/>
      <c r="BA13" s="1749"/>
      <c r="BB13" s="1749"/>
      <c r="BC13" s="1749"/>
      <c r="BD13" s="1749"/>
      <c r="BE13" s="1749"/>
      <c r="BF13" s="1749"/>
      <c r="BG13" s="1749"/>
      <c r="BH13" s="1749"/>
      <c r="BI13" s="1749"/>
      <c r="BJ13" s="1749"/>
      <c r="BK13" s="1749"/>
      <c r="BL13" s="1749"/>
      <c r="BM13" s="1749"/>
      <c r="BN13" s="1749"/>
      <c r="BO13" s="1749"/>
      <c r="BP13" s="1749"/>
      <c r="BQ13" s="1749"/>
      <c r="BR13" s="1749"/>
      <c r="BS13" s="1749"/>
      <c r="BT13" s="1749"/>
      <c r="BU13" s="1749"/>
      <c r="BV13" s="1749"/>
      <c r="BW13" s="1749"/>
      <c r="BX13" s="1749"/>
      <c r="BY13" s="1749"/>
      <c r="BZ13" s="1749"/>
      <c r="CA13" s="1749"/>
      <c r="CB13" s="1749"/>
      <c r="CC13" s="1749"/>
      <c r="CD13" s="1749"/>
      <c r="CE13" s="1752" t="s">
        <v>263</v>
      </c>
      <c r="CF13" s="1752"/>
      <c r="CG13" s="1752"/>
      <c r="CH13" s="1752"/>
      <c r="CI13" s="1752"/>
      <c r="CJ13" s="1752"/>
      <c r="CK13" s="1752"/>
      <c r="CL13" s="1752"/>
      <c r="CM13" s="1752"/>
    </row>
    <row r="14" spans="2:96" ht="21" customHeight="1" thickTop="1" thickBot="1">
      <c r="C14" s="1750"/>
      <c r="D14" s="1751"/>
      <c r="E14" s="1751"/>
      <c r="F14" s="1751"/>
      <c r="G14" s="1751"/>
      <c r="H14" s="1751"/>
      <c r="I14" s="1751"/>
      <c r="J14" s="1751"/>
      <c r="K14" s="1751"/>
      <c r="L14" s="1751"/>
      <c r="M14" s="1751"/>
      <c r="N14" s="1751"/>
      <c r="O14" s="1751"/>
      <c r="P14" s="1751"/>
      <c r="Q14" s="1751"/>
      <c r="R14" s="1751"/>
      <c r="S14" s="1751"/>
      <c r="T14" s="1751"/>
      <c r="U14" s="1751"/>
      <c r="V14" s="1751"/>
      <c r="W14" s="1751"/>
      <c r="X14" s="1751"/>
      <c r="Y14" s="1751"/>
      <c r="Z14" s="1751"/>
      <c r="AA14" s="1751"/>
      <c r="AB14" s="1751"/>
      <c r="AC14" s="1751"/>
      <c r="AD14" s="1751"/>
      <c r="AE14" s="1751"/>
      <c r="AF14" s="1751"/>
      <c r="AG14" s="1751"/>
      <c r="AH14" s="1751"/>
      <c r="AI14" s="1751"/>
      <c r="AJ14" s="1751"/>
      <c r="AK14" s="1751"/>
      <c r="AL14" s="1751"/>
      <c r="AM14" s="1751"/>
      <c r="AN14" s="1751"/>
      <c r="AO14" s="1751"/>
      <c r="AP14" s="1751"/>
      <c r="AQ14" s="1751"/>
      <c r="AR14" s="1751"/>
      <c r="AS14" s="1751"/>
      <c r="AT14" s="1751"/>
      <c r="AU14" s="1751"/>
      <c r="AV14" s="1751"/>
      <c r="AW14" s="1751"/>
      <c r="AX14" s="1751"/>
      <c r="AY14" s="1751"/>
      <c r="AZ14" s="1751"/>
      <c r="BA14" s="1751"/>
      <c r="BB14" s="1751"/>
      <c r="BC14" s="1751"/>
      <c r="BD14" s="1751"/>
      <c r="BE14" s="1751"/>
      <c r="BF14" s="1751"/>
      <c r="BG14" s="1751"/>
      <c r="BH14" s="1751"/>
      <c r="BI14" s="1751"/>
      <c r="BJ14" s="1751"/>
      <c r="BK14" s="1751"/>
      <c r="BL14" s="1751"/>
      <c r="BM14" s="1751"/>
      <c r="BN14" s="1751"/>
      <c r="BO14" s="1751"/>
      <c r="BP14" s="1751"/>
      <c r="BQ14" s="1751"/>
      <c r="BR14" s="1751"/>
      <c r="BS14" s="1751"/>
      <c r="BT14" s="1751"/>
      <c r="BU14" s="1751"/>
      <c r="BV14" s="1751"/>
      <c r="BW14" s="1751"/>
      <c r="BX14" s="1751"/>
      <c r="BY14" s="1751"/>
      <c r="BZ14" s="1751"/>
      <c r="CA14" s="1751"/>
      <c r="CB14" s="1751"/>
      <c r="CC14" s="1751"/>
      <c r="CD14" s="1751"/>
      <c r="CE14" s="1752"/>
      <c r="CF14" s="1752"/>
      <c r="CG14" s="1752"/>
      <c r="CH14" s="1752"/>
      <c r="CI14" s="1752"/>
      <c r="CJ14" s="1752"/>
      <c r="CK14" s="1752"/>
      <c r="CL14" s="1752"/>
      <c r="CM14" s="1752"/>
    </row>
    <row r="15" spans="2:96" ht="21.95" customHeight="1" thickTop="1">
      <c r="C15" s="1772" t="s">
        <v>264</v>
      </c>
      <c r="D15" s="1773"/>
      <c r="E15" s="1773"/>
      <c r="F15" s="1773"/>
      <c r="G15" s="1773"/>
      <c r="H15" s="1773"/>
      <c r="I15" s="1773"/>
      <c r="J15" s="1773"/>
      <c r="K15" s="1773"/>
      <c r="L15" s="1773"/>
      <c r="M15" s="1773"/>
      <c r="N15" s="1778" t="s">
        <v>291</v>
      </c>
      <c r="O15" s="1779"/>
      <c r="P15" s="1779"/>
      <c r="Q15" s="1779"/>
      <c r="R15" s="1779"/>
      <c r="S15" s="1779"/>
      <c r="T15" s="1779"/>
      <c r="U15" s="1779"/>
      <c r="V15" s="1779"/>
      <c r="W15" s="1779"/>
      <c r="X15" s="1779"/>
      <c r="Y15" s="1779"/>
      <c r="Z15" s="1779"/>
      <c r="AA15" s="1779"/>
      <c r="AB15" s="1779"/>
      <c r="AC15" s="1779"/>
      <c r="AD15" s="1779"/>
      <c r="AE15" s="1779"/>
      <c r="AF15" s="1779"/>
      <c r="AG15" s="1779"/>
      <c r="AH15" s="1779"/>
      <c r="AI15" s="1779"/>
      <c r="AJ15" s="1779"/>
      <c r="AK15" s="1779"/>
      <c r="AL15" s="1779"/>
      <c r="AM15" s="1779"/>
      <c r="AN15" s="1779"/>
      <c r="AO15" s="1779"/>
      <c r="AP15" s="1779"/>
      <c r="AQ15" s="1779"/>
      <c r="AR15" s="1779"/>
      <c r="AS15" s="1779"/>
      <c r="AT15" s="1889"/>
      <c r="AU15" s="1780" t="s">
        <v>916</v>
      </c>
      <c r="AV15" s="1780"/>
      <c r="AW15" s="1780"/>
      <c r="AX15" s="1780"/>
      <c r="AY15" s="1780"/>
      <c r="AZ15" s="1780"/>
      <c r="BA15" s="1780"/>
      <c r="BB15" s="1780"/>
      <c r="BC15" s="1780"/>
      <c r="BD15" s="1780"/>
      <c r="BE15" s="1780"/>
      <c r="BF15" s="1780"/>
      <c r="BG15" s="1780"/>
      <c r="BH15" s="1780"/>
      <c r="BI15" s="1780"/>
      <c r="BJ15" s="1780"/>
      <c r="BK15" s="1780"/>
      <c r="BL15" s="1780"/>
      <c r="BM15" s="1780"/>
      <c r="BN15" s="1780"/>
      <c r="BO15" s="1780"/>
      <c r="BP15" s="1780"/>
      <c r="BQ15" s="1780"/>
      <c r="BR15" s="1780"/>
      <c r="BS15" s="1780"/>
      <c r="BT15" s="1780"/>
      <c r="BU15" s="1780"/>
      <c r="BV15" s="1780"/>
      <c r="BW15" s="1780"/>
      <c r="BX15" s="1780"/>
      <c r="BY15" s="1780"/>
      <c r="BZ15" s="1780"/>
      <c r="CA15" s="1780"/>
      <c r="CB15" s="1780"/>
      <c r="CC15" s="1780"/>
      <c r="CD15" s="1781"/>
      <c r="CE15" s="1784" t="s">
        <v>308</v>
      </c>
      <c r="CF15" s="1785"/>
      <c r="CG15" s="1785"/>
      <c r="CH15" s="1735" t="s">
        <v>265</v>
      </c>
      <c r="CI15" s="1735"/>
      <c r="CJ15" s="1735"/>
      <c r="CK15" s="1735" t="s">
        <v>266</v>
      </c>
      <c r="CL15" s="1735"/>
      <c r="CM15" s="1736"/>
    </row>
    <row r="16" spans="2:96" ht="21.95" customHeight="1">
      <c r="C16" s="1774"/>
      <c r="D16" s="1775"/>
      <c r="E16" s="1775"/>
      <c r="F16" s="1775"/>
      <c r="G16" s="1775"/>
      <c r="H16" s="1775"/>
      <c r="I16" s="1775"/>
      <c r="J16" s="1775"/>
      <c r="K16" s="1775"/>
      <c r="L16" s="1775"/>
      <c r="M16" s="1775"/>
      <c r="N16" s="1744" t="s">
        <v>268</v>
      </c>
      <c r="O16" s="1745"/>
      <c r="P16" s="1745"/>
      <c r="Q16" s="1745"/>
      <c r="R16" s="1745"/>
      <c r="S16" s="1745"/>
      <c r="T16" s="1745"/>
      <c r="U16" s="1745"/>
      <c r="V16" s="1745"/>
      <c r="W16" s="1745"/>
      <c r="X16" s="1745"/>
      <c r="Y16" s="1745"/>
      <c r="Z16" s="1745"/>
      <c r="AA16" s="1745"/>
      <c r="AB16" s="1745"/>
      <c r="AC16" s="1745"/>
      <c r="AD16" s="1745"/>
      <c r="AE16" s="1745"/>
      <c r="AF16" s="1745"/>
      <c r="AG16" s="1745"/>
      <c r="AH16" s="1745"/>
      <c r="AI16" s="1745"/>
      <c r="AJ16" s="1745"/>
      <c r="AK16" s="1745"/>
      <c r="AL16" s="1745"/>
      <c r="AM16" s="1745"/>
      <c r="AN16" s="1745"/>
      <c r="AO16" s="1745"/>
      <c r="AP16" s="1745"/>
      <c r="AQ16" s="1745"/>
      <c r="AR16" s="1745"/>
      <c r="AS16" s="1745"/>
      <c r="AT16" s="1890"/>
      <c r="AU16" s="1782"/>
      <c r="AV16" s="1782"/>
      <c r="AW16" s="1782"/>
      <c r="AX16" s="1782"/>
      <c r="AY16" s="1782"/>
      <c r="AZ16" s="1782"/>
      <c r="BA16" s="1782"/>
      <c r="BB16" s="1782"/>
      <c r="BC16" s="1782"/>
      <c r="BD16" s="1782"/>
      <c r="BE16" s="1782"/>
      <c r="BF16" s="1782"/>
      <c r="BG16" s="1782"/>
      <c r="BH16" s="1782"/>
      <c r="BI16" s="1782"/>
      <c r="BJ16" s="1782"/>
      <c r="BK16" s="1782"/>
      <c r="BL16" s="1782"/>
      <c r="BM16" s="1782"/>
      <c r="BN16" s="1782"/>
      <c r="BO16" s="1782"/>
      <c r="BP16" s="1782"/>
      <c r="BQ16" s="1782"/>
      <c r="BR16" s="1782"/>
      <c r="BS16" s="1782"/>
      <c r="BT16" s="1782"/>
      <c r="BU16" s="1782"/>
      <c r="BV16" s="1782"/>
      <c r="BW16" s="1782"/>
      <c r="BX16" s="1782"/>
      <c r="BY16" s="1782"/>
      <c r="BZ16" s="1782"/>
      <c r="CA16" s="1782"/>
      <c r="CB16" s="1782"/>
      <c r="CC16" s="1782"/>
      <c r="CD16" s="1783"/>
      <c r="CE16" s="1786"/>
      <c r="CF16" s="1737"/>
      <c r="CG16" s="1737"/>
      <c r="CH16" s="1737"/>
      <c r="CI16" s="1737"/>
      <c r="CJ16" s="1737"/>
      <c r="CK16" s="1737"/>
      <c r="CL16" s="1737"/>
      <c r="CM16" s="1738"/>
    </row>
    <row r="17" spans="3:91" ht="21.95" customHeight="1">
      <c r="C17" s="1774"/>
      <c r="D17" s="1775"/>
      <c r="E17" s="1775"/>
      <c r="F17" s="1775"/>
      <c r="G17" s="1775"/>
      <c r="H17" s="1775"/>
      <c r="I17" s="1775"/>
      <c r="J17" s="1775"/>
      <c r="K17" s="1775"/>
      <c r="L17" s="1775"/>
      <c r="M17" s="1775"/>
      <c r="N17" s="1869" t="s">
        <v>550</v>
      </c>
      <c r="O17" s="1870"/>
      <c r="P17" s="1870"/>
      <c r="Q17" s="1870"/>
      <c r="R17" s="1870"/>
      <c r="S17" s="1870"/>
      <c r="T17" s="1871"/>
      <c r="U17" s="1762" t="s">
        <v>559</v>
      </c>
      <c r="V17" s="1762"/>
      <c r="W17" s="1762"/>
      <c r="X17" s="1762" t="s">
        <v>572</v>
      </c>
      <c r="Y17" s="1762"/>
      <c r="Z17" s="1762"/>
      <c r="AA17" s="1762" t="s">
        <v>575</v>
      </c>
      <c r="AB17" s="1762"/>
      <c r="AC17" s="1762"/>
      <c r="AD17" s="1753" t="s">
        <v>547</v>
      </c>
      <c r="AE17" s="1754"/>
      <c r="AF17" s="1754"/>
      <c r="AG17" s="1755"/>
      <c r="AH17" s="1753" t="s">
        <v>576</v>
      </c>
      <c r="AI17" s="1754"/>
      <c r="AJ17" s="1755"/>
      <c r="AK17" s="1869" t="s">
        <v>276</v>
      </c>
      <c r="AL17" s="1870"/>
      <c r="AM17" s="1870"/>
      <c r="AN17" s="1870"/>
      <c r="AO17" s="1870"/>
      <c r="AP17" s="1870"/>
      <c r="AQ17" s="1870"/>
      <c r="AR17" s="1871"/>
      <c r="AS17" s="1763" t="s">
        <v>921</v>
      </c>
      <c r="AT17" s="1765"/>
      <c r="AU17" s="1803"/>
      <c r="AV17" s="1803"/>
      <c r="AW17" s="1803"/>
      <c r="AX17" s="1803"/>
      <c r="AY17" s="1803"/>
      <c r="AZ17" s="1803"/>
      <c r="BA17" s="1803"/>
      <c r="BB17" s="1803"/>
      <c r="BC17" s="1804" t="s">
        <v>269</v>
      </c>
      <c r="BD17" s="1805"/>
      <c r="BE17" s="1805"/>
      <c r="BF17" s="1805"/>
      <c r="BG17" s="1782" t="s">
        <v>270</v>
      </c>
      <c r="BH17" s="1794"/>
      <c r="BI17" s="1794"/>
      <c r="BJ17" s="1794"/>
      <c r="BK17" s="1782" t="s">
        <v>271</v>
      </c>
      <c r="BL17" s="1794"/>
      <c r="BM17" s="1794"/>
      <c r="BN17" s="1794"/>
      <c r="BO17" s="1806" t="s">
        <v>272</v>
      </c>
      <c r="BP17" s="1796"/>
      <c r="BQ17" s="1796"/>
      <c r="BR17" s="1797"/>
      <c r="BS17" s="1807" t="s">
        <v>273</v>
      </c>
      <c r="BT17" s="1801"/>
      <c r="BU17" s="1801"/>
      <c r="BV17" s="1801"/>
      <c r="BW17" s="1788" t="s">
        <v>274</v>
      </c>
      <c r="BX17" s="1789"/>
      <c r="BY17" s="1789"/>
      <c r="BZ17" s="1790"/>
      <c r="CA17" s="1782" t="s">
        <v>275</v>
      </c>
      <c r="CB17" s="1794"/>
      <c r="CC17" s="1794"/>
      <c r="CD17" s="1744"/>
      <c r="CE17" s="1786"/>
      <c r="CF17" s="1737"/>
      <c r="CG17" s="1737"/>
      <c r="CH17" s="1737"/>
      <c r="CI17" s="1737"/>
      <c r="CJ17" s="1737"/>
      <c r="CK17" s="1737"/>
      <c r="CL17" s="1737"/>
      <c r="CM17" s="1738"/>
    </row>
    <row r="18" spans="3:91" ht="21.95" customHeight="1">
      <c r="C18" s="1774"/>
      <c r="D18" s="1775"/>
      <c r="E18" s="1775"/>
      <c r="F18" s="1775"/>
      <c r="G18" s="1775"/>
      <c r="H18" s="1775"/>
      <c r="I18" s="1775"/>
      <c r="J18" s="1775"/>
      <c r="K18" s="1775"/>
      <c r="L18" s="1775"/>
      <c r="M18" s="1775"/>
      <c r="N18" s="1872"/>
      <c r="O18" s="1873"/>
      <c r="P18" s="1873"/>
      <c r="Q18" s="1873"/>
      <c r="R18" s="1873"/>
      <c r="S18" s="1873"/>
      <c r="T18" s="1874"/>
      <c r="U18" s="1762"/>
      <c r="V18" s="1762"/>
      <c r="W18" s="1762"/>
      <c r="X18" s="1762"/>
      <c r="Y18" s="1762"/>
      <c r="Z18" s="1762"/>
      <c r="AA18" s="1762"/>
      <c r="AB18" s="1762"/>
      <c r="AC18" s="1762"/>
      <c r="AD18" s="1756"/>
      <c r="AE18" s="1757"/>
      <c r="AF18" s="1757"/>
      <c r="AG18" s="1758"/>
      <c r="AH18" s="1756"/>
      <c r="AI18" s="1757"/>
      <c r="AJ18" s="1758"/>
      <c r="AK18" s="1872"/>
      <c r="AL18" s="1873"/>
      <c r="AM18" s="1873"/>
      <c r="AN18" s="1873"/>
      <c r="AO18" s="1873"/>
      <c r="AP18" s="1873"/>
      <c r="AQ18" s="1873"/>
      <c r="AR18" s="1874"/>
      <c r="AS18" s="1766"/>
      <c r="AT18" s="1768"/>
      <c r="AU18" s="1803"/>
      <c r="AV18" s="1803"/>
      <c r="AW18" s="1803"/>
      <c r="AX18" s="1803"/>
      <c r="AY18" s="1803"/>
      <c r="AZ18" s="1803"/>
      <c r="BA18" s="1803"/>
      <c r="BB18" s="1803"/>
      <c r="BC18" s="1805"/>
      <c r="BD18" s="1805"/>
      <c r="BE18" s="1805"/>
      <c r="BF18" s="1805"/>
      <c r="BG18" s="1794"/>
      <c r="BH18" s="1794"/>
      <c r="BI18" s="1794"/>
      <c r="BJ18" s="1794"/>
      <c r="BK18" s="1794"/>
      <c r="BL18" s="1794"/>
      <c r="BM18" s="1794"/>
      <c r="BN18" s="1794"/>
      <c r="BO18" s="1798"/>
      <c r="BP18" s="1799"/>
      <c r="BQ18" s="1799"/>
      <c r="BR18" s="1800"/>
      <c r="BS18" s="1801"/>
      <c r="BT18" s="1801"/>
      <c r="BU18" s="1801"/>
      <c r="BV18" s="1801"/>
      <c r="BW18" s="1791"/>
      <c r="BX18" s="1792"/>
      <c r="BY18" s="1792"/>
      <c r="BZ18" s="1793"/>
      <c r="CA18" s="1794"/>
      <c r="CB18" s="1794"/>
      <c r="CC18" s="1794"/>
      <c r="CD18" s="1744"/>
      <c r="CE18" s="1786"/>
      <c r="CF18" s="1737"/>
      <c r="CG18" s="1737"/>
      <c r="CH18" s="1737"/>
      <c r="CI18" s="1737"/>
      <c r="CJ18" s="1737"/>
      <c r="CK18" s="1737"/>
      <c r="CL18" s="1737"/>
      <c r="CM18" s="1738"/>
    </row>
    <row r="19" spans="3:91" ht="75" customHeight="1">
      <c r="C19" s="1774"/>
      <c r="D19" s="1775"/>
      <c r="E19" s="1775"/>
      <c r="F19" s="1775"/>
      <c r="G19" s="1775"/>
      <c r="H19" s="1775"/>
      <c r="I19" s="1775"/>
      <c r="J19" s="1775"/>
      <c r="K19" s="1775"/>
      <c r="L19" s="1775"/>
      <c r="M19" s="1775"/>
      <c r="N19" s="1753" t="s">
        <v>896</v>
      </c>
      <c r="O19" s="1754"/>
      <c r="P19" s="1754"/>
      <c r="Q19" s="1754"/>
      <c r="R19" s="1754"/>
      <c r="S19" s="1754"/>
      <c r="T19" s="1755"/>
      <c r="U19" s="1762"/>
      <c r="V19" s="1762"/>
      <c r="W19" s="1762"/>
      <c r="X19" s="1762"/>
      <c r="Y19" s="1762"/>
      <c r="Z19" s="1762"/>
      <c r="AA19" s="1762"/>
      <c r="AB19" s="1762"/>
      <c r="AC19" s="1762"/>
      <c r="AD19" s="1756"/>
      <c r="AE19" s="1757"/>
      <c r="AF19" s="1757"/>
      <c r="AG19" s="1758"/>
      <c r="AH19" s="1756"/>
      <c r="AI19" s="1757"/>
      <c r="AJ19" s="1758"/>
      <c r="AK19" s="1763" t="s">
        <v>558</v>
      </c>
      <c r="AL19" s="1764"/>
      <c r="AM19" s="1764"/>
      <c r="AN19" s="1764"/>
      <c r="AO19" s="1765"/>
      <c r="AP19" s="1763" t="s">
        <v>905</v>
      </c>
      <c r="AQ19" s="1764"/>
      <c r="AR19" s="1765"/>
      <c r="AS19" s="1766"/>
      <c r="AT19" s="1768"/>
      <c r="AU19" s="1524" t="s">
        <v>277</v>
      </c>
      <c r="AV19" s="1524"/>
      <c r="AW19" s="1524"/>
      <c r="AX19" s="1524"/>
      <c r="AY19" s="1524"/>
      <c r="AZ19" s="1524"/>
      <c r="BA19" s="1524"/>
      <c r="BB19" s="1524"/>
      <c r="BC19" s="1794" t="s">
        <v>278</v>
      </c>
      <c r="BD19" s="1794"/>
      <c r="BE19" s="1794"/>
      <c r="BF19" s="1794"/>
      <c r="BG19" s="1794" t="s">
        <v>278</v>
      </c>
      <c r="BH19" s="1794"/>
      <c r="BI19" s="1794"/>
      <c r="BJ19" s="1794"/>
      <c r="BK19" s="1794"/>
      <c r="BL19" s="1794"/>
      <c r="BM19" s="1794"/>
      <c r="BN19" s="1794"/>
      <c r="BO19" s="1795"/>
      <c r="BP19" s="1796"/>
      <c r="BQ19" s="1796"/>
      <c r="BR19" s="1797"/>
      <c r="BS19" s="1801"/>
      <c r="BT19" s="1801"/>
      <c r="BU19" s="1801"/>
      <c r="BV19" s="1801"/>
      <c r="BW19" s="1802"/>
      <c r="BX19" s="1789"/>
      <c r="BY19" s="1789"/>
      <c r="BZ19" s="1790"/>
      <c r="CA19" s="1825"/>
      <c r="CB19" s="1826"/>
      <c r="CC19" s="1826"/>
      <c r="CD19" s="1827"/>
      <c r="CE19" s="1786"/>
      <c r="CF19" s="1737"/>
      <c r="CG19" s="1737"/>
      <c r="CH19" s="1737"/>
      <c r="CI19" s="1737"/>
      <c r="CJ19" s="1737"/>
      <c r="CK19" s="1737"/>
      <c r="CL19" s="1737"/>
      <c r="CM19" s="1738"/>
    </row>
    <row r="20" spans="3:91" ht="75" customHeight="1">
      <c r="C20" s="1774"/>
      <c r="D20" s="1775"/>
      <c r="E20" s="1775"/>
      <c r="F20" s="1775"/>
      <c r="G20" s="1775"/>
      <c r="H20" s="1775"/>
      <c r="I20" s="1775"/>
      <c r="J20" s="1775"/>
      <c r="K20" s="1775"/>
      <c r="L20" s="1775"/>
      <c r="M20" s="1775"/>
      <c r="N20" s="1756"/>
      <c r="O20" s="1757"/>
      <c r="P20" s="1757"/>
      <c r="Q20" s="1757"/>
      <c r="R20" s="1757"/>
      <c r="S20" s="1757"/>
      <c r="T20" s="1758"/>
      <c r="U20" s="1762"/>
      <c r="V20" s="1762"/>
      <c r="W20" s="1762"/>
      <c r="X20" s="1762"/>
      <c r="Y20" s="1762"/>
      <c r="Z20" s="1762"/>
      <c r="AA20" s="1762"/>
      <c r="AB20" s="1762"/>
      <c r="AC20" s="1762"/>
      <c r="AD20" s="1756"/>
      <c r="AE20" s="1757"/>
      <c r="AF20" s="1757"/>
      <c r="AG20" s="1758"/>
      <c r="AH20" s="1756"/>
      <c r="AI20" s="1757"/>
      <c r="AJ20" s="1758"/>
      <c r="AK20" s="1766"/>
      <c r="AL20" s="1767"/>
      <c r="AM20" s="1767"/>
      <c r="AN20" s="1767"/>
      <c r="AO20" s="1768"/>
      <c r="AP20" s="1766"/>
      <c r="AQ20" s="1875"/>
      <c r="AR20" s="1768"/>
      <c r="AS20" s="1766"/>
      <c r="AT20" s="1768"/>
      <c r="AU20" s="1524"/>
      <c r="AV20" s="1524"/>
      <c r="AW20" s="1524"/>
      <c r="AX20" s="1524"/>
      <c r="AY20" s="1524"/>
      <c r="AZ20" s="1524"/>
      <c r="BA20" s="1524"/>
      <c r="BB20" s="1524"/>
      <c r="BC20" s="1794"/>
      <c r="BD20" s="1794"/>
      <c r="BE20" s="1794"/>
      <c r="BF20" s="1794"/>
      <c r="BG20" s="1794"/>
      <c r="BH20" s="1794"/>
      <c r="BI20" s="1794"/>
      <c r="BJ20" s="1794"/>
      <c r="BK20" s="1794"/>
      <c r="BL20" s="1794"/>
      <c r="BM20" s="1794"/>
      <c r="BN20" s="1794"/>
      <c r="BO20" s="1798"/>
      <c r="BP20" s="1799"/>
      <c r="BQ20" s="1799"/>
      <c r="BR20" s="1800"/>
      <c r="BS20" s="1801"/>
      <c r="BT20" s="1801"/>
      <c r="BU20" s="1801"/>
      <c r="BV20" s="1801"/>
      <c r="BW20" s="1791"/>
      <c r="BX20" s="1792"/>
      <c r="BY20" s="1792"/>
      <c r="BZ20" s="1793"/>
      <c r="CA20" s="1828"/>
      <c r="CB20" s="1829"/>
      <c r="CC20" s="1829"/>
      <c r="CD20" s="1830"/>
      <c r="CE20" s="1786"/>
      <c r="CF20" s="1737"/>
      <c r="CG20" s="1737"/>
      <c r="CH20" s="1737"/>
      <c r="CI20" s="1737"/>
      <c r="CJ20" s="1737"/>
      <c r="CK20" s="1737"/>
      <c r="CL20" s="1737"/>
      <c r="CM20" s="1738"/>
    </row>
    <row r="21" spans="3:91" ht="21.95" hidden="1" customHeight="1">
      <c r="C21" s="1774"/>
      <c r="D21" s="1775"/>
      <c r="E21" s="1775"/>
      <c r="F21" s="1775"/>
      <c r="G21" s="1775"/>
      <c r="H21" s="1775"/>
      <c r="I21" s="1775"/>
      <c r="J21" s="1775"/>
      <c r="K21" s="1775"/>
      <c r="L21" s="1775"/>
      <c r="M21" s="1775"/>
      <c r="N21" s="1756"/>
      <c r="O21" s="1757"/>
      <c r="P21" s="1757"/>
      <c r="Q21" s="1757"/>
      <c r="R21" s="1757"/>
      <c r="S21" s="1757"/>
      <c r="T21" s="1758"/>
      <c r="U21" s="1762"/>
      <c r="V21" s="1762"/>
      <c r="W21" s="1762"/>
      <c r="X21" s="1762"/>
      <c r="Y21" s="1762"/>
      <c r="Z21" s="1762"/>
      <c r="AA21" s="1762"/>
      <c r="AB21" s="1762"/>
      <c r="AC21" s="1762"/>
      <c r="AD21" s="1756"/>
      <c r="AE21" s="1757"/>
      <c r="AF21" s="1757"/>
      <c r="AG21" s="1758"/>
      <c r="AH21" s="1756"/>
      <c r="AI21" s="1757"/>
      <c r="AJ21" s="1758"/>
      <c r="AK21" s="1766"/>
      <c r="AL21" s="1767"/>
      <c r="AM21" s="1767"/>
      <c r="AN21" s="1767"/>
      <c r="AO21" s="1768"/>
      <c r="AP21" s="1766"/>
      <c r="AQ21" s="1875"/>
      <c r="AR21" s="1768"/>
      <c r="AS21" s="1766"/>
      <c r="AT21" s="1768"/>
      <c r="AU21" s="1569" t="s">
        <v>279</v>
      </c>
      <c r="AV21" s="1569"/>
      <c r="AW21" s="1569"/>
      <c r="AX21" s="1569"/>
      <c r="AY21" s="1569"/>
      <c r="AZ21" s="1569"/>
      <c r="BA21" s="1569"/>
      <c r="BB21" s="1569"/>
      <c r="BC21" s="1808"/>
      <c r="BD21" s="1808"/>
      <c r="BE21" s="1808"/>
      <c r="BF21" s="1808"/>
      <c r="BG21" s="1808" t="s">
        <v>278</v>
      </c>
      <c r="BH21" s="1808"/>
      <c r="BI21" s="1808"/>
      <c r="BJ21" s="1808"/>
      <c r="BK21" s="1808"/>
      <c r="BL21" s="1808"/>
      <c r="BM21" s="1808"/>
      <c r="BN21" s="1808"/>
      <c r="BO21" s="1801" t="s">
        <v>278</v>
      </c>
      <c r="BP21" s="1801"/>
      <c r="BQ21" s="1801"/>
      <c r="BR21" s="1801"/>
      <c r="BS21" s="1801"/>
      <c r="BT21" s="1801"/>
      <c r="BU21" s="1801"/>
      <c r="BV21" s="1801"/>
      <c r="BW21" s="1809"/>
      <c r="BX21" s="1810"/>
      <c r="BY21" s="1810"/>
      <c r="BZ21" s="1811"/>
      <c r="CA21" s="1828"/>
      <c r="CB21" s="1829"/>
      <c r="CC21" s="1829"/>
      <c r="CD21" s="1830"/>
      <c r="CE21" s="1786"/>
      <c r="CF21" s="1737"/>
      <c r="CG21" s="1737"/>
      <c r="CH21" s="1737"/>
      <c r="CI21" s="1737"/>
      <c r="CJ21" s="1737"/>
      <c r="CK21" s="1737"/>
      <c r="CL21" s="1737"/>
      <c r="CM21" s="1738"/>
    </row>
    <row r="22" spans="3:91" ht="21.95" hidden="1" customHeight="1">
      <c r="C22" s="1774"/>
      <c r="D22" s="1775"/>
      <c r="E22" s="1775"/>
      <c r="F22" s="1775"/>
      <c r="G22" s="1775"/>
      <c r="H22" s="1775"/>
      <c r="I22" s="1775"/>
      <c r="J22" s="1775"/>
      <c r="K22" s="1775"/>
      <c r="L22" s="1775"/>
      <c r="M22" s="1775"/>
      <c r="N22" s="1756"/>
      <c r="O22" s="1757"/>
      <c r="P22" s="1757"/>
      <c r="Q22" s="1757"/>
      <c r="R22" s="1757"/>
      <c r="S22" s="1757"/>
      <c r="T22" s="1758"/>
      <c r="U22" s="1762"/>
      <c r="V22" s="1762"/>
      <c r="W22" s="1762"/>
      <c r="X22" s="1762"/>
      <c r="Y22" s="1762"/>
      <c r="Z22" s="1762"/>
      <c r="AA22" s="1762"/>
      <c r="AB22" s="1762"/>
      <c r="AC22" s="1762"/>
      <c r="AD22" s="1756"/>
      <c r="AE22" s="1757"/>
      <c r="AF22" s="1757"/>
      <c r="AG22" s="1758"/>
      <c r="AH22" s="1756"/>
      <c r="AI22" s="1757"/>
      <c r="AJ22" s="1758"/>
      <c r="AK22" s="1766"/>
      <c r="AL22" s="1767"/>
      <c r="AM22" s="1767"/>
      <c r="AN22" s="1767"/>
      <c r="AO22" s="1768"/>
      <c r="AP22" s="1766"/>
      <c r="AQ22" s="1875"/>
      <c r="AR22" s="1768"/>
      <c r="AS22" s="1766"/>
      <c r="AT22" s="1768"/>
      <c r="AU22" s="1569"/>
      <c r="AV22" s="1569"/>
      <c r="AW22" s="1569"/>
      <c r="AX22" s="1569"/>
      <c r="AY22" s="1569"/>
      <c r="AZ22" s="1569"/>
      <c r="BA22" s="1569"/>
      <c r="BB22" s="1569"/>
      <c r="BC22" s="1808"/>
      <c r="BD22" s="1808"/>
      <c r="BE22" s="1808"/>
      <c r="BF22" s="1808"/>
      <c r="BG22" s="1808"/>
      <c r="BH22" s="1808"/>
      <c r="BI22" s="1808"/>
      <c r="BJ22" s="1808"/>
      <c r="BK22" s="1808"/>
      <c r="BL22" s="1808"/>
      <c r="BM22" s="1808"/>
      <c r="BN22" s="1808"/>
      <c r="BO22" s="1801"/>
      <c r="BP22" s="1801"/>
      <c r="BQ22" s="1801"/>
      <c r="BR22" s="1801"/>
      <c r="BS22" s="1801"/>
      <c r="BT22" s="1801"/>
      <c r="BU22" s="1801"/>
      <c r="BV22" s="1801"/>
      <c r="BW22" s="1812"/>
      <c r="BX22" s="1813"/>
      <c r="BY22" s="1813"/>
      <c r="BZ22" s="1814"/>
      <c r="CA22" s="1828"/>
      <c r="CB22" s="1829"/>
      <c r="CC22" s="1829"/>
      <c r="CD22" s="1830"/>
      <c r="CE22" s="1786"/>
      <c r="CF22" s="1737"/>
      <c r="CG22" s="1737"/>
      <c r="CH22" s="1737"/>
      <c r="CI22" s="1737"/>
      <c r="CJ22" s="1737"/>
      <c r="CK22" s="1737"/>
      <c r="CL22" s="1737"/>
      <c r="CM22" s="1738"/>
    </row>
    <row r="23" spans="3:91" ht="21.95" hidden="1" customHeight="1">
      <c r="C23" s="1774"/>
      <c r="D23" s="1775"/>
      <c r="E23" s="1775"/>
      <c r="F23" s="1775"/>
      <c r="G23" s="1775"/>
      <c r="H23" s="1775"/>
      <c r="I23" s="1775"/>
      <c r="J23" s="1775"/>
      <c r="K23" s="1775"/>
      <c r="L23" s="1775"/>
      <c r="M23" s="1775"/>
      <c r="N23" s="1756"/>
      <c r="O23" s="1757"/>
      <c r="P23" s="1757"/>
      <c r="Q23" s="1757"/>
      <c r="R23" s="1757"/>
      <c r="S23" s="1757"/>
      <c r="T23" s="1758"/>
      <c r="U23" s="1762"/>
      <c r="V23" s="1762"/>
      <c r="W23" s="1762"/>
      <c r="X23" s="1762"/>
      <c r="Y23" s="1762"/>
      <c r="Z23" s="1762"/>
      <c r="AA23" s="1762"/>
      <c r="AB23" s="1762"/>
      <c r="AC23" s="1762"/>
      <c r="AD23" s="1756"/>
      <c r="AE23" s="1757"/>
      <c r="AF23" s="1757"/>
      <c r="AG23" s="1758"/>
      <c r="AH23" s="1756"/>
      <c r="AI23" s="1757"/>
      <c r="AJ23" s="1758"/>
      <c r="AK23" s="1766"/>
      <c r="AL23" s="1767"/>
      <c r="AM23" s="1767"/>
      <c r="AN23" s="1767"/>
      <c r="AO23" s="1768"/>
      <c r="AP23" s="1766"/>
      <c r="AQ23" s="1875"/>
      <c r="AR23" s="1768"/>
      <c r="AS23" s="1766"/>
      <c r="AT23" s="1768"/>
      <c r="AU23" s="1569" t="s">
        <v>280</v>
      </c>
      <c r="AV23" s="1569"/>
      <c r="AW23" s="1569"/>
      <c r="AX23" s="1569"/>
      <c r="AY23" s="1569"/>
      <c r="AZ23" s="1569"/>
      <c r="BA23" s="1569"/>
      <c r="BB23" s="1569"/>
      <c r="BC23" s="1808"/>
      <c r="BD23" s="1808"/>
      <c r="BE23" s="1808"/>
      <c r="BF23" s="1808"/>
      <c r="BG23" s="1808" t="s">
        <v>278</v>
      </c>
      <c r="BH23" s="1808"/>
      <c r="BI23" s="1808"/>
      <c r="BJ23" s="1808"/>
      <c r="BK23" s="1808" t="s">
        <v>278</v>
      </c>
      <c r="BL23" s="1808"/>
      <c r="BM23" s="1808"/>
      <c r="BN23" s="1808"/>
      <c r="BO23" s="1795"/>
      <c r="BP23" s="1796"/>
      <c r="BQ23" s="1796"/>
      <c r="BR23" s="1797"/>
      <c r="BS23" s="1801" t="s">
        <v>278</v>
      </c>
      <c r="BT23" s="1801"/>
      <c r="BU23" s="1801"/>
      <c r="BV23" s="1801"/>
      <c r="BW23" s="1809"/>
      <c r="BX23" s="1810"/>
      <c r="BY23" s="1810"/>
      <c r="BZ23" s="1811"/>
      <c r="CA23" s="1828"/>
      <c r="CB23" s="1829"/>
      <c r="CC23" s="1829"/>
      <c r="CD23" s="1830"/>
      <c r="CE23" s="1786"/>
      <c r="CF23" s="1737"/>
      <c r="CG23" s="1737"/>
      <c r="CH23" s="1737"/>
      <c r="CI23" s="1737"/>
      <c r="CJ23" s="1737"/>
      <c r="CK23" s="1737"/>
      <c r="CL23" s="1737"/>
      <c r="CM23" s="1738"/>
    </row>
    <row r="24" spans="3:91" ht="21.95" hidden="1" customHeight="1">
      <c r="C24" s="1774"/>
      <c r="D24" s="1775"/>
      <c r="E24" s="1775"/>
      <c r="F24" s="1775"/>
      <c r="G24" s="1775"/>
      <c r="H24" s="1775"/>
      <c r="I24" s="1775"/>
      <c r="J24" s="1775"/>
      <c r="K24" s="1775"/>
      <c r="L24" s="1775"/>
      <c r="M24" s="1775"/>
      <c r="N24" s="1756"/>
      <c r="O24" s="1757"/>
      <c r="P24" s="1757"/>
      <c r="Q24" s="1757"/>
      <c r="R24" s="1757"/>
      <c r="S24" s="1757"/>
      <c r="T24" s="1758"/>
      <c r="U24" s="1762"/>
      <c r="V24" s="1762"/>
      <c r="W24" s="1762"/>
      <c r="X24" s="1762"/>
      <c r="Y24" s="1762"/>
      <c r="Z24" s="1762"/>
      <c r="AA24" s="1762"/>
      <c r="AB24" s="1762"/>
      <c r="AC24" s="1762"/>
      <c r="AD24" s="1756"/>
      <c r="AE24" s="1757"/>
      <c r="AF24" s="1757"/>
      <c r="AG24" s="1758"/>
      <c r="AH24" s="1756"/>
      <c r="AI24" s="1757"/>
      <c r="AJ24" s="1758"/>
      <c r="AK24" s="1766"/>
      <c r="AL24" s="1767"/>
      <c r="AM24" s="1767"/>
      <c r="AN24" s="1767"/>
      <c r="AO24" s="1768"/>
      <c r="AP24" s="1766"/>
      <c r="AQ24" s="1875"/>
      <c r="AR24" s="1768"/>
      <c r="AS24" s="1766"/>
      <c r="AT24" s="1768"/>
      <c r="AU24" s="1569"/>
      <c r="AV24" s="1569"/>
      <c r="AW24" s="1569"/>
      <c r="AX24" s="1569"/>
      <c r="AY24" s="1569"/>
      <c r="AZ24" s="1569"/>
      <c r="BA24" s="1569"/>
      <c r="BB24" s="1569"/>
      <c r="BC24" s="1808"/>
      <c r="BD24" s="1808"/>
      <c r="BE24" s="1808"/>
      <c r="BF24" s="1808"/>
      <c r="BG24" s="1808"/>
      <c r="BH24" s="1808"/>
      <c r="BI24" s="1808"/>
      <c r="BJ24" s="1808"/>
      <c r="BK24" s="1808"/>
      <c r="BL24" s="1808"/>
      <c r="BM24" s="1808"/>
      <c r="BN24" s="1808"/>
      <c r="BO24" s="1798"/>
      <c r="BP24" s="1799"/>
      <c r="BQ24" s="1799"/>
      <c r="BR24" s="1800"/>
      <c r="BS24" s="1801"/>
      <c r="BT24" s="1801"/>
      <c r="BU24" s="1801"/>
      <c r="BV24" s="1801"/>
      <c r="BW24" s="1812"/>
      <c r="BX24" s="1813"/>
      <c r="BY24" s="1813"/>
      <c r="BZ24" s="1814"/>
      <c r="CA24" s="1828"/>
      <c r="CB24" s="1829"/>
      <c r="CC24" s="1829"/>
      <c r="CD24" s="1830"/>
      <c r="CE24" s="1786"/>
      <c r="CF24" s="1737"/>
      <c r="CG24" s="1737"/>
      <c r="CH24" s="1737"/>
      <c r="CI24" s="1737"/>
      <c r="CJ24" s="1737"/>
      <c r="CK24" s="1737"/>
      <c r="CL24" s="1737"/>
      <c r="CM24" s="1738"/>
    </row>
    <row r="25" spans="3:91" ht="75" customHeight="1">
      <c r="C25" s="1774"/>
      <c r="D25" s="1775"/>
      <c r="E25" s="1775"/>
      <c r="F25" s="1775"/>
      <c r="G25" s="1775"/>
      <c r="H25" s="1775"/>
      <c r="I25" s="1775"/>
      <c r="J25" s="1775"/>
      <c r="K25" s="1775"/>
      <c r="L25" s="1775"/>
      <c r="M25" s="1775"/>
      <c r="N25" s="1756"/>
      <c r="O25" s="1757"/>
      <c r="P25" s="1757"/>
      <c r="Q25" s="1757"/>
      <c r="R25" s="1757"/>
      <c r="S25" s="1757"/>
      <c r="T25" s="1758"/>
      <c r="U25" s="1762"/>
      <c r="V25" s="1762"/>
      <c r="W25" s="1762"/>
      <c r="X25" s="1762"/>
      <c r="Y25" s="1762"/>
      <c r="Z25" s="1762"/>
      <c r="AA25" s="1762"/>
      <c r="AB25" s="1762"/>
      <c r="AC25" s="1762"/>
      <c r="AD25" s="1756"/>
      <c r="AE25" s="1757"/>
      <c r="AF25" s="1757"/>
      <c r="AG25" s="1758"/>
      <c r="AH25" s="1756"/>
      <c r="AI25" s="1757"/>
      <c r="AJ25" s="1758"/>
      <c r="AK25" s="1766"/>
      <c r="AL25" s="1767"/>
      <c r="AM25" s="1767"/>
      <c r="AN25" s="1767"/>
      <c r="AO25" s="1768"/>
      <c r="AP25" s="1766"/>
      <c r="AQ25" s="1875"/>
      <c r="AR25" s="1768"/>
      <c r="AS25" s="1766"/>
      <c r="AT25" s="1768"/>
      <c r="AU25" s="1577" t="s">
        <v>281</v>
      </c>
      <c r="AV25" s="1578"/>
      <c r="AW25" s="1578"/>
      <c r="AX25" s="1578"/>
      <c r="AY25" s="1578"/>
      <c r="AZ25" s="1578"/>
      <c r="BA25" s="1578"/>
      <c r="BB25" s="1579"/>
      <c r="BC25" s="1794"/>
      <c r="BD25" s="1794"/>
      <c r="BE25" s="1794"/>
      <c r="BF25" s="1794"/>
      <c r="BG25" s="1794" t="s">
        <v>278</v>
      </c>
      <c r="BH25" s="1794"/>
      <c r="BI25" s="1794"/>
      <c r="BJ25" s="1794"/>
      <c r="BK25" s="1794" t="s">
        <v>278</v>
      </c>
      <c r="BL25" s="1794"/>
      <c r="BM25" s="1794"/>
      <c r="BN25" s="1794"/>
      <c r="BO25" s="1795"/>
      <c r="BP25" s="1796"/>
      <c r="BQ25" s="1796"/>
      <c r="BR25" s="1797"/>
      <c r="BS25" s="1801"/>
      <c r="BT25" s="1801"/>
      <c r="BU25" s="1801"/>
      <c r="BV25" s="1801"/>
      <c r="BW25" s="1794" t="s">
        <v>278</v>
      </c>
      <c r="BX25" s="1789"/>
      <c r="BY25" s="1789"/>
      <c r="BZ25" s="1790"/>
      <c r="CA25" s="1828"/>
      <c r="CB25" s="1829"/>
      <c r="CC25" s="1829"/>
      <c r="CD25" s="1830"/>
      <c r="CE25" s="1786"/>
      <c r="CF25" s="1737"/>
      <c r="CG25" s="1737"/>
      <c r="CH25" s="1737"/>
      <c r="CI25" s="1737"/>
      <c r="CJ25" s="1737"/>
      <c r="CK25" s="1737"/>
      <c r="CL25" s="1737"/>
      <c r="CM25" s="1738"/>
    </row>
    <row r="26" spans="3:91" ht="75" customHeight="1">
      <c r="C26" s="1774"/>
      <c r="D26" s="1775"/>
      <c r="E26" s="1775"/>
      <c r="F26" s="1775"/>
      <c r="G26" s="1775"/>
      <c r="H26" s="1775"/>
      <c r="I26" s="1775"/>
      <c r="J26" s="1775"/>
      <c r="K26" s="1775"/>
      <c r="L26" s="1775"/>
      <c r="M26" s="1775"/>
      <c r="N26" s="1756"/>
      <c r="O26" s="1757"/>
      <c r="P26" s="1757"/>
      <c r="Q26" s="1757"/>
      <c r="R26" s="1757"/>
      <c r="S26" s="1757"/>
      <c r="T26" s="1758"/>
      <c r="U26" s="1762"/>
      <c r="V26" s="1762"/>
      <c r="W26" s="1762"/>
      <c r="X26" s="1762"/>
      <c r="Y26" s="1762"/>
      <c r="Z26" s="1762"/>
      <c r="AA26" s="1762"/>
      <c r="AB26" s="1762"/>
      <c r="AC26" s="1762"/>
      <c r="AD26" s="1756"/>
      <c r="AE26" s="1757"/>
      <c r="AF26" s="1757"/>
      <c r="AG26" s="1758"/>
      <c r="AH26" s="1756"/>
      <c r="AI26" s="1757"/>
      <c r="AJ26" s="1758"/>
      <c r="AK26" s="1766"/>
      <c r="AL26" s="1767"/>
      <c r="AM26" s="1767"/>
      <c r="AN26" s="1767"/>
      <c r="AO26" s="1768"/>
      <c r="AP26" s="1766"/>
      <c r="AQ26" s="1875"/>
      <c r="AR26" s="1768"/>
      <c r="AS26" s="1766"/>
      <c r="AT26" s="1768"/>
      <c r="AU26" s="1580"/>
      <c r="AV26" s="1581"/>
      <c r="AW26" s="1581"/>
      <c r="AX26" s="1581"/>
      <c r="AY26" s="1581"/>
      <c r="AZ26" s="1581"/>
      <c r="BA26" s="1581"/>
      <c r="BB26" s="1582"/>
      <c r="BC26" s="1794"/>
      <c r="BD26" s="1794"/>
      <c r="BE26" s="1794"/>
      <c r="BF26" s="1794"/>
      <c r="BG26" s="1794"/>
      <c r="BH26" s="1794"/>
      <c r="BI26" s="1794"/>
      <c r="BJ26" s="1794"/>
      <c r="BK26" s="1794"/>
      <c r="BL26" s="1794"/>
      <c r="BM26" s="1794"/>
      <c r="BN26" s="1794"/>
      <c r="BO26" s="1798"/>
      <c r="BP26" s="1799"/>
      <c r="BQ26" s="1799"/>
      <c r="BR26" s="1800"/>
      <c r="BS26" s="1801"/>
      <c r="BT26" s="1801"/>
      <c r="BU26" s="1801"/>
      <c r="BV26" s="1801"/>
      <c r="BW26" s="1791"/>
      <c r="BX26" s="1792"/>
      <c r="BY26" s="1792"/>
      <c r="BZ26" s="1793"/>
      <c r="CA26" s="1828"/>
      <c r="CB26" s="1829"/>
      <c r="CC26" s="1829"/>
      <c r="CD26" s="1830"/>
      <c r="CE26" s="1786"/>
      <c r="CF26" s="1737"/>
      <c r="CG26" s="1737"/>
      <c r="CH26" s="1737"/>
      <c r="CI26" s="1737"/>
      <c r="CJ26" s="1737"/>
      <c r="CK26" s="1737"/>
      <c r="CL26" s="1737"/>
      <c r="CM26" s="1738"/>
    </row>
    <row r="27" spans="3:91" ht="21.95" hidden="1" customHeight="1">
      <c r="C27" s="1774"/>
      <c r="D27" s="1775"/>
      <c r="E27" s="1775"/>
      <c r="F27" s="1775"/>
      <c r="G27" s="1775"/>
      <c r="H27" s="1775"/>
      <c r="I27" s="1775"/>
      <c r="J27" s="1775"/>
      <c r="K27" s="1775"/>
      <c r="L27" s="1775"/>
      <c r="M27" s="1775"/>
      <c r="N27" s="1756"/>
      <c r="O27" s="1757"/>
      <c r="P27" s="1757"/>
      <c r="Q27" s="1757"/>
      <c r="R27" s="1757"/>
      <c r="S27" s="1757"/>
      <c r="T27" s="1758"/>
      <c r="U27" s="1762"/>
      <c r="V27" s="1762"/>
      <c r="W27" s="1762"/>
      <c r="X27" s="1762"/>
      <c r="Y27" s="1762"/>
      <c r="Z27" s="1762"/>
      <c r="AA27" s="1762"/>
      <c r="AB27" s="1762"/>
      <c r="AC27" s="1762"/>
      <c r="AD27" s="1756"/>
      <c r="AE27" s="1757"/>
      <c r="AF27" s="1757"/>
      <c r="AG27" s="1758"/>
      <c r="AH27" s="1756"/>
      <c r="AI27" s="1757"/>
      <c r="AJ27" s="1758"/>
      <c r="AK27" s="1766"/>
      <c r="AL27" s="1767"/>
      <c r="AM27" s="1767"/>
      <c r="AN27" s="1767"/>
      <c r="AO27" s="1768"/>
      <c r="AP27" s="222"/>
      <c r="AQ27" s="223"/>
      <c r="AR27" s="223"/>
      <c r="AS27" s="223"/>
      <c r="AT27" s="224"/>
      <c r="AU27" s="1569" t="s">
        <v>282</v>
      </c>
      <c r="AV27" s="1569"/>
      <c r="AW27" s="1569"/>
      <c r="AX27" s="1569"/>
      <c r="AY27" s="1569"/>
      <c r="AZ27" s="1569"/>
      <c r="BA27" s="1569"/>
      <c r="BB27" s="1569"/>
      <c r="BC27" s="1808"/>
      <c r="BD27" s="1808"/>
      <c r="BE27" s="1808"/>
      <c r="BF27" s="1808"/>
      <c r="BG27" s="1808" t="s">
        <v>278</v>
      </c>
      <c r="BH27" s="1808"/>
      <c r="BI27" s="1808"/>
      <c r="BJ27" s="1808"/>
      <c r="BK27" s="1808" t="s">
        <v>278</v>
      </c>
      <c r="BL27" s="1808"/>
      <c r="BM27" s="1808"/>
      <c r="BN27" s="1808"/>
      <c r="BO27" s="1795"/>
      <c r="BP27" s="1796"/>
      <c r="BQ27" s="1796"/>
      <c r="BR27" s="1797"/>
      <c r="BS27" s="1801"/>
      <c r="BT27" s="1801"/>
      <c r="BU27" s="1801"/>
      <c r="BV27" s="1801"/>
      <c r="BW27" s="1808" t="s">
        <v>278</v>
      </c>
      <c r="BX27" s="1810"/>
      <c r="BY27" s="1810"/>
      <c r="BZ27" s="1811"/>
      <c r="CA27" s="1828"/>
      <c r="CB27" s="1829"/>
      <c r="CC27" s="1829"/>
      <c r="CD27" s="1830"/>
      <c r="CE27" s="1786"/>
      <c r="CF27" s="1737"/>
      <c r="CG27" s="1737"/>
      <c r="CH27" s="1737"/>
      <c r="CI27" s="1737"/>
      <c r="CJ27" s="1737"/>
      <c r="CK27" s="1737"/>
      <c r="CL27" s="1737"/>
      <c r="CM27" s="1738"/>
    </row>
    <row r="28" spans="3:91" ht="21.95" hidden="1" customHeight="1">
      <c r="C28" s="1774"/>
      <c r="D28" s="1775"/>
      <c r="E28" s="1775"/>
      <c r="F28" s="1775"/>
      <c r="G28" s="1775"/>
      <c r="H28" s="1775"/>
      <c r="I28" s="1775"/>
      <c r="J28" s="1775"/>
      <c r="K28" s="1775"/>
      <c r="L28" s="1775"/>
      <c r="M28" s="1775"/>
      <c r="N28" s="1759"/>
      <c r="O28" s="1760"/>
      <c r="P28" s="1760"/>
      <c r="Q28" s="1760"/>
      <c r="R28" s="1760"/>
      <c r="S28" s="1760"/>
      <c r="T28" s="1761"/>
      <c r="U28" s="1762"/>
      <c r="V28" s="1762"/>
      <c r="W28" s="1762"/>
      <c r="X28" s="1762"/>
      <c r="Y28" s="1762"/>
      <c r="Z28" s="1762"/>
      <c r="AA28" s="1762"/>
      <c r="AB28" s="1762"/>
      <c r="AC28" s="1762"/>
      <c r="AD28" s="1759"/>
      <c r="AE28" s="1760"/>
      <c r="AF28" s="1760"/>
      <c r="AG28" s="1761"/>
      <c r="AH28" s="1759"/>
      <c r="AI28" s="1760"/>
      <c r="AJ28" s="1761"/>
      <c r="AK28" s="1769"/>
      <c r="AL28" s="1770"/>
      <c r="AM28" s="1770"/>
      <c r="AN28" s="1770"/>
      <c r="AO28" s="1771"/>
      <c r="AP28" s="225"/>
      <c r="AQ28" s="226"/>
      <c r="AR28" s="226"/>
      <c r="AS28" s="226"/>
      <c r="AT28" s="227"/>
      <c r="AU28" s="1569"/>
      <c r="AV28" s="1569"/>
      <c r="AW28" s="1569"/>
      <c r="AX28" s="1569"/>
      <c r="AY28" s="1569"/>
      <c r="AZ28" s="1569"/>
      <c r="BA28" s="1569"/>
      <c r="BB28" s="1569"/>
      <c r="BC28" s="1808"/>
      <c r="BD28" s="1808"/>
      <c r="BE28" s="1808"/>
      <c r="BF28" s="1808"/>
      <c r="BG28" s="1808"/>
      <c r="BH28" s="1808"/>
      <c r="BI28" s="1808"/>
      <c r="BJ28" s="1808"/>
      <c r="BK28" s="1808"/>
      <c r="BL28" s="1808"/>
      <c r="BM28" s="1808"/>
      <c r="BN28" s="1808"/>
      <c r="BO28" s="1798"/>
      <c r="BP28" s="1799"/>
      <c r="BQ28" s="1799"/>
      <c r="BR28" s="1800"/>
      <c r="BS28" s="1801"/>
      <c r="BT28" s="1801"/>
      <c r="BU28" s="1801"/>
      <c r="BV28" s="1801"/>
      <c r="BW28" s="1812"/>
      <c r="BX28" s="1813"/>
      <c r="BY28" s="1813"/>
      <c r="BZ28" s="1814"/>
      <c r="CA28" s="1831"/>
      <c r="CB28" s="1832"/>
      <c r="CC28" s="1832"/>
      <c r="CD28" s="1833"/>
      <c r="CE28" s="1786"/>
      <c r="CF28" s="1737"/>
      <c r="CG28" s="1737"/>
      <c r="CH28" s="1737"/>
      <c r="CI28" s="1737"/>
      <c r="CJ28" s="1737"/>
      <c r="CK28" s="1737"/>
      <c r="CL28" s="1737"/>
      <c r="CM28" s="1738"/>
    </row>
    <row r="29" spans="3:91" ht="21.95" customHeight="1">
      <c r="C29" s="1774"/>
      <c r="D29" s="1775"/>
      <c r="E29" s="1775"/>
      <c r="F29" s="1775"/>
      <c r="G29" s="1775"/>
      <c r="H29" s="1775"/>
      <c r="I29" s="1775"/>
      <c r="J29" s="1775"/>
      <c r="K29" s="1775"/>
      <c r="L29" s="1775"/>
      <c r="M29" s="1775"/>
      <c r="N29" s="1788" t="s">
        <v>294</v>
      </c>
      <c r="O29" s="1789"/>
      <c r="P29" s="1789"/>
      <c r="Q29" s="1789"/>
      <c r="R29" s="1789"/>
      <c r="S29" s="1789"/>
      <c r="T29" s="1790"/>
      <c r="U29" s="1788" t="s">
        <v>283</v>
      </c>
      <c r="V29" s="1878"/>
      <c r="W29" s="1878"/>
      <c r="X29" s="1878"/>
      <c r="Y29" s="1878"/>
      <c r="Z29" s="1878"/>
      <c r="AA29" s="1878"/>
      <c r="AB29" s="1878"/>
      <c r="AC29" s="1878"/>
      <c r="AD29" s="1878"/>
      <c r="AE29" s="1878"/>
      <c r="AF29" s="1878"/>
      <c r="AG29" s="1878"/>
      <c r="AH29" s="1878"/>
      <c r="AI29" s="1878"/>
      <c r="AJ29" s="1879"/>
      <c r="AK29" s="1788" t="s">
        <v>294</v>
      </c>
      <c r="AL29" s="1878"/>
      <c r="AM29" s="1878"/>
      <c r="AN29" s="1878"/>
      <c r="AO29" s="1878"/>
      <c r="AP29" s="1878"/>
      <c r="AQ29" s="1878"/>
      <c r="AR29" s="1879"/>
      <c r="AS29" s="1788" t="s">
        <v>300</v>
      </c>
      <c r="AT29" s="1879"/>
      <c r="AU29" s="1624" t="s">
        <v>285</v>
      </c>
      <c r="AV29" s="1624"/>
      <c r="AW29" s="1624"/>
      <c r="AX29" s="1624"/>
      <c r="AY29" s="1624"/>
      <c r="AZ29" s="1624"/>
      <c r="BA29" s="1624"/>
      <c r="BB29" s="1624"/>
      <c r="BC29" s="1815" t="s">
        <v>812</v>
      </c>
      <c r="BD29" s="1816"/>
      <c r="BE29" s="1816"/>
      <c r="BF29" s="1816"/>
      <c r="BG29" s="1816"/>
      <c r="BH29" s="1816"/>
      <c r="BI29" s="1816"/>
      <c r="BJ29" s="1816"/>
      <c r="BK29" s="1816"/>
      <c r="BL29" s="1816"/>
      <c r="BM29" s="1816"/>
      <c r="BN29" s="1816"/>
      <c r="BO29" s="1816"/>
      <c r="BP29" s="1816"/>
      <c r="BQ29" s="1816"/>
      <c r="BR29" s="1816"/>
      <c r="BS29" s="1816"/>
      <c r="BT29" s="1816"/>
      <c r="BU29" s="1816"/>
      <c r="BV29" s="1816"/>
      <c r="BW29" s="1816"/>
      <c r="BX29" s="1816"/>
      <c r="BY29" s="1816"/>
      <c r="BZ29" s="1817"/>
      <c r="CA29" s="1802" t="s">
        <v>278</v>
      </c>
      <c r="CB29" s="1789"/>
      <c r="CC29" s="1789"/>
      <c r="CD29" s="1821"/>
      <c r="CE29" s="1786"/>
      <c r="CF29" s="1737"/>
      <c r="CG29" s="1737"/>
      <c r="CH29" s="1737"/>
      <c r="CI29" s="1737"/>
      <c r="CJ29" s="1737"/>
      <c r="CK29" s="1737"/>
      <c r="CL29" s="1737"/>
      <c r="CM29" s="1738"/>
    </row>
    <row r="30" spans="3:91" ht="21.95" customHeight="1" thickBot="1">
      <c r="C30" s="1776"/>
      <c r="D30" s="1777"/>
      <c r="E30" s="1777"/>
      <c r="F30" s="1777"/>
      <c r="G30" s="1777"/>
      <c r="H30" s="1777"/>
      <c r="I30" s="1777"/>
      <c r="J30" s="1777"/>
      <c r="K30" s="1777"/>
      <c r="L30" s="1777"/>
      <c r="M30" s="1777"/>
      <c r="N30" s="1822"/>
      <c r="O30" s="1823"/>
      <c r="P30" s="1823"/>
      <c r="Q30" s="1823"/>
      <c r="R30" s="1823"/>
      <c r="S30" s="1823"/>
      <c r="T30" s="1877"/>
      <c r="U30" s="1880"/>
      <c r="V30" s="1881"/>
      <c r="W30" s="1881"/>
      <c r="X30" s="1881"/>
      <c r="Y30" s="1881"/>
      <c r="Z30" s="1881"/>
      <c r="AA30" s="1881"/>
      <c r="AB30" s="1881"/>
      <c r="AC30" s="1881"/>
      <c r="AD30" s="1881"/>
      <c r="AE30" s="1881"/>
      <c r="AF30" s="1881"/>
      <c r="AG30" s="1881"/>
      <c r="AH30" s="1881"/>
      <c r="AI30" s="1881"/>
      <c r="AJ30" s="1882"/>
      <c r="AK30" s="1880"/>
      <c r="AL30" s="1881"/>
      <c r="AM30" s="1881"/>
      <c r="AN30" s="1881"/>
      <c r="AO30" s="1881"/>
      <c r="AP30" s="1881"/>
      <c r="AQ30" s="1881"/>
      <c r="AR30" s="1882"/>
      <c r="AS30" s="1880"/>
      <c r="AT30" s="1882"/>
      <c r="AU30" s="1625"/>
      <c r="AV30" s="1625"/>
      <c r="AW30" s="1625"/>
      <c r="AX30" s="1625"/>
      <c r="AY30" s="1625"/>
      <c r="AZ30" s="1625"/>
      <c r="BA30" s="1625"/>
      <c r="BB30" s="1625"/>
      <c r="BC30" s="1818"/>
      <c r="BD30" s="1819"/>
      <c r="BE30" s="1819"/>
      <c r="BF30" s="1819"/>
      <c r="BG30" s="1819"/>
      <c r="BH30" s="1819"/>
      <c r="BI30" s="1819"/>
      <c r="BJ30" s="1819"/>
      <c r="BK30" s="1819"/>
      <c r="BL30" s="1819"/>
      <c r="BM30" s="1819"/>
      <c r="BN30" s="1819"/>
      <c r="BO30" s="1819"/>
      <c r="BP30" s="1819"/>
      <c r="BQ30" s="1819"/>
      <c r="BR30" s="1819"/>
      <c r="BS30" s="1819"/>
      <c r="BT30" s="1819"/>
      <c r="BU30" s="1819"/>
      <c r="BV30" s="1819"/>
      <c r="BW30" s="1819"/>
      <c r="BX30" s="1819"/>
      <c r="BY30" s="1819"/>
      <c r="BZ30" s="1820"/>
      <c r="CA30" s="1822"/>
      <c r="CB30" s="1823"/>
      <c r="CC30" s="1823"/>
      <c r="CD30" s="1824"/>
      <c r="CE30" s="1787"/>
      <c r="CF30" s="1739"/>
      <c r="CG30" s="1739"/>
      <c r="CH30" s="1739"/>
      <c r="CI30" s="1739"/>
      <c r="CJ30" s="1739"/>
      <c r="CK30" s="1739"/>
      <c r="CL30" s="1739"/>
      <c r="CM30" s="1740"/>
    </row>
    <row r="31" spans="3:91" ht="15" customHeight="1" thickTop="1">
      <c r="C31" s="1940" t="s">
        <v>295</v>
      </c>
      <c r="D31" s="1941"/>
      <c r="E31" s="1840" t="s">
        <v>296</v>
      </c>
      <c r="F31" s="1840"/>
      <c r="G31" s="1842" t="s">
        <v>286</v>
      </c>
      <c r="H31" s="1843"/>
      <c r="I31" s="1843"/>
      <c r="J31" s="1843"/>
      <c r="K31" s="1843"/>
      <c r="L31" s="1843"/>
      <c r="M31" s="1843"/>
      <c r="N31" s="1846" t="s">
        <v>320</v>
      </c>
      <c r="O31" s="1847"/>
      <c r="P31" s="1847"/>
      <c r="Q31" s="1847"/>
      <c r="R31" s="1847"/>
      <c r="S31" s="1847"/>
      <c r="T31" s="1847"/>
      <c r="U31" s="1847"/>
      <c r="V31" s="1847"/>
      <c r="W31" s="1847"/>
      <c r="X31" s="1847"/>
      <c r="Y31" s="1847"/>
      <c r="Z31" s="1847"/>
      <c r="AA31" s="1847"/>
      <c r="AB31" s="1847"/>
      <c r="AC31" s="1847"/>
      <c r="AD31" s="1847"/>
      <c r="AE31" s="1847"/>
      <c r="AF31" s="1847"/>
      <c r="AG31" s="1847"/>
      <c r="AH31" s="1847"/>
      <c r="AI31" s="1847"/>
      <c r="AJ31" s="1847"/>
      <c r="AK31" s="1847"/>
      <c r="AL31" s="1847"/>
      <c r="AM31" s="1847"/>
      <c r="AN31" s="1847"/>
      <c r="AO31" s="1847"/>
      <c r="AP31" s="1847"/>
      <c r="AQ31" s="1847"/>
      <c r="AR31" s="1847"/>
      <c r="AS31" s="1847"/>
      <c r="AT31" s="1899"/>
      <c r="AU31" s="1593" t="s">
        <v>829</v>
      </c>
      <c r="AV31" s="1597"/>
      <c r="AW31" s="1597"/>
      <c r="AX31" s="1597"/>
      <c r="AY31" s="1597"/>
      <c r="AZ31" s="1597"/>
      <c r="BA31" s="1597"/>
      <c r="BB31" s="1594"/>
      <c r="BC31" s="1843" t="s">
        <v>297</v>
      </c>
      <c r="BD31" s="1843"/>
      <c r="BE31" s="1843"/>
      <c r="BF31" s="1843"/>
      <c r="BG31" s="1843"/>
      <c r="BH31" s="1843"/>
      <c r="BI31" s="1843"/>
      <c r="BJ31" s="1843"/>
      <c r="BK31" s="1843"/>
      <c r="BL31" s="1843"/>
      <c r="BM31" s="1843"/>
      <c r="BN31" s="1843"/>
      <c r="BO31" s="1843"/>
      <c r="BP31" s="1843"/>
      <c r="BQ31" s="1843"/>
      <c r="BR31" s="1843"/>
      <c r="BS31" s="1843"/>
      <c r="BT31" s="1843"/>
      <c r="BU31" s="1843"/>
      <c r="BV31" s="1843"/>
      <c r="BW31" s="1843"/>
      <c r="BX31" s="1843"/>
      <c r="BY31" s="1843"/>
      <c r="BZ31" s="1843"/>
      <c r="CA31" s="1843"/>
      <c r="CB31" s="1843"/>
      <c r="CC31" s="1843"/>
      <c r="CD31" s="1850"/>
      <c r="CE31" s="1854" t="s">
        <v>287</v>
      </c>
      <c r="CF31" s="1855"/>
      <c r="CG31" s="1855"/>
      <c r="CH31" s="1855"/>
      <c r="CI31" s="1855"/>
      <c r="CJ31" s="1855"/>
      <c r="CK31" s="1855"/>
      <c r="CL31" s="1855"/>
      <c r="CM31" s="1856"/>
    </row>
    <row r="32" spans="3:91" ht="15" customHeight="1">
      <c r="C32" s="1940"/>
      <c r="D32" s="1941"/>
      <c r="E32" s="1841"/>
      <c r="F32" s="1841"/>
      <c r="G32" s="1844"/>
      <c r="H32" s="1845"/>
      <c r="I32" s="1845"/>
      <c r="J32" s="1845"/>
      <c r="K32" s="1845"/>
      <c r="L32" s="1845"/>
      <c r="M32" s="1845"/>
      <c r="N32" s="1848"/>
      <c r="O32" s="1849"/>
      <c r="P32" s="1849"/>
      <c r="Q32" s="1849"/>
      <c r="R32" s="1849"/>
      <c r="S32" s="1849"/>
      <c r="T32" s="1849"/>
      <c r="U32" s="1849"/>
      <c r="V32" s="1849"/>
      <c r="W32" s="1849"/>
      <c r="X32" s="1849"/>
      <c r="Y32" s="1849"/>
      <c r="Z32" s="1849"/>
      <c r="AA32" s="1849"/>
      <c r="AB32" s="1849"/>
      <c r="AC32" s="1849"/>
      <c r="AD32" s="1849"/>
      <c r="AE32" s="1849"/>
      <c r="AF32" s="1849"/>
      <c r="AG32" s="1849"/>
      <c r="AH32" s="1849"/>
      <c r="AI32" s="1849"/>
      <c r="AJ32" s="1849"/>
      <c r="AK32" s="1849"/>
      <c r="AL32" s="1849"/>
      <c r="AM32" s="1849"/>
      <c r="AN32" s="1849"/>
      <c r="AO32" s="1849"/>
      <c r="AP32" s="1849"/>
      <c r="AQ32" s="1849"/>
      <c r="AR32" s="1849"/>
      <c r="AS32" s="1849"/>
      <c r="AT32" s="1900"/>
      <c r="AU32" s="1595"/>
      <c r="AV32" s="1598"/>
      <c r="AW32" s="1598"/>
      <c r="AX32" s="1598"/>
      <c r="AY32" s="1598"/>
      <c r="AZ32" s="1598"/>
      <c r="BA32" s="1598"/>
      <c r="BB32" s="1596"/>
      <c r="BC32" s="1845"/>
      <c r="BD32" s="1845"/>
      <c r="BE32" s="1845"/>
      <c r="BF32" s="1845"/>
      <c r="BG32" s="1845"/>
      <c r="BH32" s="1845"/>
      <c r="BI32" s="1845"/>
      <c r="BJ32" s="1845"/>
      <c r="BK32" s="1845"/>
      <c r="BL32" s="1845"/>
      <c r="BM32" s="1845"/>
      <c r="BN32" s="1845"/>
      <c r="BO32" s="1845"/>
      <c r="BP32" s="1845"/>
      <c r="BQ32" s="1845"/>
      <c r="BR32" s="1845"/>
      <c r="BS32" s="1845"/>
      <c r="BT32" s="1845"/>
      <c r="BU32" s="1845"/>
      <c r="BV32" s="1845"/>
      <c r="BW32" s="1845"/>
      <c r="BX32" s="1845"/>
      <c r="BY32" s="1845"/>
      <c r="BZ32" s="1845"/>
      <c r="CA32" s="1845"/>
      <c r="CB32" s="1845"/>
      <c r="CC32" s="1845"/>
      <c r="CD32" s="1851"/>
      <c r="CE32" s="1857"/>
      <c r="CF32" s="1858"/>
      <c r="CG32" s="1858"/>
      <c r="CH32" s="1858"/>
      <c r="CI32" s="1858"/>
      <c r="CJ32" s="1858"/>
      <c r="CK32" s="1858"/>
      <c r="CL32" s="1858"/>
      <c r="CM32" s="1859"/>
    </row>
    <row r="33" spans="3:91" ht="15" customHeight="1">
      <c r="C33" s="1940"/>
      <c r="D33" s="1941"/>
      <c r="E33" s="1852"/>
      <c r="F33" s="1852"/>
      <c r="G33" s="1901" t="str">
        <f>IF($E33="","",
IF(ISERROR(VLOOKUP($E33,'様式第5-3.経費区分別内訳書'!$D$21:$EE$70,3,FALSE)),"※正しい経費番号を選択してください",
IF(LEFT(VLOOKUP($E33,'様式第5-3.経費区分別内訳書'!$D$21:$EE$70,3,FALSE),1)="8",VLOOKUP($E33,'様式第5-3.経費区分別内訳書'!$D$21:$EE$70,35,FALSE),"※本シートに記載するべき経費区分ではありません")))</f>
        <v/>
      </c>
      <c r="H33" s="1902"/>
      <c r="I33" s="1902"/>
      <c r="J33" s="1902"/>
      <c r="K33" s="1902"/>
      <c r="L33" s="1902"/>
      <c r="M33" s="1903"/>
      <c r="N33" s="1725"/>
      <c r="O33" s="1726"/>
      <c r="P33" s="1726"/>
      <c r="Q33" s="1726"/>
      <c r="R33" s="1726"/>
      <c r="S33" s="1726"/>
      <c r="T33" s="1727"/>
      <c r="U33" s="1853"/>
      <c r="V33" s="1853"/>
      <c r="W33" s="1853"/>
      <c r="X33" s="1853"/>
      <c r="Y33" s="1853"/>
      <c r="Z33" s="1853"/>
      <c r="AA33" s="1725"/>
      <c r="AB33" s="1726"/>
      <c r="AC33" s="1727"/>
      <c r="AD33" s="1725"/>
      <c r="AE33" s="1726"/>
      <c r="AF33" s="1726"/>
      <c r="AG33" s="1727"/>
      <c r="AH33" s="1725"/>
      <c r="AI33" s="1726"/>
      <c r="AJ33" s="1727"/>
      <c r="AK33" s="1853"/>
      <c r="AL33" s="1853"/>
      <c r="AM33" s="1853"/>
      <c r="AN33" s="1853"/>
      <c r="AO33" s="1853"/>
      <c r="AP33" s="1725"/>
      <c r="AQ33" s="1726"/>
      <c r="AR33" s="1727"/>
      <c r="AS33" s="1725"/>
      <c r="AT33" s="1727"/>
      <c r="AU33" s="1610"/>
      <c r="AV33" s="1610"/>
      <c r="AW33" s="1610"/>
      <c r="AX33" s="1610"/>
      <c r="AY33" s="1610"/>
      <c r="AZ33" s="1610"/>
      <c r="BA33" s="1610"/>
      <c r="BB33" s="1610"/>
      <c r="BC33" s="1611"/>
      <c r="BD33" s="1611"/>
      <c r="BE33" s="1611"/>
      <c r="BF33" s="1611"/>
      <c r="BG33" s="1612"/>
      <c r="BH33" s="1612"/>
      <c r="BI33" s="1612"/>
      <c r="BJ33" s="1612"/>
      <c r="BK33" s="1612"/>
      <c r="BL33" s="1612"/>
      <c r="BM33" s="1612"/>
      <c r="BN33" s="1612"/>
      <c r="BO33" s="1671"/>
      <c r="BP33" s="1672"/>
      <c r="BQ33" s="1672"/>
      <c r="BR33" s="1673"/>
      <c r="BS33" s="1677"/>
      <c r="BT33" s="1677"/>
      <c r="BU33" s="1677"/>
      <c r="BV33" s="1677"/>
      <c r="BW33" s="1678"/>
      <c r="BX33" s="1679"/>
      <c r="BY33" s="1679"/>
      <c r="BZ33" s="1680"/>
      <c r="CA33" s="1611"/>
      <c r="CB33" s="1611"/>
      <c r="CC33" s="1611"/>
      <c r="CD33" s="1862"/>
      <c r="CE33" s="1944"/>
      <c r="CF33" s="1945"/>
      <c r="CG33" s="1945"/>
      <c r="CH33" s="1945"/>
      <c r="CI33" s="1945"/>
      <c r="CJ33" s="1945"/>
      <c r="CK33" s="1945"/>
      <c r="CL33" s="1945"/>
      <c r="CM33" s="1946"/>
    </row>
    <row r="34" spans="3:91" ht="15" customHeight="1">
      <c r="C34" s="1940"/>
      <c r="D34" s="1941"/>
      <c r="E34" s="1852"/>
      <c r="F34" s="1852"/>
      <c r="G34" s="1904"/>
      <c r="H34" s="1905"/>
      <c r="I34" s="1905"/>
      <c r="J34" s="1905"/>
      <c r="K34" s="1905"/>
      <c r="L34" s="1905"/>
      <c r="M34" s="1906"/>
      <c r="N34" s="1728"/>
      <c r="O34" s="1729"/>
      <c r="P34" s="1729"/>
      <c r="Q34" s="1729"/>
      <c r="R34" s="1729"/>
      <c r="S34" s="1729"/>
      <c r="T34" s="1730"/>
      <c r="U34" s="1853"/>
      <c r="V34" s="1853"/>
      <c r="W34" s="1853"/>
      <c r="X34" s="1853"/>
      <c r="Y34" s="1853"/>
      <c r="Z34" s="1853"/>
      <c r="AA34" s="1728"/>
      <c r="AB34" s="1729"/>
      <c r="AC34" s="1730"/>
      <c r="AD34" s="1728"/>
      <c r="AE34" s="1729"/>
      <c r="AF34" s="1729"/>
      <c r="AG34" s="1730"/>
      <c r="AH34" s="1728"/>
      <c r="AI34" s="1729"/>
      <c r="AJ34" s="1730"/>
      <c r="AK34" s="1853"/>
      <c r="AL34" s="1853"/>
      <c r="AM34" s="1853"/>
      <c r="AN34" s="1853"/>
      <c r="AO34" s="1853"/>
      <c r="AP34" s="1728"/>
      <c r="AQ34" s="1729"/>
      <c r="AR34" s="1730"/>
      <c r="AS34" s="1728"/>
      <c r="AT34" s="1730"/>
      <c r="AU34" s="1610"/>
      <c r="AV34" s="1610"/>
      <c r="AW34" s="1610"/>
      <c r="AX34" s="1610"/>
      <c r="AY34" s="1610"/>
      <c r="AZ34" s="1610"/>
      <c r="BA34" s="1610"/>
      <c r="BB34" s="1610"/>
      <c r="BC34" s="1611"/>
      <c r="BD34" s="1611"/>
      <c r="BE34" s="1611"/>
      <c r="BF34" s="1611"/>
      <c r="BG34" s="1612"/>
      <c r="BH34" s="1612"/>
      <c r="BI34" s="1612"/>
      <c r="BJ34" s="1612"/>
      <c r="BK34" s="1612"/>
      <c r="BL34" s="1612"/>
      <c r="BM34" s="1612"/>
      <c r="BN34" s="1612"/>
      <c r="BO34" s="1674"/>
      <c r="BP34" s="1675"/>
      <c r="BQ34" s="1675"/>
      <c r="BR34" s="1676"/>
      <c r="BS34" s="1677"/>
      <c r="BT34" s="1677"/>
      <c r="BU34" s="1677"/>
      <c r="BV34" s="1677"/>
      <c r="BW34" s="1681"/>
      <c r="BX34" s="1682"/>
      <c r="BY34" s="1682"/>
      <c r="BZ34" s="1683"/>
      <c r="CA34" s="1611"/>
      <c r="CB34" s="1611"/>
      <c r="CC34" s="1611"/>
      <c r="CD34" s="1862"/>
      <c r="CE34" s="1944"/>
      <c r="CF34" s="1945"/>
      <c r="CG34" s="1945"/>
      <c r="CH34" s="1945"/>
      <c r="CI34" s="1945"/>
      <c r="CJ34" s="1945"/>
      <c r="CK34" s="1945"/>
      <c r="CL34" s="1945"/>
      <c r="CM34" s="1946"/>
    </row>
    <row r="35" spans="3:91" ht="15" customHeight="1">
      <c r="C35" s="1940"/>
      <c r="D35" s="1941"/>
      <c r="E35" s="1852"/>
      <c r="F35" s="1852"/>
      <c r="G35" s="1651" t="str">
        <f>IF($E35="","",
IF(ISERROR(VLOOKUP($E35,'様式第5-3.経費区分別内訳書'!$D$21:$EE$70,3,FALSE)),"※正しい経費番号を選択してください",
IF(LEFT(VLOOKUP($E35,'様式第5-3.経費区分別内訳書'!$D$21:$EE$70,3,FALSE),1)="8",VLOOKUP($E35,'様式第5-3.経費区分別内訳書'!$D$21:$EE$70,35,FALSE),"※本シートに記載するべき経費区分ではありません")))</f>
        <v/>
      </c>
      <c r="H35" s="1652"/>
      <c r="I35" s="1652"/>
      <c r="J35" s="1652"/>
      <c r="K35" s="1652"/>
      <c r="L35" s="1652"/>
      <c r="M35" s="1653"/>
      <c r="N35" s="1725"/>
      <c r="O35" s="1726"/>
      <c r="P35" s="1726"/>
      <c r="Q35" s="1726"/>
      <c r="R35" s="1726"/>
      <c r="S35" s="1726"/>
      <c r="T35" s="1727"/>
      <c r="U35" s="1853"/>
      <c r="V35" s="1853"/>
      <c r="W35" s="1853"/>
      <c r="X35" s="1853"/>
      <c r="Y35" s="1853"/>
      <c r="Z35" s="1853"/>
      <c r="AA35" s="1725"/>
      <c r="AB35" s="1726"/>
      <c r="AC35" s="1727"/>
      <c r="AD35" s="1725"/>
      <c r="AE35" s="1726"/>
      <c r="AF35" s="1726"/>
      <c r="AG35" s="1727"/>
      <c r="AH35" s="1725"/>
      <c r="AI35" s="1726"/>
      <c r="AJ35" s="1727"/>
      <c r="AK35" s="1853"/>
      <c r="AL35" s="1853"/>
      <c r="AM35" s="1853"/>
      <c r="AN35" s="1853"/>
      <c r="AO35" s="1853"/>
      <c r="AP35" s="1725"/>
      <c r="AQ35" s="1726"/>
      <c r="AR35" s="1727"/>
      <c r="AS35" s="1725"/>
      <c r="AT35" s="1727"/>
      <c r="AU35" s="1610"/>
      <c r="AV35" s="1610"/>
      <c r="AW35" s="1610"/>
      <c r="AX35" s="1610"/>
      <c r="AY35" s="1610"/>
      <c r="AZ35" s="1610"/>
      <c r="BA35" s="1610"/>
      <c r="BB35" s="1610"/>
      <c r="BC35" s="1611"/>
      <c r="BD35" s="1611"/>
      <c r="BE35" s="1611"/>
      <c r="BF35" s="1611"/>
      <c r="BG35" s="1612"/>
      <c r="BH35" s="1612"/>
      <c r="BI35" s="1612"/>
      <c r="BJ35" s="1612"/>
      <c r="BK35" s="1612"/>
      <c r="BL35" s="1612"/>
      <c r="BM35" s="1612"/>
      <c r="BN35" s="1612"/>
      <c r="BO35" s="1671"/>
      <c r="BP35" s="1672"/>
      <c r="BQ35" s="1672"/>
      <c r="BR35" s="1673"/>
      <c r="BS35" s="1677"/>
      <c r="BT35" s="1677"/>
      <c r="BU35" s="1677"/>
      <c r="BV35" s="1677"/>
      <c r="BW35" s="1678"/>
      <c r="BX35" s="1679"/>
      <c r="BY35" s="1679"/>
      <c r="BZ35" s="1680"/>
      <c r="CA35" s="1611"/>
      <c r="CB35" s="1611"/>
      <c r="CC35" s="1611"/>
      <c r="CD35" s="1862"/>
      <c r="CE35" s="1944"/>
      <c r="CF35" s="1945"/>
      <c r="CG35" s="1945"/>
      <c r="CH35" s="1945"/>
      <c r="CI35" s="1945"/>
      <c r="CJ35" s="1945"/>
      <c r="CK35" s="1945"/>
      <c r="CL35" s="1945"/>
      <c r="CM35" s="1946"/>
    </row>
    <row r="36" spans="3:91" ht="15" customHeight="1">
      <c r="C36" s="1940"/>
      <c r="D36" s="1941"/>
      <c r="E36" s="1852"/>
      <c r="F36" s="1852"/>
      <c r="G36" s="1654"/>
      <c r="H36" s="1655"/>
      <c r="I36" s="1655"/>
      <c r="J36" s="1655"/>
      <c r="K36" s="1655"/>
      <c r="L36" s="1655"/>
      <c r="M36" s="1656"/>
      <c r="N36" s="1728"/>
      <c r="O36" s="1729"/>
      <c r="P36" s="1729"/>
      <c r="Q36" s="1729"/>
      <c r="R36" s="1729"/>
      <c r="S36" s="1729"/>
      <c r="T36" s="1730"/>
      <c r="U36" s="1853"/>
      <c r="V36" s="1853"/>
      <c r="W36" s="1853"/>
      <c r="X36" s="1853"/>
      <c r="Y36" s="1853"/>
      <c r="Z36" s="1853"/>
      <c r="AA36" s="1728"/>
      <c r="AB36" s="1729"/>
      <c r="AC36" s="1730"/>
      <c r="AD36" s="1728"/>
      <c r="AE36" s="1729"/>
      <c r="AF36" s="1729"/>
      <c r="AG36" s="1730"/>
      <c r="AH36" s="1728"/>
      <c r="AI36" s="1729"/>
      <c r="AJ36" s="1730"/>
      <c r="AK36" s="1853"/>
      <c r="AL36" s="1853"/>
      <c r="AM36" s="1853"/>
      <c r="AN36" s="1853"/>
      <c r="AO36" s="1853"/>
      <c r="AP36" s="1728"/>
      <c r="AQ36" s="1729"/>
      <c r="AR36" s="1730"/>
      <c r="AS36" s="1728"/>
      <c r="AT36" s="1730"/>
      <c r="AU36" s="1610"/>
      <c r="AV36" s="1610"/>
      <c r="AW36" s="1610"/>
      <c r="AX36" s="1610"/>
      <c r="AY36" s="1610"/>
      <c r="AZ36" s="1610"/>
      <c r="BA36" s="1610"/>
      <c r="BB36" s="1610"/>
      <c r="BC36" s="1611"/>
      <c r="BD36" s="1611"/>
      <c r="BE36" s="1611"/>
      <c r="BF36" s="1611"/>
      <c r="BG36" s="1612"/>
      <c r="BH36" s="1612"/>
      <c r="BI36" s="1612"/>
      <c r="BJ36" s="1612"/>
      <c r="BK36" s="1612"/>
      <c r="BL36" s="1612"/>
      <c r="BM36" s="1612"/>
      <c r="BN36" s="1612"/>
      <c r="BO36" s="1674"/>
      <c r="BP36" s="1675"/>
      <c r="BQ36" s="1675"/>
      <c r="BR36" s="1676"/>
      <c r="BS36" s="1677"/>
      <c r="BT36" s="1677"/>
      <c r="BU36" s="1677"/>
      <c r="BV36" s="1677"/>
      <c r="BW36" s="1681"/>
      <c r="BX36" s="1682"/>
      <c r="BY36" s="1682"/>
      <c r="BZ36" s="1683"/>
      <c r="CA36" s="1611"/>
      <c r="CB36" s="1611"/>
      <c r="CC36" s="1611"/>
      <c r="CD36" s="1862"/>
      <c r="CE36" s="1944"/>
      <c r="CF36" s="1945"/>
      <c r="CG36" s="1945"/>
      <c r="CH36" s="1945"/>
      <c r="CI36" s="1945"/>
      <c r="CJ36" s="1945"/>
      <c r="CK36" s="1945"/>
      <c r="CL36" s="1945"/>
      <c r="CM36" s="1946"/>
    </row>
    <row r="37" spans="3:91" ht="15" customHeight="1">
      <c r="C37" s="1940"/>
      <c r="D37" s="1941"/>
      <c r="E37" s="1852"/>
      <c r="F37" s="1852"/>
      <c r="G37" s="1651" t="str">
        <f>IF($E37="","",
IF(ISERROR(VLOOKUP($E37,'様式第5-3.経費区分別内訳書'!$D$21:$EE$70,3,FALSE)),"※正しい経費番号を選択してください",
IF(LEFT(VLOOKUP($E37,'様式第5-3.経費区分別内訳書'!$D$21:$EE$70,3,FALSE),1)="8",VLOOKUP($E37,'様式第5-3.経費区分別内訳書'!$D$21:$EE$70,35,FALSE),"※本シートに記載するべき経費区分ではありません")))</f>
        <v/>
      </c>
      <c r="H37" s="1652"/>
      <c r="I37" s="1652"/>
      <c r="J37" s="1652"/>
      <c r="K37" s="1652"/>
      <c r="L37" s="1652"/>
      <c r="M37" s="1653"/>
      <c r="N37" s="1725"/>
      <c r="O37" s="1726"/>
      <c r="P37" s="1726"/>
      <c r="Q37" s="1726"/>
      <c r="R37" s="1726"/>
      <c r="S37" s="1726"/>
      <c r="T37" s="1727"/>
      <c r="U37" s="1853"/>
      <c r="V37" s="1853"/>
      <c r="W37" s="1853"/>
      <c r="X37" s="1853"/>
      <c r="Y37" s="1853"/>
      <c r="Z37" s="1853"/>
      <c r="AA37" s="1725"/>
      <c r="AB37" s="1726"/>
      <c r="AC37" s="1727"/>
      <c r="AD37" s="1725"/>
      <c r="AE37" s="1726"/>
      <c r="AF37" s="1726"/>
      <c r="AG37" s="1727"/>
      <c r="AH37" s="1725"/>
      <c r="AI37" s="1726"/>
      <c r="AJ37" s="1727"/>
      <c r="AK37" s="1853"/>
      <c r="AL37" s="1853"/>
      <c r="AM37" s="1853"/>
      <c r="AN37" s="1853"/>
      <c r="AO37" s="1853"/>
      <c r="AP37" s="1725"/>
      <c r="AQ37" s="1726"/>
      <c r="AR37" s="1727"/>
      <c r="AS37" s="1725"/>
      <c r="AT37" s="1727"/>
      <c r="AU37" s="1610"/>
      <c r="AV37" s="1610"/>
      <c r="AW37" s="1610"/>
      <c r="AX37" s="1610"/>
      <c r="AY37" s="1610"/>
      <c r="AZ37" s="1610"/>
      <c r="BA37" s="1610"/>
      <c r="BB37" s="1610"/>
      <c r="BC37" s="1611"/>
      <c r="BD37" s="1611"/>
      <c r="BE37" s="1611"/>
      <c r="BF37" s="1611"/>
      <c r="BG37" s="1612"/>
      <c r="BH37" s="1612"/>
      <c r="BI37" s="1612"/>
      <c r="BJ37" s="1612"/>
      <c r="BK37" s="1612"/>
      <c r="BL37" s="1612"/>
      <c r="BM37" s="1612"/>
      <c r="BN37" s="1612"/>
      <c r="BO37" s="1671"/>
      <c r="BP37" s="1672"/>
      <c r="BQ37" s="1672"/>
      <c r="BR37" s="1673"/>
      <c r="BS37" s="1677"/>
      <c r="BT37" s="1677"/>
      <c r="BU37" s="1677"/>
      <c r="BV37" s="1677"/>
      <c r="BW37" s="1678"/>
      <c r="BX37" s="1679"/>
      <c r="BY37" s="1679"/>
      <c r="BZ37" s="1680"/>
      <c r="CA37" s="1611"/>
      <c r="CB37" s="1611"/>
      <c r="CC37" s="1611"/>
      <c r="CD37" s="1862"/>
      <c r="CE37" s="1944"/>
      <c r="CF37" s="1945"/>
      <c r="CG37" s="1945"/>
      <c r="CH37" s="1945"/>
      <c r="CI37" s="1945"/>
      <c r="CJ37" s="1945"/>
      <c r="CK37" s="1945"/>
      <c r="CL37" s="1945"/>
      <c r="CM37" s="1946"/>
    </row>
    <row r="38" spans="3:91" ht="15" customHeight="1">
      <c r="C38" s="1940"/>
      <c r="D38" s="1941"/>
      <c r="E38" s="1852"/>
      <c r="F38" s="1852"/>
      <c r="G38" s="1654"/>
      <c r="H38" s="1655"/>
      <c r="I38" s="1655"/>
      <c r="J38" s="1655"/>
      <c r="K38" s="1655"/>
      <c r="L38" s="1655"/>
      <c r="M38" s="1656"/>
      <c r="N38" s="1728"/>
      <c r="O38" s="1729"/>
      <c r="P38" s="1729"/>
      <c r="Q38" s="1729"/>
      <c r="R38" s="1729"/>
      <c r="S38" s="1729"/>
      <c r="T38" s="1730"/>
      <c r="U38" s="1853"/>
      <c r="V38" s="1853"/>
      <c r="W38" s="1853"/>
      <c r="X38" s="1853"/>
      <c r="Y38" s="1853"/>
      <c r="Z38" s="1853"/>
      <c r="AA38" s="1728"/>
      <c r="AB38" s="1729"/>
      <c r="AC38" s="1730"/>
      <c r="AD38" s="1728"/>
      <c r="AE38" s="1729"/>
      <c r="AF38" s="1729"/>
      <c r="AG38" s="1730"/>
      <c r="AH38" s="1728"/>
      <c r="AI38" s="1729"/>
      <c r="AJ38" s="1730"/>
      <c r="AK38" s="1853"/>
      <c r="AL38" s="1853"/>
      <c r="AM38" s="1853"/>
      <c r="AN38" s="1853"/>
      <c r="AO38" s="1853"/>
      <c r="AP38" s="1728"/>
      <c r="AQ38" s="1729"/>
      <c r="AR38" s="1730"/>
      <c r="AS38" s="1728"/>
      <c r="AT38" s="1730"/>
      <c r="AU38" s="1610"/>
      <c r="AV38" s="1610"/>
      <c r="AW38" s="1610"/>
      <c r="AX38" s="1610"/>
      <c r="AY38" s="1610"/>
      <c r="AZ38" s="1610"/>
      <c r="BA38" s="1610"/>
      <c r="BB38" s="1610"/>
      <c r="BC38" s="1611"/>
      <c r="BD38" s="1611"/>
      <c r="BE38" s="1611"/>
      <c r="BF38" s="1611"/>
      <c r="BG38" s="1612"/>
      <c r="BH38" s="1612"/>
      <c r="BI38" s="1612"/>
      <c r="BJ38" s="1612"/>
      <c r="BK38" s="1612"/>
      <c r="BL38" s="1612"/>
      <c r="BM38" s="1612"/>
      <c r="BN38" s="1612"/>
      <c r="BO38" s="1674"/>
      <c r="BP38" s="1675"/>
      <c r="BQ38" s="1675"/>
      <c r="BR38" s="1676"/>
      <c r="BS38" s="1677"/>
      <c r="BT38" s="1677"/>
      <c r="BU38" s="1677"/>
      <c r="BV38" s="1677"/>
      <c r="BW38" s="1681"/>
      <c r="BX38" s="1682"/>
      <c r="BY38" s="1682"/>
      <c r="BZ38" s="1683"/>
      <c r="CA38" s="1611"/>
      <c r="CB38" s="1611"/>
      <c r="CC38" s="1611"/>
      <c r="CD38" s="1862"/>
      <c r="CE38" s="1944"/>
      <c r="CF38" s="1945"/>
      <c r="CG38" s="1945"/>
      <c r="CH38" s="1945"/>
      <c r="CI38" s="1945"/>
      <c r="CJ38" s="1945"/>
      <c r="CK38" s="1945"/>
      <c r="CL38" s="1945"/>
      <c r="CM38" s="1946"/>
    </row>
    <row r="39" spans="3:91" ht="15" customHeight="1">
      <c r="C39" s="1940"/>
      <c r="D39" s="1941"/>
      <c r="E39" s="1852"/>
      <c r="F39" s="1852"/>
      <c r="G39" s="1651" t="str">
        <f>IF($E39="","",
IF(ISERROR(VLOOKUP($E39,'様式第5-3.経費区分別内訳書'!$D$21:$EE$70,3,FALSE)),"※正しい経費番号を選択してください",
IF(LEFT(VLOOKUP($E39,'様式第5-3.経費区分別内訳書'!$D$21:$EE$70,3,FALSE),1)="8",VLOOKUP($E39,'様式第5-3.経費区分別内訳書'!$D$21:$EE$70,35,FALSE),"※本シートに記載するべき経費区分ではありません")))</f>
        <v/>
      </c>
      <c r="H39" s="1652"/>
      <c r="I39" s="1652"/>
      <c r="J39" s="1652"/>
      <c r="K39" s="1652"/>
      <c r="L39" s="1652"/>
      <c r="M39" s="1653"/>
      <c r="N39" s="1725"/>
      <c r="O39" s="1726"/>
      <c r="P39" s="1726"/>
      <c r="Q39" s="1726"/>
      <c r="R39" s="1726"/>
      <c r="S39" s="1726"/>
      <c r="T39" s="1727"/>
      <c r="U39" s="1853"/>
      <c r="V39" s="1853"/>
      <c r="W39" s="1853"/>
      <c r="X39" s="1853"/>
      <c r="Y39" s="1853"/>
      <c r="Z39" s="1853"/>
      <c r="AA39" s="1725"/>
      <c r="AB39" s="1726"/>
      <c r="AC39" s="1727"/>
      <c r="AD39" s="1725"/>
      <c r="AE39" s="1726"/>
      <c r="AF39" s="1726"/>
      <c r="AG39" s="1727"/>
      <c r="AH39" s="1725"/>
      <c r="AI39" s="1726"/>
      <c r="AJ39" s="1727"/>
      <c r="AK39" s="1853"/>
      <c r="AL39" s="1853"/>
      <c r="AM39" s="1853"/>
      <c r="AN39" s="1853"/>
      <c r="AO39" s="1853"/>
      <c r="AP39" s="1725"/>
      <c r="AQ39" s="1726"/>
      <c r="AR39" s="1727"/>
      <c r="AS39" s="1725"/>
      <c r="AT39" s="1727"/>
      <c r="AU39" s="1610"/>
      <c r="AV39" s="1610"/>
      <c r="AW39" s="1610"/>
      <c r="AX39" s="1610"/>
      <c r="AY39" s="1610"/>
      <c r="AZ39" s="1610"/>
      <c r="BA39" s="1610"/>
      <c r="BB39" s="1610"/>
      <c r="BC39" s="1611"/>
      <c r="BD39" s="1611"/>
      <c r="BE39" s="1611"/>
      <c r="BF39" s="1611"/>
      <c r="BG39" s="1612"/>
      <c r="BH39" s="1612"/>
      <c r="BI39" s="1612"/>
      <c r="BJ39" s="1612"/>
      <c r="BK39" s="1612"/>
      <c r="BL39" s="1612"/>
      <c r="BM39" s="1612"/>
      <c r="BN39" s="1612"/>
      <c r="BO39" s="1671"/>
      <c r="BP39" s="1672"/>
      <c r="BQ39" s="1672"/>
      <c r="BR39" s="1673"/>
      <c r="BS39" s="1677"/>
      <c r="BT39" s="1677"/>
      <c r="BU39" s="1677"/>
      <c r="BV39" s="1677"/>
      <c r="BW39" s="1678"/>
      <c r="BX39" s="1679"/>
      <c r="BY39" s="1679"/>
      <c r="BZ39" s="1680"/>
      <c r="CA39" s="1611"/>
      <c r="CB39" s="1611"/>
      <c r="CC39" s="1611"/>
      <c r="CD39" s="1862"/>
      <c r="CE39" s="1944"/>
      <c r="CF39" s="1945"/>
      <c r="CG39" s="1945"/>
      <c r="CH39" s="1945"/>
      <c r="CI39" s="1945"/>
      <c r="CJ39" s="1945"/>
      <c r="CK39" s="1945"/>
      <c r="CL39" s="1945"/>
      <c r="CM39" s="1946"/>
    </row>
    <row r="40" spans="3:91" ht="15" customHeight="1">
      <c r="C40" s="1940"/>
      <c r="D40" s="1941"/>
      <c r="E40" s="1852"/>
      <c r="F40" s="1852"/>
      <c r="G40" s="1654"/>
      <c r="H40" s="1655"/>
      <c r="I40" s="1655"/>
      <c r="J40" s="1655"/>
      <c r="K40" s="1655"/>
      <c r="L40" s="1655"/>
      <c r="M40" s="1656"/>
      <c r="N40" s="1728"/>
      <c r="O40" s="1729"/>
      <c r="P40" s="1729"/>
      <c r="Q40" s="1729"/>
      <c r="R40" s="1729"/>
      <c r="S40" s="1729"/>
      <c r="T40" s="1730"/>
      <c r="U40" s="1853"/>
      <c r="V40" s="1853"/>
      <c r="W40" s="1853"/>
      <c r="X40" s="1853"/>
      <c r="Y40" s="1853"/>
      <c r="Z40" s="1853"/>
      <c r="AA40" s="1728"/>
      <c r="AB40" s="1729"/>
      <c r="AC40" s="1730"/>
      <c r="AD40" s="1728"/>
      <c r="AE40" s="1729"/>
      <c r="AF40" s="1729"/>
      <c r="AG40" s="1730"/>
      <c r="AH40" s="1728"/>
      <c r="AI40" s="1729"/>
      <c r="AJ40" s="1730"/>
      <c r="AK40" s="1853"/>
      <c r="AL40" s="1853"/>
      <c r="AM40" s="1853"/>
      <c r="AN40" s="1853"/>
      <c r="AO40" s="1853"/>
      <c r="AP40" s="1728"/>
      <c r="AQ40" s="1729"/>
      <c r="AR40" s="1730"/>
      <c r="AS40" s="1728"/>
      <c r="AT40" s="1730"/>
      <c r="AU40" s="1610"/>
      <c r="AV40" s="1610"/>
      <c r="AW40" s="1610"/>
      <c r="AX40" s="1610"/>
      <c r="AY40" s="1610"/>
      <c r="AZ40" s="1610"/>
      <c r="BA40" s="1610"/>
      <c r="BB40" s="1610"/>
      <c r="BC40" s="1611"/>
      <c r="BD40" s="1611"/>
      <c r="BE40" s="1611"/>
      <c r="BF40" s="1611"/>
      <c r="BG40" s="1612"/>
      <c r="BH40" s="1612"/>
      <c r="BI40" s="1612"/>
      <c r="BJ40" s="1612"/>
      <c r="BK40" s="1612"/>
      <c r="BL40" s="1612"/>
      <c r="BM40" s="1612"/>
      <c r="BN40" s="1612"/>
      <c r="BO40" s="1674"/>
      <c r="BP40" s="1675"/>
      <c r="BQ40" s="1675"/>
      <c r="BR40" s="1676"/>
      <c r="BS40" s="1677"/>
      <c r="BT40" s="1677"/>
      <c r="BU40" s="1677"/>
      <c r="BV40" s="1677"/>
      <c r="BW40" s="1681"/>
      <c r="BX40" s="1682"/>
      <c r="BY40" s="1682"/>
      <c r="BZ40" s="1683"/>
      <c r="CA40" s="1611"/>
      <c r="CB40" s="1611"/>
      <c r="CC40" s="1611"/>
      <c r="CD40" s="1862"/>
      <c r="CE40" s="1944"/>
      <c r="CF40" s="1945"/>
      <c r="CG40" s="1945"/>
      <c r="CH40" s="1945"/>
      <c r="CI40" s="1945"/>
      <c r="CJ40" s="1945"/>
      <c r="CK40" s="1945"/>
      <c r="CL40" s="1945"/>
      <c r="CM40" s="1946"/>
    </row>
    <row r="41" spans="3:91" ht="15" customHeight="1">
      <c r="C41" s="1940"/>
      <c r="D41" s="1941"/>
      <c r="E41" s="1852"/>
      <c r="F41" s="1852"/>
      <c r="G41" s="1651" t="str">
        <f>IF($E41="","",
IF(ISERROR(VLOOKUP($E41,'様式第5-3.経費区分別内訳書'!$D$21:$EE$70,3,FALSE)),"※正しい経費番号を選択してください",
IF(LEFT(VLOOKUP($E41,'様式第5-3.経費区分別内訳書'!$D$21:$EE$70,3,FALSE),1)="8",VLOOKUP($E41,'様式第5-3.経費区分別内訳書'!$D$21:$EE$70,35,FALSE),"※本シートに記載するべき経費区分ではありません")))</f>
        <v/>
      </c>
      <c r="H41" s="1652"/>
      <c r="I41" s="1652"/>
      <c r="J41" s="1652"/>
      <c r="K41" s="1652"/>
      <c r="L41" s="1652"/>
      <c r="M41" s="1653"/>
      <c r="N41" s="1725"/>
      <c r="O41" s="1726"/>
      <c r="P41" s="1726"/>
      <c r="Q41" s="1726"/>
      <c r="R41" s="1726"/>
      <c r="S41" s="1726"/>
      <c r="T41" s="1727"/>
      <c r="U41" s="1853"/>
      <c r="V41" s="1853"/>
      <c r="W41" s="1853"/>
      <c r="X41" s="1853"/>
      <c r="Y41" s="1853"/>
      <c r="Z41" s="1853"/>
      <c r="AA41" s="1725"/>
      <c r="AB41" s="1726"/>
      <c r="AC41" s="1727"/>
      <c r="AD41" s="1725"/>
      <c r="AE41" s="1726"/>
      <c r="AF41" s="1726"/>
      <c r="AG41" s="1727"/>
      <c r="AH41" s="1725"/>
      <c r="AI41" s="1726"/>
      <c r="AJ41" s="1727"/>
      <c r="AK41" s="1853"/>
      <c r="AL41" s="1853"/>
      <c r="AM41" s="1853"/>
      <c r="AN41" s="1853"/>
      <c r="AO41" s="1853"/>
      <c r="AP41" s="1725"/>
      <c r="AQ41" s="1726"/>
      <c r="AR41" s="1727"/>
      <c r="AS41" s="1725"/>
      <c r="AT41" s="1727"/>
      <c r="AU41" s="1610"/>
      <c r="AV41" s="1610"/>
      <c r="AW41" s="1610"/>
      <c r="AX41" s="1610"/>
      <c r="AY41" s="1610"/>
      <c r="AZ41" s="1610"/>
      <c r="BA41" s="1610"/>
      <c r="BB41" s="1610"/>
      <c r="BC41" s="1611"/>
      <c r="BD41" s="1611"/>
      <c r="BE41" s="1611"/>
      <c r="BF41" s="1611"/>
      <c r="BG41" s="1612"/>
      <c r="BH41" s="1612"/>
      <c r="BI41" s="1612"/>
      <c r="BJ41" s="1612"/>
      <c r="BK41" s="1612"/>
      <c r="BL41" s="1612"/>
      <c r="BM41" s="1612"/>
      <c r="BN41" s="1612"/>
      <c r="BO41" s="1671"/>
      <c r="BP41" s="1672"/>
      <c r="BQ41" s="1672"/>
      <c r="BR41" s="1673"/>
      <c r="BS41" s="1677"/>
      <c r="BT41" s="1677"/>
      <c r="BU41" s="1677"/>
      <c r="BV41" s="1677"/>
      <c r="BW41" s="1678"/>
      <c r="BX41" s="1679"/>
      <c r="BY41" s="1679"/>
      <c r="BZ41" s="1680"/>
      <c r="CA41" s="1611"/>
      <c r="CB41" s="1611"/>
      <c r="CC41" s="1611"/>
      <c r="CD41" s="1862"/>
      <c r="CE41" s="1944"/>
      <c r="CF41" s="1945"/>
      <c r="CG41" s="1945"/>
      <c r="CH41" s="1945"/>
      <c r="CI41" s="1945"/>
      <c r="CJ41" s="1945"/>
      <c r="CK41" s="1945"/>
      <c r="CL41" s="1945"/>
      <c r="CM41" s="1946"/>
    </row>
    <row r="42" spans="3:91" ht="15" customHeight="1">
      <c r="C42" s="1940"/>
      <c r="D42" s="1941"/>
      <c r="E42" s="1852"/>
      <c r="F42" s="1852"/>
      <c r="G42" s="1654"/>
      <c r="H42" s="1655"/>
      <c r="I42" s="1655"/>
      <c r="J42" s="1655"/>
      <c r="K42" s="1655"/>
      <c r="L42" s="1655"/>
      <c r="M42" s="1656"/>
      <c r="N42" s="1728"/>
      <c r="O42" s="1729"/>
      <c r="P42" s="1729"/>
      <c r="Q42" s="1729"/>
      <c r="R42" s="1729"/>
      <c r="S42" s="1729"/>
      <c r="T42" s="1730"/>
      <c r="U42" s="1853"/>
      <c r="V42" s="1853"/>
      <c r="W42" s="1853"/>
      <c r="X42" s="1853"/>
      <c r="Y42" s="1853"/>
      <c r="Z42" s="1853"/>
      <c r="AA42" s="1728"/>
      <c r="AB42" s="1729"/>
      <c r="AC42" s="1730"/>
      <c r="AD42" s="1728"/>
      <c r="AE42" s="1729"/>
      <c r="AF42" s="1729"/>
      <c r="AG42" s="1730"/>
      <c r="AH42" s="1728"/>
      <c r="AI42" s="1729"/>
      <c r="AJ42" s="1730"/>
      <c r="AK42" s="1853"/>
      <c r="AL42" s="1853"/>
      <c r="AM42" s="1853"/>
      <c r="AN42" s="1853"/>
      <c r="AO42" s="1853"/>
      <c r="AP42" s="1728"/>
      <c r="AQ42" s="1729"/>
      <c r="AR42" s="1730"/>
      <c r="AS42" s="1728"/>
      <c r="AT42" s="1730"/>
      <c r="AU42" s="1610"/>
      <c r="AV42" s="1610"/>
      <c r="AW42" s="1610"/>
      <c r="AX42" s="1610"/>
      <c r="AY42" s="1610"/>
      <c r="AZ42" s="1610"/>
      <c r="BA42" s="1610"/>
      <c r="BB42" s="1610"/>
      <c r="BC42" s="1611"/>
      <c r="BD42" s="1611"/>
      <c r="BE42" s="1611"/>
      <c r="BF42" s="1611"/>
      <c r="BG42" s="1612"/>
      <c r="BH42" s="1612"/>
      <c r="BI42" s="1612"/>
      <c r="BJ42" s="1612"/>
      <c r="BK42" s="1612"/>
      <c r="BL42" s="1612"/>
      <c r="BM42" s="1612"/>
      <c r="BN42" s="1612"/>
      <c r="BO42" s="1674"/>
      <c r="BP42" s="1675"/>
      <c r="BQ42" s="1675"/>
      <c r="BR42" s="1676"/>
      <c r="BS42" s="1677"/>
      <c r="BT42" s="1677"/>
      <c r="BU42" s="1677"/>
      <c r="BV42" s="1677"/>
      <c r="BW42" s="1681"/>
      <c r="BX42" s="1682"/>
      <c r="BY42" s="1682"/>
      <c r="BZ42" s="1683"/>
      <c r="CA42" s="1611"/>
      <c r="CB42" s="1611"/>
      <c r="CC42" s="1611"/>
      <c r="CD42" s="1862"/>
      <c r="CE42" s="1944"/>
      <c r="CF42" s="1945"/>
      <c r="CG42" s="1945"/>
      <c r="CH42" s="1945"/>
      <c r="CI42" s="1945"/>
      <c r="CJ42" s="1945"/>
      <c r="CK42" s="1945"/>
      <c r="CL42" s="1945"/>
      <c r="CM42" s="1946"/>
    </row>
    <row r="43" spans="3:91" ht="15" customHeight="1">
      <c r="C43" s="1940"/>
      <c r="D43" s="1941"/>
      <c r="E43" s="1852"/>
      <c r="F43" s="1852"/>
      <c r="G43" s="1651" t="str">
        <f>IF($E43="","",
IF(ISERROR(VLOOKUP($E43,'様式第5-3.経費区分別内訳書'!$D$21:$EE$70,3,FALSE)),"※正しい経費番号を選択してください",
IF(LEFT(VLOOKUP($E43,'様式第5-3.経費区分別内訳書'!$D$21:$EE$70,3,FALSE),1)="8",VLOOKUP($E43,'様式第5-3.経費区分別内訳書'!$D$21:$EE$70,35,FALSE),"※本シートに記載するべき経費区分ではありません")))</f>
        <v/>
      </c>
      <c r="H43" s="1652"/>
      <c r="I43" s="1652"/>
      <c r="J43" s="1652"/>
      <c r="K43" s="1652"/>
      <c r="L43" s="1652"/>
      <c r="M43" s="1653"/>
      <c r="N43" s="1725"/>
      <c r="O43" s="1726"/>
      <c r="P43" s="1726"/>
      <c r="Q43" s="1726"/>
      <c r="R43" s="1726"/>
      <c r="S43" s="1726"/>
      <c r="T43" s="1727"/>
      <c r="U43" s="1853"/>
      <c r="V43" s="1853"/>
      <c r="W43" s="1853"/>
      <c r="X43" s="1853"/>
      <c r="Y43" s="1853"/>
      <c r="Z43" s="1853"/>
      <c r="AA43" s="1725"/>
      <c r="AB43" s="1726"/>
      <c r="AC43" s="1727"/>
      <c r="AD43" s="1725"/>
      <c r="AE43" s="1726"/>
      <c r="AF43" s="1726"/>
      <c r="AG43" s="1727"/>
      <c r="AH43" s="1725"/>
      <c r="AI43" s="1726"/>
      <c r="AJ43" s="1727"/>
      <c r="AK43" s="1853"/>
      <c r="AL43" s="1853"/>
      <c r="AM43" s="1853"/>
      <c r="AN43" s="1853"/>
      <c r="AO43" s="1853"/>
      <c r="AP43" s="1725"/>
      <c r="AQ43" s="1726"/>
      <c r="AR43" s="1727"/>
      <c r="AS43" s="1725"/>
      <c r="AT43" s="1727"/>
      <c r="AU43" s="1610"/>
      <c r="AV43" s="1610"/>
      <c r="AW43" s="1610"/>
      <c r="AX43" s="1610"/>
      <c r="AY43" s="1610"/>
      <c r="AZ43" s="1610"/>
      <c r="BA43" s="1610"/>
      <c r="BB43" s="1610"/>
      <c r="BC43" s="1611"/>
      <c r="BD43" s="1611"/>
      <c r="BE43" s="1611"/>
      <c r="BF43" s="1611"/>
      <c r="BG43" s="1612"/>
      <c r="BH43" s="1612"/>
      <c r="BI43" s="1612"/>
      <c r="BJ43" s="1612"/>
      <c r="BK43" s="1612"/>
      <c r="BL43" s="1612"/>
      <c r="BM43" s="1612"/>
      <c r="BN43" s="1612"/>
      <c r="BO43" s="1671"/>
      <c r="BP43" s="1672"/>
      <c r="BQ43" s="1672"/>
      <c r="BR43" s="1673"/>
      <c r="BS43" s="1677"/>
      <c r="BT43" s="1677"/>
      <c r="BU43" s="1677"/>
      <c r="BV43" s="1677"/>
      <c r="BW43" s="1678"/>
      <c r="BX43" s="1679"/>
      <c r="BY43" s="1679"/>
      <c r="BZ43" s="1680"/>
      <c r="CA43" s="1611"/>
      <c r="CB43" s="1611"/>
      <c r="CC43" s="1611"/>
      <c r="CD43" s="1862"/>
      <c r="CE43" s="1944"/>
      <c r="CF43" s="1945"/>
      <c r="CG43" s="1945"/>
      <c r="CH43" s="1945"/>
      <c r="CI43" s="1945"/>
      <c r="CJ43" s="1945"/>
      <c r="CK43" s="1945"/>
      <c r="CL43" s="1945"/>
      <c r="CM43" s="1946"/>
    </row>
    <row r="44" spans="3:91" ht="15" customHeight="1">
      <c r="C44" s="1940"/>
      <c r="D44" s="1941"/>
      <c r="E44" s="1852"/>
      <c r="F44" s="1852"/>
      <c r="G44" s="1654"/>
      <c r="H44" s="1655"/>
      <c r="I44" s="1655"/>
      <c r="J44" s="1655"/>
      <c r="K44" s="1655"/>
      <c r="L44" s="1655"/>
      <c r="M44" s="1656"/>
      <c r="N44" s="1728"/>
      <c r="O44" s="1729"/>
      <c r="P44" s="1729"/>
      <c r="Q44" s="1729"/>
      <c r="R44" s="1729"/>
      <c r="S44" s="1729"/>
      <c r="T44" s="1730"/>
      <c r="U44" s="1853"/>
      <c r="V44" s="1853"/>
      <c r="W44" s="1853"/>
      <c r="X44" s="1853"/>
      <c r="Y44" s="1853"/>
      <c r="Z44" s="1853"/>
      <c r="AA44" s="1728"/>
      <c r="AB44" s="1729"/>
      <c r="AC44" s="1730"/>
      <c r="AD44" s="1728"/>
      <c r="AE44" s="1729"/>
      <c r="AF44" s="1729"/>
      <c r="AG44" s="1730"/>
      <c r="AH44" s="1728"/>
      <c r="AI44" s="1729"/>
      <c r="AJ44" s="1730"/>
      <c r="AK44" s="1853"/>
      <c r="AL44" s="1853"/>
      <c r="AM44" s="1853"/>
      <c r="AN44" s="1853"/>
      <c r="AO44" s="1853"/>
      <c r="AP44" s="1728"/>
      <c r="AQ44" s="1729"/>
      <c r="AR44" s="1730"/>
      <c r="AS44" s="1728"/>
      <c r="AT44" s="1730"/>
      <c r="AU44" s="1610"/>
      <c r="AV44" s="1610"/>
      <c r="AW44" s="1610"/>
      <c r="AX44" s="1610"/>
      <c r="AY44" s="1610"/>
      <c r="AZ44" s="1610"/>
      <c r="BA44" s="1610"/>
      <c r="BB44" s="1610"/>
      <c r="BC44" s="1611"/>
      <c r="BD44" s="1611"/>
      <c r="BE44" s="1611"/>
      <c r="BF44" s="1611"/>
      <c r="BG44" s="1612"/>
      <c r="BH44" s="1612"/>
      <c r="BI44" s="1612"/>
      <c r="BJ44" s="1612"/>
      <c r="BK44" s="1612"/>
      <c r="BL44" s="1612"/>
      <c r="BM44" s="1612"/>
      <c r="BN44" s="1612"/>
      <c r="BO44" s="1674"/>
      <c r="BP44" s="1675"/>
      <c r="BQ44" s="1675"/>
      <c r="BR44" s="1676"/>
      <c r="BS44" s="1677"/>
      <c r="BT44" s="1677"/>
      <c r="BU44" s="1677"/>
      <c r="BV44" s="1677"/>
      <c r="BW44" s="1681"/>
      <c r="BX44" s="1682"/>
      <c r="BY44" s="1682"/>
      <c r="BZ44" s="1683"/>
      <c r="CA44" s="1611"/>
      <c r="CB44" s="1611"/>
      <c r="CC44" s="1611"/>
      <c r="CD44" s="1862"/>
      <c r="CE44" s="1944"/>
      <c r="CF44" s="1945"/>
      <c r="CG44" s="1945"/>
      <c r="CH44" s="1945"/>
      <c r="CI44" s="1945"/>
      <c r="CJ44" s="1945"/>
      <c r="CK44" s="1945"/>
      <c r="CL44" s="1945"/>
      <c r="CM44" s="1946"/>
    </row>
    <row r="45" spans="3:91" ht="15" customHeight="1">
      <c r="C45" s="1940"/>
      <c r="D45" s="1941"/>
      <c r="E45" s="1852"/>
      <c r="F45" s="1852"/>
      <c r="G45" s="1651" t="str">
        <f>IF($E45="","",
IF(ISERROR(VLOOKUP($E45,'様式第5-3.経費区分別内訳書'!$D$21:$EE$70,3,FALSE)),"※正しい経費番号を選択してください",
IF(LEFT(VLOOKUP($E45,'様式第5-3.経費区分別内訳書'!$D$21:$EE$70,3,FALSE),1)="8",VLOOKUP($E45,'様式第5-3.経費区分別内訳書'!$D$21:$EE$70,35,FALSE),"※本シートに記載するべき経費区分ではありません")))</f>
        <v/>
      </c>
      <c r="H45" s="1652"/>
      <c r="I45" s="1652"/>
      <c r="J45" s="1652"/>
      <c r="K45" s="1652"/>
      <c r="L45" s="1652"/>
      <c r="M45" s="1653"/>
      <c r="N45" s="1725"/>
      <c r="O45" s="1726"/>
      <c r="P45" s="1726"/>
      <c r="Q45" s="1726"/>
      <c r="R45" s="1726"/>
      <c r="S45" s="1726"/>
      <c r="T45" s="1727"/>
      <c r="U45" s="1853"/>
      <c r="V45" s="1853"/>
      <c r="W45" s="1853"/>
      <c r="X45" s="1853"/>
      <c r="Y45" s="1853"/>
      <c r="Z45" s="1853"/>
      <c r="AA45" s="1725"/>
      <c r="AB45" s="1726"/>
      <c r="AC45" s="1727"/>
      <c r="AD45" s="1725"/>
      <c r="AE45" s="1726"/>
      <c r="AF45" s="1726"/>
      <c r="AG45" s="1727"/>
      <c r="AH45" s="1725"/>
      <c r="AI45" s="1726"/>
      <c r="AJ45" s="1727"/>
      <c r="AK45" s="1853"/>
      <c r="AL45" s="1853"/>
      <c r="AM45" s="1853"/>
      <c r="AN45" s="1853"/>
      <c r="AO45" s="1853"/>
      <c r="AP45" s="1725"/>
      <c r="AQ45" s="1726"/>
      <c r="AR45" s="1727"/>
      <c r="AS45" s="1725"/>
      <c r="AT45" s="1727"/>
      <c r="AU45" s="1610"/>
      <c r="AV45" s="1610"/>
      <c r="AW45" s="1610"/>
      <c r="AX45" s="1610"/>
      <c r="AY45" s="1610"/>
      <c r="AZ45" s="1610"/>
      <c r="BA45" s="1610"/>
      <c r="BB45" s="1610"/>
      <c r="BC45" s="1611"/>
      <c r="BD45" s="1611"/>
      <c r="BE45" s="1611"/>
      <c r="BF45" s="1611"/>
      <c r="BG45" s="1612"/>
      <c r="BH45" s="1612"/>
      <c r="BI45" s="1612"/>
      <c r="BJ45" s="1612"/>
      <c r="BK45" s="1612"/>
      <c r="BL45" s="1612"/>
      <c r="BM45" s="1612"/>
      <c r="BN45" s="1612"/>
      <c r="BO45" s="1671"/>
      <c r="BP45" s="1672"/>
      <c r="BQ45" s="1672"/>
      <c r="BR45" s="1673"/>
      <c r="BS45" s="1677"/>
      <c r="BT45" s="1677"/>
      <c r="BU45" s="1677"/>
      <c r="BV45" s="1677"/>
      <c r="BW45" s="1678"/>
      <c r="BX45" s="1679"/>
      <c r="BY45" s="1679"/>
      <c r="BZ45" s="1680"/>
      <c r="CA45" s="1611"/>
      <c r="CB45" s="1611"/>
      <c r="CC45" s="1611"/>
      <c r="CD45" s="1862"/>
      <c r="CE45" s="1944"/>
      <c r="CF45" s="1945"/>
      <c r="CG45" s="1945"/>
      <c r="CH45" s="1945"/>
      <c r="CI45" s="1945"/>
      <c r="CJ45" s="1945"/>
      <c r="CK45" s="1945"/>
      <c r="CL45" s="1945"/>
      <c r="CM45" s="1946"/>
    </row>
    <row r="46" spans="3:91" ht="15" customHeight="1">
      <c r="C46" s="1940"/>
      <c r="D46" s="1941"/>
      <c r="E46" s="1852"/>
      <c r="F46" s="1852"/>
      <c r="G46" s="1654"/>
      <c r="H46" s="1655"/>
      <c r="I46" s="1655"/>
      <c r="J46" s="1655"/>
      <c r="K46" s="1655"/>
      <c r="L46" s="1655"/>
      <c r="M46" s="1656"/>
      <c r="N46" s="1728"/>
      <c r="O46" s="1729"/>
      <c r="P46" s="1729"/>
      <c r="Q46" s="1729"/>
      <c r="R46" s="1729"/>
      <c r="S46" s="1729"/>
      <c r="T46" s="1730"/>
      <c r="U46" s="1853"/>
      <c r="V46" s="1853"/>
      <c r="W46" s="1853"/>
      <c r="X46" s="1853"/>
      <c r="Y46" s="1853"/>
      <c r="Z46" s="1853"/>
      <c r="AA46" s="1728"/>
      <c r="AB46" s="1729"/>
      <c r="AC46" s="1730"/>
      <c r="AD46" s="1728"/>
      <c r="AE46" s="1729"/>
      <c r="AF46" s="1729"/>
      <c r="AG46" s="1730"/>
      <c r="AH46" s="1728"/>
      <c r="AI46" s="1729"/>
      <c r="AJ46" s="1730"/>
      <c r="AK46" s="1853"/>
      <c r="AL46" s="1853"/>
      <c r="AM46" s="1853"/>
      <c r="AN46" s="1853"/>
      <c r="AO46" s="1853"/>
      <c r="AP46" s="1728"/>
      <c r="AQ46" s="1729"/>
      <c r="AR46" s="1730"/>
      <c r="AS46" s="1728"/>
      <c r="AT46" s="1730"/>
      <c r="AU46" s="1610"/>
      <c r="AV46" s="1610"/>
      <c r="AW46" s="1610"/>
      <c r="AX46" s="1610"/>
      <c r="AY46" s="1610"/>
      <c r="AZ46" s="1610"/>
      <c r="BA46" s="1610"/>
      <c r="BB46" s="1610"/>
      <c r="BC46" s="1611"/>
      <c r="BD46" s="1611"/>
      <c r="BE46" s="1611"/>
      <c r="BF46" s="1611"/>
      <c r="BG46" s="1612"/>
      <c r="BH46" s="1612"/>
      <c r="BI46" s="1612"/>
      <c r="BJ46" s="1612"/>
      <c r="BK46" s="1612"/>
      <c r="BL46" s="1612"/>
      <c r="BM46" s="1612"/>
      <c r="BN46" s="1612"/>
      <c r="BO46" s="1674"/>
      <c r="BP46" s="1675"/>
      <c r="BQ46" s="1675"/>
      <c r="BR46" s="1676"/>
      <c r="BS46" s="1677"/>
      <c r="BT46" s="1677"/>
      <c r="BU46" s="1677"/>
      <c r="BV46" s="1677"/>
      <c r="BW46" s="1681"/>
      <c r="BX46" s="1682"/>
      <c r="BY46" s="1682"/>
      <c r="BZ46" s="1683"/>
      <c r="CA46" s="1611"/>
      <c r="CB46" s="1611"/>
      <c r="CC46" s="1611"/>
      <c r="CD46" s="1862"/>
      <c r="CE46" s="1944"/>
      <c r="CF46" s="1945"/>
      <c r="CG46" s="1945"/>
      <c r="CH46" s="1945"/>
      <c r="CI46" s="1945"/>
      <c r="CJ46" s="1945"/>
      <c r="CK46" s="1945"/>
      <c r="CL46" s="1945"/>
      <c r="CM46" s="1946"/>
    </row>
    <row r="47" spans="3:91" ht="15" customHeight="1">
      <c r="C47" s="1940"/>
      <c r="D47" s="1941"/>
      <c r="E47" s="1852"/>
      <c r="F47" s="1852"/>
      <c r="G47" s="1651" t="str">
        <f>IF($E47="","",
IF(ISERROR(VLOOKUP($E47,'様式第5-3.経費区分別内訳書'!$D$21:$EE$70,3,FALSE)),"※正しい経費番号を選択してください",
IF(LEFT(VLOOKUP($E47,'様式第5-3.経費区分別内訳書'!$D$21:$EE$70,3,FALSE),1)="8",VLOOKUP($E47,'様式第5-3.経費区分別内訳書'!$D$21:$EE$70,35,FALSE),"※本シートに記載するべき経費区分ではありません")))</f>
        <v/>
      </c>
      <c r="H47" s="1652"/>
      <c r="I47" s="1652"/>
      <c r="J47" s="1652"/>
      <c r="K47" s="1652"/>
      <c r="L47" s="1652"/>
      <c r="M47" s="1653"/>
      <c r="N47" s="1725"/>
      <c r="O47" s="1726"/>
      <c r="P47" s="1726"/>
      <c r="Q47" s="1726"/>
      <c r="R47" s="1726"/>
      <c r="S47" s="1726"/>
      <c r="T47" s="1727"/>
      <c r="U47" s="1853"/>
      <c r="V47" s="1853"/>
      <c r="W47" s="1853"/>
      <c r="X47" s="1853"/>
      <c r="Y47" s="1853"/>
      <c r="Z47" s="1853"/>
      <c r="AA47" s="1725"/>
      <c r="AB47" s="1726"/>
      <c r="AC47" s="1727"/>
      <c r="AD47" s="1725"/>
      <c r="AE47" s="1726"/>
      <c r="AF47" s="1726"/>
      <c r="AG47" s="1727"/>
      <c r="AH47" s="1725"/>
      <c r="AI47" s="1726"/>
      <c r="AJ47" s="1727"/>
      <c r="AK47" s="1853"/>
      <c r="AL47" s="1853"/>
      <c r="AM47" s="1853"/>
      <c r="AN47" s="1853"/>
      <c r="AO47" s="1853"/>
      <c r="AP47" s="1725"/>
      <c r="AQ47" s="1726"/>
      <c r="AR47" s="1727"/>
      <c r="AS47" s="1725"/>
      <c r="AT47" s="1727"/>
      <c r="AU47" s="1610"/>
      <c r="AV47" s="1610"/>
      <c r="AW47" s="1610"/>
      <c r="AX47" s="1610"/>
      <c r="AY47" s="1610"/>
      <c r="AZ47" s="1610"/>
      <c r="BA47" s="1610"/>
      <c r="BB47" s="1610"/>
      <c r="BC47" s="1611"/>
      <c r="BD47" s="1611"/>
      <c r="BE47" s="1611"/>
      <c r="BF47" s="1611"/>
      <c r="BG47" s="1612"/>
      <c r="BH47" s="1612"/>
      <c r="BI47" s="1612"/>
      <c r="BJ47" s="1612"/>
      <c r="BK47" s="1612"/>
      <c r="BL47" s="1612"/>
      <c r="BM47" s="1612"/>
      <c r="BN47" s="1612"/>
      <c r="BO47" s="1671"/>
      <c r="BP47" s="1672"/>
      <c r="BQ47" s="1672"/>
      <c r="BR47" s="1673"/>
      <c r="BS47" s="1677"/>
      <c r="BT47" s="1677"/>
      <c r="BU47" s="1677"/>
      <c r="BV47" s="1677"/>
      <c r="BW47" s="1678"/>
      <c r="BX47" s="1679"/>
      <c r="BY47" s="1679"/>
      <c r="BZ47" s="1680"/>
      <c r="CA47" s="1611"/>
      <c r="CB47" s="1611"/>
      <c r="CC47" s="1611"/>
      <c r="CD47" s="1862"/>
      <c r="CE47" s="1944"/>
      <c r="CF47" s="1945"/>
      <c r="CG47" s="1945"/>
      <c r="CH47" s="1945"/>
      <c r="CI47" s="1945"/>
      <c r="CJ47" s="1945"/>
      <c r="CK47" s="1945"/>
      <c r="CL47" s="1945"/>
      <c r="CM47" s="1946"/>
    </row>
    <row r="48" spans="3:91" ht="15" customHeight="1">
      <c r="C48" s="1940"/>
      <c r="D48" s="1941"/>
      <c r="E48" s="1852"/>
      <c r="F48" s="1852"/>
      <c r="G48" s="1654"/>
      <c r="H48" s="1655"/>
      <c r="I48" s="1655"/>
      <c r="J48" s="1655"/>
      <c r="K48" s="1655"/>
      <c r="L48" s="1655"/>
      <c r="M48" s="1656"/>
      <c r="N48" s="1728"/>
      <c r="O48" s="1729"/>
      <c r="P48" s="1729"/>
      <c r="Q48" s="1729"/>
      <c r="R48" s="1729"/>
      <c r="S48" s="1729"/>
      <c r="T48" s="1730"/>
      <c r="U48" s="1853"/>
      <c r="V48" s="1853"/>
      <c r="W48" s="1853"/>
      <c r="X48" s="1853"/>
      <c r="Y48" s="1853"/>
      <c r="Z48" s="1853"/>
      <c r="AA48" s="1728"/>
      <c r="AB48" s="1729"/>
      <c r="AC48" s="1730"/>
      <c r="AD48" s="1728"/>
      <c r="AE48" s="1729"/>
      <c r="AF48" s="1729"/>
      <c r="AG48" s="1730"/>
      <c r="AH48" s="1728"/>
      <c r="AI48" s="1729"/>
      <c r="AJ48" s="1730"/>
      <c r="AK48" s="1853"/>
      <c r="AL48" s="1853"/>
      <c r="AM48" s="1853"/>
      <c r="AN48" s="1853"/>
      <c r="AO48" s="1853"/>
      <c r="AP48" s="1728"/>
      <c r="AQ48" s="1729"/>
      <c r="AR48" s="1730"/>
      <c r="AS48" s="1728"/>
      <c r="AT48" s="1730"/>
      <c r="AU48" s="1610"/>
      <c r="AV48" s="1610"/>
      <c r="AW48" s="1610"/>
      <c r="AX48" s="1610"/>
      <c r="AY48" s="1610"/>
      <c r="AZ48" s="1610"/>
      <c r="BA48" s="1610"/>
      <c r="BB48" s="1610"/>
      <c r="BC48" s="1611"/>
      <c r="BD48" s="1611"/>
      <c r="BE48" s="1611"/>
      <c r="BF48" s="1611"/>
      <c r="BG48" s="1612"/>
      <c r="BH48" s="1612"/>
      <c r="BI48" s="1612"/>
      <c r="BJ48" s="1612"/>
      <c r="BK48" s="1612"/>
      <c r="BL48" s="1612"/>
      <c r="BM48" s="1612"/>
      <c r="BN48" s="1612"/>
      <c r="BO48" s="1674"/>
      <c r="BP48" s="1675"/>
      <c r="BQ48" s="1675"/>
      <c r="BR48" s="1676"/>
      <c r="BS48" s="1677"/>
      <c r="BT48" s="1677"/>
      <c r="BU48" s="1677"/>
      <c r="BV48" s="1677"/>
      <c r="BW48" s="1681"/>
      <c r="BX48" s="1682"/>
      <c r="BY48" s="1682"/>
      <c r="BZ48" s="1683"/>
      <c r="CA48" s="1611"/>
      <c r="CB48" s="1611"/>
      <c r="CC48" s="1611"/>
      <c r="CD48" s="1862"/>
      <c r="CE48" s="1944"/>
      <c r="CF48" s="1945"/>
      <c r="CG48" s="1945"/>
      <c r="CH48" s="1945"/>
      <c r="CI48" s="1945"/>
      <c r="CJ48" s="1945"/>
      <c r="CK48" s="1945"/>
      <c r="CL48" s="1945"/>
      <c r="CM48" s="1946"/>
    </row>
    <row r="49" spans="3:91" ht="15" customHeight="1">
      <c r="C49" s="1940"/>
      <c r="D49" s="1941"/>
      <c r="E49" s="1852"/>
      <c r="F49" s="1852"/>
      <c r="G49" s="1651" t="str">
        <f>IF($E49="","",
IF(ISERROR(VLOOKUP($E49,'様式第5-3.経費区分別内訳書'!$D$21:$EE$70,3,FALSE)),"※正しい経費番号を選択してください",
IF(LEFT(VLOOKUP($E49,'様式第5-3.経費区分別内訳書'!$D$21:$EE$70,3,FALSE),1)="8",VLOOKUP($E49,'様式第5-3.経費区分別内訳書'!$D$21:$EE$70,35,FALSE),"※本シートに記載するべき経費区分ではありません")))</f>
        <v/>
      </c>
      <c r="H49" s="1652"/>
      <c r="I49" s="1652"/>
      <c r="J49" s="1652"/>
      <c r="K49" s="1652"/>
      <c r="L49" s="1652"/>
      <c r="M49" s="1653"/>
      <c r="N49" s="1725"/>
      <c r="O49" s="1726"/>
      <c r="P49" s="1726"/>
      <c r="Q49" s="1726"/>
      <c r="R49" s="1726"/>
      <c r="S49" s="1726"/>
      <c r="T49" s="1727"/>
      <c r="U49" s="1853"/>
      <c r="V49" s="1853"/>
      <c r="W49" s="1853"/>
      <c r="X49" s="1853"/>
      <c r="Y49" s="1853"/>
      <c r="Z49" s="1853"/>
      <c r="AA49" s="1725"/>
      <c r="AB49" s="1726"/>
      <c r="AC49" s="1727"/>
      <c r="AD49" s="1725"/>
      <c r="AE49" s="1726"/>
      <c r="AF49" s="1726"/>
      <c r="AG49" s="1727"/>
      <c r="AH49" s="1725"/>
      <c r="AI49" s="1726"/>
      <c r="AJ49" s="1727"/>
      <c r="AK49" s="1853"/>
      <c r="AL49" s="1853"/>
      <c r="AM49" s="1853"/>
      <c r="AN49" s="1853"/>
      <c r="AO49" s="1853"/>
      <c r="AP49" s="1725"/>
      <c r="AQ49" s="1726"/>
      <c r="AR49" s="1727"/>
      <c r="AS49" s="1725"/>
      <c r="AT49" s="1727"/>
      <c r="AU49" s="1610"/>
      <c r="AV49" s="1610"/>
      <c r="AW49" s="1610"/>
      <c r="AX49" s="1610"/>
      <c r="AY49" s="1610"/>
      <c r="AZ49" s="1610"/>
      <c r="BA49" s="1610"/>
      <c r="BB49" s="1610"/>
      <c r="BC49" s="1611"/>
      <c r="BD49" s="1611"/>
      <c r="BE49" s="1611"/>
      <c r="BF49" s="1611"/>
      <c r="BG49" s="1612"/>
      <c r="BH49" s="1612"/>
      <c r="BI49" s="1612"/>
      <c r="BJ49" s="1612"/>
      <c r="BK49" s="1612"/>
      <c r="BL49" s="1612"/>
      <c r="BM49" s="1612"/>
      <c r="BN49" s="1612"/>
      <c r="BO49" s="1671"/>
      <c r="BP49" s="1672"/>
      <c r="BQ49" s="1672"/>
      <c r="BR49" s="1673"/>
      <c r="BS49" s="1677"/>
      <c r="BT49" s="1677"/>
      <c r="BU49" s="1677"/>
      <c r="BV49" s="1677"/>
      <c r="BW49" s="1678"/>
      <c r="BX49" s="1679"/>
      <c r="BY49" s="1679"/>
      <c r="BZ49" s="1680"/>
      <c r="CA49" s="1611"/>
      <c r="CB49" s="1611"/>
      <c r="CC49" s="1611"/>
      <c r="CD49" s="1862"/>
      <c r="CE49" s="1944"/>
      <c r="CF49" s="1945"/>
      <c r="CG49" s="1945"/>
      <c r="CH49" s="1945"/>
      <c r="CI49" s="1945"/>
      <c r="CJ49" s="1945"/>
      <c r="CK49" s="1945"/>
      <c r="CL49" s="1945"/>
      <c r="CM49" s="1946"/>
    </row>
    <row r="50" spans="3:91" ht="15" customHeight="1">
      <c r="C50" s="1940"/>
      <c r="D50" s="1941"/>
      <c r="E50" s="1852"/>
      <c r="F50" s="1852"/>
      <c r="G50" s="1654"/>
      <c r="H50" s="1655"/>
      <c r="I50" s="1655"/>
      <c r="J50" s="1655"/>
      <c r="K50" s="1655"/>
      <c r="L50" s="1655"/>
      <c r="M50" s="1656"/>
      <c r="N50" s="1728"/>
      <c r="O50" s="1729"/>
      <c r="P50" s="1729"/>
      <c r="Q50" s="1729"/>
      <c r="R50" s="1729"/>
      <c r="S50" s="1729"/>
      <c r="T50" s="1730"/>
      <c r="U50" s="1853"/>
      <c r="V50" s="1853"/>
      <c r="W50" s="1853"/>
      <c r="X50" s="1853"/>
      <c r="Y50" s="1853"/>
      <c r="Z50" s="1853"/>
      <c r="AA50" s="1728"/>
      <c r="AB50" s="1729"/>
      <c r="AC50" s="1730"/>
      <c r="AD50" s="1728"/>
      <c r="AE50" s="1729"/>
      <c r="AF50" s="1729"/>
      <c r="AG50" s="1730"/>
      <c r="AH50" s="1728"/>
      <c r="AI50" s="1729"/>
      <c r="AJ50" s="1730"/>
      <c r="AK50" s="1853"/>
      <c r="AL50" s="1853"/>
      <c r="AM50" s="1853"/>
      <c r="AN50" s="1853"/>
      <c r="AO50" s="1853"/>
      <c r="AP50" s="1728"/>
      <c r="AQ50" s="1729"/>
      <c r="AR50" s="1730"/>
      <c r="AS50" s="1728"/>
      <c r="AT50" s="1730"/>
      <c r="AU50" s="1610"/>
      <c r="AV50" s="1610"/>
      <c r="AW50" s="1610"/>
      <c r="AX50" s="1610"/>
      <c r="AY50" s="1610"/>
      <c r="AZ50" s="1610"/>
      <c r="BA50" s="1610"/>
      <c r="BB50" s="1610"/>
      <c r="BC50" s="1611"/>
      <c r="BD50" s="1611"/>
      <c r="BE50" s="1611"/>
      <c r="BF50" s="1611"/>
      <c r="BG50" s="1612"/>
      <c r="BH50" s="1612"/>
      <c r="BI50" s="1612"/>
      <c r="BJ50" s="1612"/>
      <c r="BK50" s="1612"/>
      <c r="BL50" s="1612"/>
      <c r="BM50" s="1612"/>
      <c r="BN50" s="1612"/>
      <c r="BO50" s="1674"/>
      <c r="BP50" s="1675"/>
      <c r="BQ50" s="1675"/>
      <c r="BR50" s="1676"/>
      <c r="BS50" s="1677"/>
      <c r="BT50" s="1677"/>
      <c r="BU50" s="1677"/>
      <c r="BV50" s="1677"/>
      <c r="BW50" s="1681"/>
      <c r="BX50" s="1682"/>
      <c r="BY50" s="1682"/>
      <c r="BZ50" s="1683"/>
      <c r="CA50" s="1611"/>
      <c r="CB50" s="1611"/>
      <c r="CC50" s="1611"/>
      <c r="CD50" s="1862"/>
      <c r="CE50" s="1944"/>
      <c r="CF50" s="1945"/>
      <c r="CG50" s="1945"/>
      <c r="CH50" s="1945"/>
      <c r="CI50" s="1945"/>
      <c r="CJ50" s="1945"/>
      <c r="CK50" s="1945"/>
      <c r="CL50" s="1945"/>
      <c r="CM50" s="1946"/>
    </row>
    <row r="51" spans="3:91" ht="15" customHeight="1">
      <c r="C51" s="1940"/>
      <c r="D51" s="1941"/>
      <c r="E51" s="1852"/>
      <c r="F51" s="1852"/>
      <c r="G51" s="1651" t="str">
        <f>IF($E51="","",
IF(ISERROR(VLOOKUP($E51,'様式第5-3.経費区分別内訳書'!$D$21:$EE$70,3,FALSE)),"※正しい経費番号を選択してください",
IF(LEFT(VLOOKUP($E51,'様式第5-3.経費区分別内訳書'!$D$21:$EE$70,3,FALSE),1)="8",VLOOKUP($E51,'様式第5-3.経費区分別内訳書'!$D$21:$EE$70,35,FALSE),"※本シートに記載するべき経費区分ではありません")))</f>
        <v/>
      </c>
      <c r="H51" s="1652"/>
      <c r="I51" s="1652"/>
      <c r="J51" s="1652"/>
      <c r="K51" s="1652"/>
      <c r="L51" s="1652"/>
      <c r="M51" s="1653"/>
      <c r="N51" s="1725"/>
      <c r="O51" s="1726"/>
      <c r="P51" s="1726"/>
      <c r="Q51" s="1726"/>
      <c r="R51" s="1726"/>
      <c r="S51" s="1726"/>
      <c r="T51" s="1727"/>
      <c r="U51" s="1853"/>
      <c r="V51" s="1853"/>
      <c r="W51" s="1853"/>
      <c r="X51" s="1853"/>
      <c r="Y51" s="1853"/>
      <c r="Z51" s="1853"/>
      <c r="AA51" s="1725"/>
      <c r="AB51" s="1726"/>
      <c r="AC51" s="1727"/>
      <c r="AD51" s="1725"/>
      <c r="AE51" s="1726"/>
      <c r="AF51" s="1726"/>
      <c r="AG51" s="1727"/>
      <c r="AH51" s="1725"/>
      <c r="AI51" s="1726"/>
      <c r="AJ51" s="1727"/>
      <c r="AK51" s="1853"/>
      <c r="AL51" s="1853"/>
      <c r="AM51" s="1853"/>
      <c r="AN51" s="1853"/>
      <c r="AO51" s="1853"/>
      <c r="AP51" s="1725"/>
      <c r="AQ51" s="1726"/>
      <c r="AR51" s="1727"/>
      <c r="AS51" s="1725"/>
      <c r="AT51" s="1727"/>
      <c r="AU51" s="1610"/>
      <c r="AV51" s="1610"/>
      <c r="AW51" s="1610"/>
      <c r="AX51" s="1610"/>
      <c r="AY51" s="1610"/>
      <c r="AZ51" s="1610"/>
      <c r="BA51" s="1610"/>
      <c r="BB51" s="1610"/>
      <c r="BC51" s="1611"/>
      <c r="BD51" s="1611"/>
      <c r="BE51" s="1611"/>
      <c r="BF51" s="1611"/>
      <c r="BG51" s="1612"/>
      <c r="BH51" s="1612"/>
      <c r="BI51" s="1612"/>
      <c r="BJ51" s="1612"/>
      <c r="BK51" s="1612"/>
      <c r="BL51" s="1612"/>
      <c r="BM51" s="1612"/>
      <c r="BN51" s="1612"/>
      <c r="BO51" s="1671"/>
      <c r="BP51" s="1672"/>
      <c r="BQ51" s="1672"/>
      <c r="BR51" s="1673"/>
      <c r="BS51" s="1677"/>
      <c r="BT51" s="1677"/>
      <c r="BU51" s="1677"/>
      <c r="BV51" s="1677"/>
      <c r="BW51" s="1678"/>
      <c r="BX51" s="1679"/>
      <c r="BY51" s="1679"/>
      <c r="BZ51" s="1680"/>
      <c r="CA51" s="1611"/>
      <c r="CB51" s="1611"/>
      <c r="CC51" s="1611"/>
      <c r="CD51" s="1862"/>
      <c r="CE51" s="1944"/>
      <c r="CF51" s="1945"/>
      <c r="CG51" s="1945"/>
      <c r="CH51" s="1945"/>
      <c r="CI51" s="1945"/>
      <c r="CJ51" s="1945"/>
      <c r="CK51" s="1945"/>
      <c r="CL51" s="1945"/>
      <c r="CM51" s="1946"/>
    </row>
    <row r="52" spans="3:91" ht="15" customHeight="1">
      <c r="C52" s="1940"/>
      <c r="D52" s="1941"/>
      <c r="E52" s="1852"/>
      <c r="F52" s="1852"/>
      <c r="G52" s="1654"/>
      <c r="H52" s="1655"/>
      <c r="I52" s="1655"/>
      <c r="J52" s="1655"/>
      <c r="K52" s="1655"/>
      <c r="L52" s="1655"/>
      <c r="M52" s="1656"/>
      <c r="N52" s="1728"/>
      <c r="O52" s="1729"/>
      <c r="P52" s="1729"/>
      <c r="Q52" s="1729"/>
      <c r="R52" s="1729"/>
      <c r="S52" s="1729"/>
      <c r="T52" s="1730"/>
      <c r="U52" s="1853"/>
      <c r="V52" s="1853"/>
      <c r="W52" s="1853"/>
      <c r="X52" s="1853"/>
      <c r="Y52" s="1853"/>
      <c r="Z52" s="1853"/>
      <c r="AA52" s="1728"/>
      <c r="AB52" s="1729"/>
      <c r="AC52" s="1730"/>
      <c r="AD52" s="1728"/>
      <c r="AE52" s="1729"/>
      <c r="AF52" s="1729"/>
      <c r="AG52" s="1730"/>
      <c r="AH52" s="1728"/>
      <c r="AI52" s="1729"/>
      <c r="AJ52" s="1730"/>
      <c r="AK52" s="1853"/>
      <c r="AL52" s="1853"/>
      <c r="AM52" s="1853"/>
      <c r="AN52" s="1853"/>
      <c r="AO52" s="1853"/>
      <c r="AP52" s="1728"/>
      <c r="AQ52" s="1729"/>
      <c r="AR52" s="1730"/>
      <c r="AS52" s="1728"/>
      <c r="AT52" s="1730"/>
      <c r="AU52" s="1610"/>
      <c r="AV52" s="1610"/>
      <c r="AW52" s="1610"/>
      <c r="AX52" s="1610"/>
      <c r="AY52" s="1610"/>
      <c r="AZ52" s="1610"/>
      <c r="BA52" s="1610"/>
      <c r="BB52" s="1610"/>
      <c r="BC52" s="1611"/>
      <c r="BD52" s="1611"/>
      <c r="BE52" s="1611"/>
      <c r="BF52" s="1611"/>
      <c r="BG52" s="1612"/>
      <c r="BH52" s="1612"/>
      <c r="BI52" s="1612"/>
      <c r="BJ52" s="1612"/>
      <c r="BK52" s="1612"/>
      <c r="BL52" s="1612"/>
      <c r="BM52" s="1612"/>
      <c r="BN52" s="1612"/>
      <c r="BO52" s="1674"/>
      <c r="BP52" s="1675"/>
      <c r="BQ52" s="1675"/>
      <c r="BR52" s="1676"/>
      <c r="BS52" s="1677"/>
      <c r="BT52" s="1677"/>
      <c r="BU52" s="1677"/>
      <c r="BV52" s="1677"/>
      <c r="BW52" s="1681"/>
      <c r="BX52" s="1682"/>
      <c r="BY52" s="1682"/>
      <c r="BZ52" s="1683"/>
      <c r="CA52" s="1611"/>
      <c r="CB52" s="1611"/>
      <c r="CC52" s="1611"/>
      <c r="CD52" s="1862"/>
      <c r="CE52" s="1944"/>
      <c r="CF52" s="1945"/>
      <c r="CG52" s="1945"/>
      <c r="CH52" s="1945"/>
      <c r="CI52" s="1945"/>
      <c r="CJ52" s="1945"/>
      <c r="CK52" s="1945"/>
      <c r="CL52" s="1945"/>
      <c r="CM52" s="1946"/>
    </row>
    <row r="53" spans="3:91" ht="15" customHeight="1">
      <c r="C53" s="1940"/>
      <c r="D53" s="1941"/>
      <c r="E53" s="1852"/>
      <c r="F53" s="1852"/>
      <c r="G53" s="1651" t="str">
        <f>IF($E53="","",
IF(ISERROR(VLOOKUP($E53,'様式第5-3.経費区分別内訳書'!$D$21:$EE$70,3,FALSE)),"※正しい経費番号を選択してください",
IF(LEFT(VLOOKUP($E53,'様式第5-3.経費区分別内訳書'!$D$21:$EE$70,3,FALSE),1)="8",VLOOKUP($E53,'様式第5-3.経費区分別内訳書'!$D$21:$EE$70,35,FALSE),"※本シートに記載するべき経費区分ではありません")))</f>
        <v/>
      </c>
      <c r="H53" s="1652"/>
      <c r="I53" s="1652"/>
      <c r="J53" s="1652"/>
      <c r="K53" s="1652"/>
      <c r="L53" s="1652"/>
      <c r="M53" s="1653"/>
      <c r="N53" s="1725"/>
      <c r="O53" s="1726"/>
      <c r="P53" s="1726"/>
      <c r="Q53" s="1726"/>
      <c r="R53" s="1726"/>
      <c r="S53" s="1726"/>
      <c r="T53" s="1727"/>
      <c r="U53" s="1853"/>
      <c r="V53" s="1853"/>
      <c r="W53" s="1853"/>
      <c r="X53" s="1853"/>
      <c r="Y53" s="1853"/>
      <c r="Z53" s="1853"/>
      <c r="AA53" s="1725"/>
      <c r="AB53" s="1726"/>
      <c r="AC53" s="1727"/>
      <c r="AD53" s="1725"/>
      <c r="AE53" s="1726"/>
      <c r="AF53" s="1726"/>
      <c r="AG53" s="1727"/>
      <c r="AH53" s="1725"/>
      <c r="AI53" s="1726"/>
      <c r="AJ53" s="1727"/>
      <c r="AK53" s="1853"/>
      <c r="AL53" s="1853"/>
      <c r="AM53" s="1853"/>
      <c r="AN53" s="1853"/>
      <c r="AO53" s="1853"/>
      <c r="AP53" s="1725"/>
      <c r="AQ53" s="1726"/>
      <c r="AR53" s="1727"/>
      <c r="AS53" s="1725"/>
      <c r="AT53" s="1727"/>
      <c r="AU53" s="1610"/>
      <c r="AV53" s="1610"/>
      <c r="AW53" s="1610"/>
      <c r="AX53" s="1610"/>
      <c r="AY53" s="1610"/>
      <c r="AZ53" s="1610"/>
      <c r="BA53" s="1610"/>
      <c r="BB53" s="1610"/>
      <c r="BC53" s="1611"/>
      <c r="BD53" s="1611"/>
      <c r="BE53" s="1611"/>
      <c r="BF53" s="1611"/>
      <c r="BG53" s="1612"/>
      <c r="BH53" s="1612"/>
      <c r="BI53" s="1612"/>
      <c r="BJ53" s="1612"/>
      <c r="BK53" s="1612"/>
      <c r="BL53" s="1612"/>
      <c r="BM53" s="1612"/>
      <c r="BN53" s="1612"/>
      <c r="BO53" s="1671"/>
      <c r="BP53" s="1672"/>
      <c r="BQ53" s="1672"/>
      <c r="BR53" s="1673"/>
      <c r="BS53" s="1677"/>
      <c r="BT53" s="1677"/>
      <c r="BU53" s="1677"/>
      <c r="BV53" s="1677"/>
      <c r="BW53" s="1678"/>
      <c r="BX53" s="1679"/>
      <c r="BY53" s="1679"/>
      <c r="BZ53" s="1680"/>
      <c r="CA53" s="1611"/>
      <c r="CB53" s="1611"/>
      <c r="CC53" s="1611"/>
      <c r="CD53" s="1862"/>
      <c r="CE53" s="1944"/>
      <c r="CF53" s="1945"/>
      <c r="CG53" s="1945"/>
      <c r="CH53" s="1945"/>
      <c r="CI53" s="1945"/>
      <c r="CJ53" s="1945"/>
      <c r="CK53" s="1945"/>
      <c r="CL53" s="1945"/>
      <c r="CM53" s="1946"/>
    </row>
    <row r="54" spans="3:91" ht="15" customHeight="1">
      <c r="C54" s="1940"/>
      <c r="D54" s="1941"/>
      <c r="E54" s="1852"/>
      <c r="F54" s="1852"/>
      <c r="G54" s="1654"/>
      <c r="H54" s="1655"/>
      <c r="I54" s="1655"/>
      <c r="J54" s="1655"/>
      <c r="K54" s="1655"/>
      <c r="L54" s="1655"/>
      <c r="M54" s="1656"/>
      <c r="N54" s="1728"/>
      <c r="O54" s="1729"/>
      <c r="P54" s="1729"/>
      <c r="Q54" s="1729"/>
      <c r="R54" s="1729"/>
      <c r="S54" s="1729"/>
      <c r="T54" s="1730"/>
      <c r="U54" s="1853"/>
      <c r="V54" s="1853"/>
      <c r="W54" s="1853"/>
      <c r="X54" s="1853"/>
      <c r="Y54" s="1853"/>
      <c r="Z54" s="1853"/>
      <c r="AA54" s="1728"/>
      <c r="AB54" s="1729"/>
      <c r="AC54" s="1730"/>
      <c r="AD54" s="1728"/>
      <c r="AE54" s="1729"/>
      <c r="AF54" s="1729"/>
      <c r="AG54" s="1730"/>
      <c r="AH54" s="1728"/>
      <c r="AI54" s="1729"/>
      <c r="AJ54" s="1730"/>
      <c r="AK54" s="1853"/>
      <c r="AL54" s="1853"/>
      <c r="AM54" s="1853"/>
      <c r="AN54" s="1853"/>
      <c r="AO54" s="1853"/>
      <c r="AP54" s="1728"/>
      <c r="AQ54" s="1729"/>
      <c r="AR54" s="1730"/>
      <c r="AS54" s="1728"/>
      <c r="AT54" s="1730"/>
      <c r="AU54" s="1610"/>
      <c r="AV54" s="1610"/>
      <c r="AW54" s="1610"/>
      <c r="AX54" s="1610"/>
      <c r="AY54" s="1610"/>
      <c r="AZ54" s="1610"/>
      <c r="BA54" s="1610"/>
      <c r="BB54" s="1610"/>
      <c r="BC54" s="1611"/>
      <c r="BD54" s="1611"/>
      <c r="BE54" s="1611"/>
      <c r="BF54" s="1611"/>
      <c r="BG54" s="1612"/>
      <c r="BH54" s="1612"/>
      <c r="BI54" s="1612"/>
      <c r="BJ54" s="1612"/>
      <c r="BK54" s="1612"/>
      <c r="BL54" s="1612"/>
      <c r="BM54" s="1612"/>
      <c r="BN54" s="1612"/>
      <c r="BO54" s="1674"/>
      <c r="BP54" s="1675"/>
      <c r="BQ54" s="1675"/>
      <c r="BR54" s="1676"/>
      <c r="BS54" s="1677"/>
      <c r="BT54" s="1677"/>
      <c r="BU54" s="1677"/>
      <c r="BV54" s="1677"/>
      <c r="BW54" s="1681"/>
      <c r="BX54" s="1682"/>
      <c r="BY54" s="1682"/>
      <c r="BZ54" s="1683"/>
      <c r="CA54" s="1611"/>
      <c r="CB54" s="1611"/>
      <c r="CC54" s="1611"/>
      <c r="CD54" s="1862"/>
      <c r="CE54" s="1944"/>
      <c r="CF54" s="1945"/>
      <c r="CG54" s="1945"/>
      <c r="CH54" s="1945"/>
      <c r="CI54" s="1945"/>
      <c r="CJ54" s="1945"/>
      <c r="CK54" s="1945"/>
      <c r="CL54" s="1945"/>
      <c r="CM54" s="1946"/>
    </row>
    <row r="55" spans="3:91" ht="15" customHeight="1">
      <c r="C55" s="1940"/>
      <c r="D55" s="1941"/>
      <c r="E55" s="1852"/>
      <c r="F55" s="1852"/>
      <c r="G55" s="1651" t="str">
        <f>IF($E55="","",
IF(ISERROR(VLOOKUP($E55,'様式第5-3.経費区分別内訳書'!$D$21:$EE$70,3,FALSE)),"※正しい経費番号を選択してください",
IF(LEFT(VLOOKUP($E55,'様式第5-3.経費区分別内訳書'!$D$21:$EE$70,3,FALSE),1)="8",VLOOKUP($E55,'様式第5-3.経費区分別内訳書'!$D$21:$EE$70,35,FALSE),"※本シートに記載するべき経費区分ではありません")))</f>
        <v/>
      </c>
      <c r="H55" s="1652"/>
      <c r="I55" s="1652"/>
      <c r="J55" s="1652"/>
      <c r="K55" s="1652"/>
      <c r="L55" s="1652"/>
      <c r="M55" s="1653"/>
      <c r="N55" s="1725"/>
      <c r="O55" s="1726"/>
      <c r="P55" s="1726"/>
      <c r="Q55" s="1726"/>
      <c r="R55" s="1726"/>
      <c r="S55" s="1726"/>
      <c r="T55" s="1727"/>
      <c r="U55" s="1853"/>
      <c r="V55" s="1853"/>
      <c r="W55" s="1853"/>
      <c r="X55" s="1853"/>
      <c r="Y55" s="1853"/>
      <c r="Z55" s="1853"/>
      <c r="AA55" s="1725"/>
      <c r="AB55" s="1726"/>
      <c r="AC55" s="1727"/>
      <c r="AD55" s="1725"/>
      <c r="AE55" s="1726"/>
      <c r="AF55" s="1726"/>
      <c r="AG55" s="1727"/>
      <c r="AH55" s="1725"/>
      <c r="AI55" s="1726"/>
      <c r="AJ55" s="1727"/>
      <c r="AK55" s="1853"/>
      <c r="AL55" s="1853"/>
      <c r="AM55" s="1853"/>
      <c r="AN55" s="1853"/>
      <c r="AO55" s="1853"/>
      <c r="AP55" s="1725"/>
      <c r="AQ55" s="1726"/>
      <c r="AR55" s="1727"/>
      <c r="AS55" s="1725"/>
      <c r="AT55" s="1727"/>
      <c r="AU55" s="1610"/>
      <c r="AV55" s="1610"/>
      <c r="AW55" s="1610"/>
      <c r="AX55" s="1610"/>
      <c r="AY55" s="1610"/>
      <c r="AZ55" s="1610"/>
      <c r="BA55" s="1610"/>
      <c r="BB55" s="1610"/>
      <c r="BC55" s="1611"/>
      <c r="BD55" s="1611"/>
      <c r="BE55" s="1611"/>
      <c r="BF55" s="1611"/>
      <c r="BG55" s="1612"/>
      <c r="BH55" s="1612"/>
      <c r="BI55" s="1612"/>
      <c r="BJ55" s="1612"/>
      <c r="BK55" s="1612"/>
      <c r="BL55" s="1612"/>
      <c r="BM55" s="1612"/>
      <c r="BN55" s="1612"/>
      <c r="BO55" s="1671"/>
      <c r="BP55" s="1672"/>
      <c r="BQ55" s="1672"/>
      <c r="BR55" s="1673"/>
      <c r="BS55" s="1677"/>
      <c r="BT55" s="1677"/>
      <c r="BU55" s="1677"/>
      <c r="BV55" s="1677"/>
      <c r="BW55" s="1678"/>
      <c r="BX55" s="1679"/>
      <c r="BY55" s="1679"/>
      <c r="BZ55" s="1680"/>
      <c r="CA55" s="1611"/>
      <c r="CB55" s="1611"/>
      <c r="CC55" s="1611"/>
      <c r="CD55" s="1862"/>
      <c r="CE55" s="1944"/>
      <c r="CF55" s="1945"/>
      <c r="CG55" s="1945"/>
      <c r="CH55" s="1945"/>
      <c r="CI55" s="1945"/>
      <c r="CJ55" s="1945"/>
      <c r="CK55" s="1945"/>
      <c r="CL55" s="1945"/>
      <c r="CM55" s="1946"/>
    </row>
    <row r="56" spans="3:91" ht="15" customHeight="1">
      <c r="C56" s="1940"/>
      <c r="D56" s="1941"/>
      <c r="E56" s="1852"/>
      <c r="F56" s="1852"/>
      <c r="G56" s="1654"/>
      <c r="H56" s="1655"/>
      <c r="I56" s="1655"/>
      <c r="J56" s="1655"/>
      <c r="K56" s="1655"/>
      <c r="L56" s="1655"/>
      <c r="M56" s="1656"/>
      <c r="N56" s="1728"/>
      <c r="O56" s="1729"/>
      <c r="P56" s="1729"/>
      <c r="Q56" s="1729"/>
      <c r="R56" s="1729"/>
      <c r="S56" s="1729"/>
      <c r="T56" s="1730"/>
      <c r="U56" s="1853"/>
      <c r="V56" s="1853"/>
      <c r="W56" s="1853"/>
      <c r="X56" s="1853"/>
      <c r="Y56" s="1853"/>
      <c r="Z56" s="1853"/>
      <c r="AA56" s="1728"/>
      <c r="AB56" s="1729"/>
      <c r="AC56" s="1730"/>
      <c r="AD56" s="1728"/>
      <c r="AE56" s="1729"/>
      <c r="AF56" s="1729"/>
      <c r="AG56" s="1730"/>
      <c r="AH56" s="1728"/>
      <c r="AI56" s="1729"/>
      <c r="AJ56" s="1730"/>
      <c r="AK56" s="1853"/>
      <c r="AL56" s="1853"/>
      <c r="AM56" s="1853"/>
      <c r="AN56" s="1853"/>
      <c r="AO56" s="1853"/>
      <c r="AP56" s="1728"/>
      <c r="AQ56" s="1729"/>
      <c r="AR56" s="1730"/>
      <c r="AS56" s="1728"/>
      <c r="AT56" s="1730"/>
      <c r="AU56" s="1610"/>
      <c r="AV56" s="1610"/>
      <c r="AW56" s="1610"/>
      <c r="AX56" s="1610"/>
      <c r="AY56" s="1610"/>
      <c r="AZ56" s="1610"/>
      <c r="BA56" s="1610"/>
      <c r="BB56" s="1610"/>
      <c r="BC56" s="1611"/>
      <c r="BD56" s="1611"/>
      <c r="BE56" s="1611"/>
      <c r="BF56" s="1611"/>
      <c r="BG56" s="1612"/>
      <c r="BH56" s="1612"/>
      <c r="BI56" s="1612"/>
      <c r="BJ56" s="1612"/>
      <c r="BK56" s="1612"/>
      <c r="BL56" s="1612"/>
      <c r="BM56" s="1612"/>
      <c r="BN56" s="1612"/>
      <c r="BO56" s="1674"/>
      <c r="BP56" s="1675"/>
      <c r="BQ56" s="1675"/>
      <c r="BR56" s="1676"/>
      <c r="BS56" s="1677"/>
      <c r="BT56" s="1677"/>
      <c r="BU56" s="1677"/>
      <c r="BV56" s="1677"/>
      <c r="BW56" s="1681"/>
      <c r="BX56" s="1682"/>
      <c r="BY56" s="1682"/>
      <c r="BZ56" s="1683"/>
      <c r="CA56" s="1611"/>
      <c r="CB56" s="1611"/>
      <c r="CC56" s="1611"/>
      <c r="CD56" s="1862"/>
      <c r="CE56" s="1944"/>
      <c r="CF56" s="1945"/>
      <c r="CG56" s="1945"/>
      <c r="CH56" s="1945"/>
      <c r="CI56" s="1945"/>
      <c r="CJ56" s="1945"/>
      <c r="CK56" s="1945"/>
      <c r="CL56" s="1945"/>
      <c r="CM56" s="1946"/>
    </row>
    <row r="57" spans="3:91" ht="15" customHeight="1">
      <c r="C57" s="1940"/>
      <c r="D57" s="1941"/>
      <c r="E57" s="1852"/>
      <c r="F57" s="1852"/>
      <c r="G57" s="1651" t="str">
        <f>IF($E57="","",
IF(ISERROR(VLOOKUP($E57,'様式第5-3.経費区分別内訳書'!$D$21:$EE$70,3,FALSE)),"※正しい経費番号を選択してください",
IF(LEFT(VLOOKUP($E57,'様式第5-3.経費区分別内訳書'!$D$21:$EE$70,3,FALSE),1)="8",VLOOKUP($E57,'様式第5-3.経費区分別内訳書'!$D$21:$EE$70,35,FALSE),"※本シートに記載するべき経費区分ではありません")))</f>
        <v/>
      </c>
      <c r="H57" s="1652"/>
      <c r="I57" s="1652"/>
      <c r="J57" s="1652"/>
      <c r="K57" s="1652"/>
      <c r="L57" s="1652"/>
      <c r="M57" s="1653"/>
      <c r="N57" s="1725"/>
      <c r="O57" s="1726"/>
      <c r="P57" s="1726"/>
      <c r="Q57" s="1726"/>
      <c r="R57" s="1726"/>
      <c r="S57" s="1726"/>
      <c r="T57" s="1727"/>
      <c r="U57" s="1853"/>
      <c r="V57" s="1853"/>
      <c r="W57" s="1853"/>
      <c r="X57" s="1853"/>
      <c r="Y57" s="1853"/>
      <c r="Z57" s="1853"/>
      <c r="AA57" s="1725"/>
      <c r="AB57" s="1726"/>
      <c r="AC57" s="1727"/>
      <c r="AD57" s="1725"/>
      <c r="AE57" s="1726"/>
      <c r="AF57" s="1726"/>
      <c r="AG57" s="1727"/>
      <c r="AH57" s="1725"/>
      <c r="AI57" s="1726"/>
      <c r="AJ57" s="1727"/>
      <c r="AK57" s="1853"/>
      <c r="AL57" s="1853"/>
      <c r="AM57" s="1853"/>
      <c r="AN57" s="1853"/>
      <c r="AO57" s="1853"/>
      <c r="AP57" s="1725"/>
      <c r="AQ57" s="1726"/>
      <c r="AR57" s="1727"/>
      <c r="AS57" s="1725"/>
      <c r="AT57" s="1727"/>
      <c r="AU57" s="1610"/>
      <c r="AV57" s="1610"/>
      <c r="AW57" s="1610"/>
      <c r="AX57" s="1610"/>
      <c r="AY57" s="1610"/>
      <c r="AZ57" s="1610"/>
      <c r="BA57" s="1610"/>
      <c r="BB57" s="1610"/>
      <c r="BC57" s="1611"/>
      <c r="BD57" s="1611"/>
      <c r="BE57" s="1611"/>
      <c r="BF57" s="1611"/>
      <c r="BG57" s="1612"/>
      <c r="BH57" s="1612"/>
      <c r="BI57" s="1612"/>
      <c r="BJ57" s="1612"/>
      <c r="BK57" s="1612"/>
      <c r="BL57" s="1612"/>
      <c r="BM57" s="1612"/>
      <c r="BN57" s="1612"/>
      <c r="BO57" s="1671"/>
      <c r="BP57" s="1672"/>
      <c r="BQ57" s="1672"/>
      <c r="BR57" s="1673"/>
      <c r="BS57" s="1677"/>
      <c r="BT57" s="1677"/>
      <c r="BU57" s="1677"/>
      <c r="BV57" s="1677"/>
      <c r="BW57" s="1678"/>
      <c r="BX57" s="1679"/>
      <c r="BY57" s="1679"/>
      <c r="BZ57" s="1680"/>
      <c r="CA57" s="1611"/>
      <c r="CB57" s="1611"/>
      <c r="CC57" s="1611"/>
      <c r="CD57" s="1862"/>
      <c r="CE57" s="1944"/>
      <c r="CF57" s="1945"/>
      <c r="CG57" s="1945"/>
      <c r="CH57" s="1945"/>
      <c r="CI57" s="1945"/>
      <c r="CJ57" s="1945"/>
      <c r="CK57" s="1945"/>
      <c r="CL57" s="1945"/>
      <c r="CM57" s="1946"/>
    </row>
    <row r="58" spans="3:91" ht="15" customHeight="1">
      <c r="C58" s="1940"/>
      <c r="D58" s="1941"/>
      <c r="E58" s="1852"/>
      <c r="F58" s="1852"/>
      <c r="G58" s="1654"/>
      <c r="H58" s="1655"/>
      <c r="I58" s="1655"/>
      <c r="J58" s="1655"/>
      <c r="K58" s="1655"/>
      <c r="L58" s="1655"/>
      <c r="M58" s="1656"/>
      <c r="N58" s="1728"/>
      <c r="O58" s="1729"/>
      <c r="P58" s="1729"/>
      <c r="Q58" s="1729"/>
      <c r="R58" s="1729"/>
      <c r="S58" s="1729"/>
      <c r="T58" s="1730"/>
      <c r="U58" s="1853"/>
      <c r="V58" s="1853"/>
      <c r="W58" s="1853"/>
      <c r="X58" s="1853"/>
      <c r="Y58" s="1853"/>
      <c r="Z58" s="1853"/>
      <c r="AA58" s="1728"/>
      <c r="AB58" s="1729"/>
      <c r="AC58" s="1730"/>
      <c r="AD58" s="1728"/>
      <c r="AE58" s="1729"/>
      <c r="AF58" s="1729"/>
      <c r="AG58" s="1730"/>
      <c r="AH58" s="1728"/>
      <c r="AI58" s="1729"/>
      <c r="AJ58" s="1730"/>
      <c r="AK58" s="1853"/>
      <c r="AL58" s="1853"/>
      <c r="AM58" s="1853"/>
      <c r="AN58" s="1853"/>
      <c r="AO58" s="1853"/>
      <c r="AP58" s="1728"/>
      <c r="AQ58" s="1729"/>
      <c r="AR58" s="1730"/>
      <c r="AS58" s="1728"/>
      <c r="AT58" s="1730"/>
      <c r="AU58" s="1610"/>
      <c r="AV58" s="1610"/>
      <c r="AW58" s="1610"/>
      <c r="AX58" s="1610"/>
      <c r="AY58" s="1610"/>
      <c r="AZ58" s="1610"/>
      <c r="BA58" s="1610"/>
      <c r="BB58" s="1610"/>
      <c r="BC58" s="1611"/>
      <c r="BD58" s="1611"/>
      <c r="BE58" s="1611"/>
      <c r="BF58" s="1611"/>
      <c r="BG58" s="1612"/>
      <c r="BH58" s="1612"/>
      <c r="BI58" s="1612"/>
      <c r="BJ58" s="1612"/>
      <c r="BK58" s="1612"/>
      <c r="BL58" s="1612"/>
      <c r="BM58" s="1612"/>
      <c r="BN58" s="1612"/>
      <c r="BO58" s="1674"/>
      <c r="BP58" s="1675"/>
      <c r="BQ58" s="1675"/>
      <c r="BR58" s="1676"/>
      <c r="BS58" s="1677"/>
      <c r="BT58" s="1677"/>
      <c r="BU58" s="1677"/>
      <c r="BV58" s="1677"/>
      <c r="BW58" s="1681"/>
      <c r="BX58" s="1682"/>
      <c r="BY58" s="1682"/>
      <c r="BZ58" s="1683"/>
      <c r="CA58" s="1611"/>
      <c r="CB58" s="1611"/>
      <c r="CC58" s="1611"/>
      <c r="CD58" s="1862"/>
      <c r="CE58" s="1944"/>
      <c r="CF58" s="1945"/>
      <c r="CG58" s="1945"/>
      <c r="CH58" s="1945"/>
      <c r="CI58" s="1945"/>
      <c r="CJ58" s="1945"/>
      <c r="CK58" s="1945"/>
      <c r="CL58" s="1945"/>
      <c r="CM58" s="1946"/>
    </row>
    <row r="59" spans="3:91" ht="15" customHeight="1">
      <c r="C59" s="1940"/>
      <c r="D59" s="1941"/>
      <c r="E59" s="1852"/>
      <c r="F59" s="1852"/>
      <c r="G59" s="1651" t="str">
        <f>IF($E59="","",
IF(ISERROR(VLOOKUP($E59,'様式第5-3.経費区分別内訳書'!$D$21:$EE$70,3,FALSE)),"※正しい経費番号を選択してください",
IF(LEFT(VLOOKUP($E59,'様式第5-3.経費区分別内訳書'!$D$21:$EE$70,3,FALSE),1)="8",VLOOKUP($E59,'様式第5-3.経費区分別内訳書'!$D$21:$EE$70,35,FALSE),"※本シートに記載するべき経費区分ではありません")))</f>
        <v/>
      </c>
      <c r="H59" s="1652"/>
      <c r="I59" s="1652"/>
      <c r="J59" s="1652"/>
      <c r="K59" s="1652"/>
      <c r="L59" s="1652"/>
      <c r="M59" s="1653"/>
      <c r="N59" s="1725"/>
      <c r="O59" s="1726"/>
      <c r="P59" s="1726"/>
      <c r="Q59" s="1726"/>
      <c r="R59" s="1726"/>
      <c r="S59" s="1726"/>
      <c r="T59" s="1727"/>
      <c r="U59" s="1853"/>
      <c r="V59" s="1853"/>
      <c r="W59" s="1853"/>
      <c r="X59" s="1853"/>
      <c r="Y59" s="1853"/>
      <c r="Z59" s="1853"/>
      <c r="AA59" s="1725"/>
      <c r="AB59" s="1726"/>
      <c r="AC59" s="1727"/>
      <c r="AD59" s="1725"/>
      <c r="AE59" s="1726"/>
      <c r="AF59" s="1726"/>
      <c r="AG59" s="1727"/>
      <c r="AH59" s="1725"/>
      <c r="AI59" s="1726"/>
      <c r="AJ59" s="1727"/>
      <c r="AK59" s="1853"/>
      <c r="AL59" s="1853"/>
      <c r="AM59" s="1853"/>
      <c r="AN59" s="1853"/>
      <c r="AO59" s="1853"/>
      <c r="AP59" s="1725"/>
      <c r="AQ59" s="1726"/>
      <c r="AR59" s="1727"/>
      <c r="AS59" s="1725"/>
      <c r="AT59" s="1727"/>
      <c r="AU59" s="1610"/>
      <c r="AV59" s="1610"/>
      <c r="AW59" s="1610"/>
      <c r="AX59" s="1610"/>
      <c r="AY59" s="1610"/>
      <c r="AZ59" s="1610"/>
      <c r="BA59" s="1610"/>
      <c r="BB59" s="1610"/>
      <c r="BC59" s="1611"/>
      <c r="BD59" s="1611"/>
      <c r="BE59" s="1611"/>
      <c r="BF59" s="1611"/>
      <c r="BG59" s="1612"/>
      <c r="BH59" s="1612"/>
      <c r="BI59" s="1612"/>
      <c r="BJ59" s="1612"/>
      <c r="BK59" s="1612"/>
      <c r="BL59" s="1612"/>
      <c r="BM59" s="1612"/>
      <c r="BN59" s="1612"/>
      <c r="BO59" s="1671"/>
      <c r="BP59" s="1672"/>
      <c r="BQ59" s="1672"/>
      <c r="BR59" s="1673"/>
      <c r="BS59" s="1677"/>
      <c r="BT59" s="1677"/>
      <c r="BU59" s="1677"/>
      <c r="BV59" s="1677"/>
      <c r="BW59" s="1678"/>
      <c r="BX59" s="1679"/>
      <c r="BY59" s="1679"/>
      <c r="BZ59" s="1680"/>
      <c r="CA59" s="1611"/>
      <c r="CB59" s="1611"/>
      <c r="CC59" s="1611"/>
      <c r="CD59" s="1862"/>
      <c r="CE59" s="1944"/>
      <c r="CF59" s="1945"/>
      <c r="CG59" s="1945"/>
      <c r="CH59" s="1945"/>
      <c r="CI59" s="1945"/>
      <c r="CJ59" s="1945"/>
      <c r="CK59" s="1945"/>
      <c r="CL59" s="1945"/>
      <c r="CM59" s="1946"/>
    </row>
    <row r="60" spans="3:91" ht="15" customHeight="1">
      <c r="C60" s="1940"/>
      <c r="D60" s="1941"/>
      <c r="E60" s="1852"/>
      <c r="F60" s="1852"/>
      <c r="G60" s="1654"/>
      <c r="H60" s="1655"/>
      <c r="I60" s="1655"/>
      <c r="J60" s="1655"/>
      <c r="K60" s="1655"/>
      <c r="L60" s="1655"/>
      <c r="M60" s="1656"/>
      <c r="N60" s="1728"/>
      <c r="O60" s="1729"/>
      <c r="P60" s="1729"/>
      <c r="Q60" s="1729"/>
      <c r="R60" s="1729"/>
      <c r="S60" s="1729"/>
      <c r="T60" s="1730"/>
      <c r="U60" s="1853"/>
      <c r="V60" s="1853"/>
      <c r="W60" s="1853"/>
      <c r="X60" s="1853"/>
      <c r="Y60" s="1853"/>
      <c r="Z60" s="1853"/>
      <c r="AA60" s="1728"/>
      <c r="AB60" s="1729"/>
      <c r="AC60" s="1730"/>
      <c r="AD60" s="1728"/>
      <c r="AE60" s="1729"/>
      <c r="AF60" s="1729"/>
      <c r="AG60" s="1730"/>
      <c r="AH60" s="1728"/>
      <c r="AI60" s="1729"/>
      <c r="AJ60" s="1730"/>
      <c r="AK60" s="1853"/>
      <c r="AL60" s="1853"/>
      <c r="AM60" s="1853"/>
      <c r="AN60" s="1853"/>
      <c r="AO60" s="1853"/>
      <c r="AP60" s="1728"/>
      <c r="AQ60" s="1729"/>
      <c r="AR60" s="1730"/>
      <c r="AS60" s="1728"/>
      <c r="AT60" s="1730"/>
      <c r="AU60" s="1610"/>
      <c r="AV60" s="1610"/>
      <c r="AW60" s="1610"/>
      <c r="AX60" s="1610"/>
      <c r="AY60" s="1610"/>
      <c r="AZ60" s="1610"/>
      <c r="BA60" s="1610"/>
      <c r="BB60" s="1610"/>
      <c r="BC60" s="1611"/>
      <c r="BD60" s="1611"/>
      <c r="BE60" s="1611"/>
      <c r="BF60" s="1611"/>
      <c r="BG60" s="1612"/>
      <c r="BH60" s="1612"/>
      <c r="BI60" s="1612"/>
      <c r="BJ60" s="1612"/>
      <c r="BK60" s="1612"/>
      <c r="BL60" s="1612"/>
      <c r="BM60" s="1612"/>
      <c r="BN60" s="1612"/>
      <c r="BO60" s="1674"/>
      <c r="BP60" s="1675"/>
      <c r="BQ60" s="1675"/>
      <c r="BR60" s="1676"/>
      <c r="BS60" s="1677"/>
      <c r="BT60" s="1677"/>
      <c r="BU60" s="1677"/>
      <c r="BV60" s="1677"/>
      <c r="BW60" s="1681"/>
      <c r="BX60" s="1682"/>
      <c r="BY60" s="1682"/>
      <c r="BZ60" s="1683"/>
      <c r="CA60" s="1611"/>
      <c r="CB60" s="1611"/>
      <c r="CC60" s="1611"/>
      <c r="CD60" s="1862"/>
      <c r="CE60" s="1944"/>
      <c r="CF60" s="1945"/>
      <c r="CG60" s="1945"/>
      <c r="CH60" s="1945"/>
      <c r="CI60" s="1945"/>
      <c r="CJ60" s="1945"/>
      <c r="CK60" s="1945"/>
      <c r="CL60" s="1945"/>
      <c r="CM60" s="1946"/>
    </row>
    <row r="61" spans="3:91" ht="15" customHeight="1">
      <c r="C61" s="1940"/>
      <c r="D61" s="1941"/>
      <c r="E61" s="1852"/>
      <c r="F61" s="1852"/>
      <c r="G61" s="1651" t="str">
        <f>IF($E61="","",
IF(ISERROR(VLOOKUP($E61,'様式第5-3.経費区分別内訳書'!$D$21:$EE$70,3,FALSE)),"※正しい経費番号を選択してください",
IF(LEFT(VLOOKUP($E61,'様式第5-3.経費区分別内訳書'!$D$21:$EE$70,3,FALSE),1)="8",VLOOKUP($E61,'様式第5-3.経費区分別内訳書'!$D$21:$EE$70,35,FALSE),"※本シートに記載するべき経費区分ではありません")))</f>
        <v/>
      </c>
      <c r="H61" s="1652"/>
      <c r="I61" s="1652"/>
      <c r="J61" s="1652"/>
      <c r="K61" s="1652"/>
      <c r="L61" s="1652"/>
      <c r="M61" s="1653"/>
      <c r="N61" s="1725"/>
      <c r="O61" s="1726"/>
      <c r="P61" s="1726"/>
      <c r="Q61" s="1726"/>
      <c r="R61" s="1726"/>
      <c r="S61" s="1726"/>
      <c r="T61" s="1727"/>
      <c r="U61" s="1853"/>
      <c r="V61" s="1853"/>
      <c r="W61" s="1853"/>
      <c r="X61" s="1853"/>
      <c r="Y61" s="1853"/>
      <c r="Z61" s="1853"/>
      <c r="AA61" s="1725"/>
      <c r="AB61" s="1726"/>
      <c r="AC61" s="1727"/>
      <c r="AD61" s="1725"/>
      <c r="AE61" s="1726"/>
      <c r="AF61" s="1726"/>
      <c r="AG61" s="1727"/>
      <c r="AH61" s="1725"/>
      <c r="AI61" s="1726"/>
      <c r="AJ61" s="1727"/>
      <c r="AK61" s="1853"/>
      <c r="AL61" s="1853"/>
      <c r="AM61" s="1853"/>
      <c r="AN61" s="1853"/>
      <c r="AO61" s="1853"/>
      <c r="AP61" s="1725"/>
      <c r="AQ61" s="1726"/>
      <c r="AR61" s="1727"/>
      <c r="AS61" s="1725"/>
      <c r="AT61" s="1727"/>
      <c r="AU61" s="1610"/>
      <c r="AV61" s="1610"/>
      <c r="AW61" s="1610"/>
      <c r="AX61" s="1610"/>
      <c r="AY61" s="1610"/>
      <c r="AZ61" s="1610"/>
      <c r="BA61" s="1610"/>
      <c r="BB61" s="1610"/>
      <c r="BC61" s="1611"/>
      <c r="BD61" s="1611"/>
      <c r="BE61" s="1611"/>
      <c r="BF61" s="1611"/>
      <c r="BG61" s="1612"/>
      <c r="BH61" s="1612"/>
      <c r="BI61" s="1612"/>
      <c r="BJ61" s="1612"/>
      <c r="BK61" s="1612"/>
      <c r="BL61" s="1612"/>
      <c r="BM61" s="1612"/>
      <c r="BN61" s="1612"/>
      <c r="BO61" s="1671"/>
      <c r="BP61" s="1672"/>
      <c r="BQ61" s="1672"/>
      <c r="BR61" s="1673"/>
      <c r="BS61" s="1677"/>
      <c r="BT61" s="1677"/>
      <c r="BU61" s="1677"/>
      <c r="BV61" s="1677"/>
      <c r="BW61" s="1678"/>
      <c r="BX61" s="1679"/>
      <c r="BY61" s="1679"/>
      <c r="BZ61" s="1680"/>
      <c r="CA61" s="1611"/>
      <c r="CB61" s="1611"/>
      <c r="CC61" s="1611"/>
      <c r="CD61" s="1862"/>
      <c r="CE61" s="1944"/>
      <c r="CF61" s="1945"/>
      <c r="CG61" s="1945"/>
      <c r="CH61" s="1945"/>
      <c r="CI61" s="1945"/>
      <c r="CJ61" s="1945"/>
      <c r="CK61" s="1945"/>
      <c r="CL61" s="1945"/>
      <c r="CM61" s="1946"/>
    </row>
    <row r="62" spans="3:91" ht="15" customHeight="1">
      <c r="C62" s="1940"/>
      <c r="D62" s="1941"/>
      <c r="E62" s="1852"/>
      <c r="F62" s="1852"/>
      <c r="G62" s="1654"/>
      <c r="H62" s="1655"/>
      <c r="I62" s="1655"/>
      <c r="J62" s="1655"/>
      <c r="K62" s="1655"/>
      <c r="L62" s="1655"/>
      <c r="M62" s="1656"/>
      <c r="N62" s="1728"/>
      <c r="O62" s="1729"/>
      <c r="P62" s="1729"/>
      <c r="Q62" s="1729"/>
      <c r="R62" s="1729"/>
      <c r="S62" s="1729"/>
      <c r="T62" s="1730"/>
      <c r="U62" s="1853"/>
      <c r="V62" s="1853"/>
      <c r="W62" s="1853"/>
      <c r="X62" s="1853"/>
      <c r="Y62" s="1853"/>
      <c r="Z62" s="1853"/>
      <c r="AA62" s="1728"/>
      <c r="AB62" s="1729"/>
      <c r="AC62" s="1730"/>
      <c r="AD62" s="1728"/>
      <c r="AE62" s="1729"/>
      <c r="AF62" s="1729"/>
      <c r="AG62" s="1730"/>
      <c r="AH62" s="1728"/>
      <c r="AI62" s="1729"/>
      <c r="AJ62" s="1730"/>
      <c r="AK62" s="1853"/>
      <c r="AL62" s="1853"/>
      <c r="AM62" s="1853"/>
      <c r="AN62" s="1853"/>
      <c r="AO62" s="1853"/>
      <c r="AP62" s="1728"/>
      <c r="AQ62" s="1729"/>
      <c r="AR62" s="1730"/>
      <c r="AS62" s="1728"/>
      <c r="AT62" s="1730"/>
      <c r="AU62" s="1610"/>
      <c r="AV62" s="1610"/>
      <c r="AW62" s="1610"/>
      <c r="AX62" s="1610"/>
      <c r="AY62" s="1610"/>
      <c r="AZ62" s="1610"/>
      <c r="BA62" s="1610"/>
      <c r="BB62" s="1610"/>
      <c r="BC62" s="1611"/>
      <c r="BD62" s="1611"/>
      <c r="BE62" s="1611"/>
      <c r="BF62" s="1611"/>
      <c r="BG62" s="1612"/>
      <c r="BH62" s="1612"/>
      <c r="BI62" s="1612"/>
      <c r="BJ62" s="1612"/>
      <c r="BK62" s="1612"/>
      <c r="BL62" s="1612"/>
      <c r="BM62" s="1612"/>
      <c r="BN62" s="1612"/>
      <c r="BO62" s="1674"/>
      <c r="BP62" s="1675"/>
      <c r="BQ62" s="1675"/>
      <c r="BR62" s="1676"/>
      <c r="BS62" s="1677"/>
      <c r="BT62" s="1677"/>
      <c r="BU62" s="1677"/>
      <c r="BV62" s="1677"/>
      <c r="BW62" s="1681"/>
      <c r="BX62" s="1682"/>
      <c r="BY62" s="1682"/>
      <c r="BZ62" s="1683"/>
      <c r="CA62" s="1611"/>
      <c r="CB62" s="1611"/>
      <c r="CC62" s="1611"/>
      <c r="CD62" s="1862"/>
      <c r="CE62" s="1944"/>
      <c r="CF62" s="1945"/>
      <c r="CG62" s="1945"/>
      <c r="CH62" s="1945"/>
      <c r="CI62" s="1945"/>
      <c r="CJ62" s="1945"/>
      <c r="CK62" s="1945"/>
      <c r="CL62" s="1945"/>
      <c r="CM62" s="1946"/>
    </row>
    <row r="63" spans="3:91" ht="15" customHeight="1">
      <c r="C63" s="1940"/>
      <c r="D63" s="1941"/>
      <c r="E63" s="1852"/>
      <c r="F63" s="1852"/>
      <c r="G63" s="1651" t="str">
        <f>IF($E63="","",
IF(ISERROR(VLOOKUP($E63,'様式第5-3.経費区分別内訳書'!$D$21:$EE$70,3,FALSE)),"※正しい経費番号を選択してください",
IF(LEFT(VLOOKUP($E63,'様式第5-3.経費区分別内訳書'!$D$21:$EE$70,3,FALSE),1)="8",VLOOKUP($E63,'様式第5-3.経費区分別内訳書'!$D$21:$EE$70,35,FALSE),"※本シートに記載するべき経費区分ではありません")))</f>
        <v/>
      </c>
      <c r="H63" s="1652"/>
      <c r="I63" s="1652"/>
      <c r="J63" s="1652"/>
      <c r="K63" s="1652"/>
      <c r="L63" s="1652"/>
      <c r="M63" s="1653"/>
      <c r="N63" s="1725"/>
      <c r="O63" s="1726"/>
      <c r="P63" s="1726"/>
      <c r="Q63" s="1726"/>
      <c r="R63" s="1726"/>
      <c r="S63" s="1726"/>
      <c r="T63" s="1727"/>
      <c r="U63" s="1853"/>
      <c r="V63" s="1853"/>
      <c r="W63" s="1853"/>
      <c r="X63" s="1853"/>
      <c r="Y63" s="1853"/>
      <c r="Z63" s="1853"/>
      <c r="AA63" s="1725"/>
      <c r="AB63" s="1726"/>
      <c r="AC63" s="1727"/>
      <c r="AD63" s="1725"/>
      <c r="AE63" s="1726"/>
      <c r="AF63" s="1726"/>
      <c r="AG63" s="1727"/>
      <c r="AH63" s="1725"/>
      <c r="AI63" s="1726"/>
      <c r="AJ63" s="1727"/>
      <c r="AK63" s="1853"/>
      <c r="AL63" s="1853"/>
      <c r="AM63" s="1853"/>
      <c r="AN63" s="1853"/>
      <c r="AO63" s="1853"/>
      <c r="AP63" s="1725"/>
      <c r="AQ63" s="1726"/>
      <c r="AR63" s="1727"/>
      <c r="AS63" s="1725"/>
      <c r="AT63" s="1727"/>
      <c r="AU63" s="1610"/>
      <c r="AV63" s="1610"/>
      <c r="AW63" s="1610"/>
      <c r="AX63" s="1610"/>
      <c r="AY63" s="1610"/>
      <c r="AZ63" s="1610"/>
      <c r="BA63" s="1610"/>
      <c r="BB63" s="1610"/>
      <c r="BC63" s="1611"/>
      <c r="BD63" s="1611"/>
      <c r="BE63" s="1611"/>
      <c r="BF63" s="1611"/>
      <c r="BG63" s="1612"/>
      <c r="BH63" s="1612"/>
      <c r="BI63" s="1612"/>
      <c r="BJ63" s="1612"/>
      <c r="BK63" s="1612"/>
      <c r="BL63" s="1612"/>
      <c r="BM63" s="1612"/>
      <c r="BN63" s="1612"/>
      <c r="BO63" s="1671"/>
      <c r="BP63" s="1672"/>
      <c r="BQ63" s="1672"/>
      <c r="BR63" s="1673"/>
      <c r="BS63" s="1677"/>
      <c r="BT63" s="1677"/>
      <c r="BU63" s="1677"/>
      <c r="BV63" s="1677"/>
      <c r="BW63" s="1678"/>
      <c r="BX63" s="1679"/>
      <c r="BY63" s="1679"/>
      <c r="BZ63" s="1680"/>
      <c r="CA63" s="1611"/>
      <c r="CB63" s="1611"/>
      <c r="CC63" s="1611"/>
      <c r="CD63" s="1862"/>
      <c r="CE63" s="1944"/>
      <c r="CF63" s="1945"/>
      <c r="CG63" s="1945"/>
      <c r="CH63" s="1945"/>
      <c r="CI63" s="1945"/>
      <c r="CJ63" s="1945"/>
      <c r="CK63" s="1945"/>
      <c r="CL63" s="1945"/>
      <c r="CM63" s="1946"/>
    </row>
    <row r="64" spans="3:91" ht="15" customHeight="1">
      <c r="C64" s="1940"/>
      <c r="D64" s="1941"/>
      <c r="E64" s="1852"/>
      <c r="F64" s="1852"/>
      <c r="G64" s="1654"/>
      <c r="H64" s="1655"/>
      <c r="I64" s="1655"/>
      <c r="J64" s="1655"/>
      <c r="K64" s="1655"/>
      <c r="L64" s="1655"/>
      <c r="M64" s="1656"/>
      <c r="N64" s="1728"/>
      <c r="O64" s="1729"/>
      <c r="P64" s="1729"/>
      <c r="Q64" s="1729"/>
      <c r="R64" s="1729"/>
      <c r="S64" s="1729"/>
      <c r="T64" s="1730"/>
      <c r="U64" s="1853"/>
      <c r="V64" s="1853"/>
      <c r="W64" s="1853"/>
      <c r="X64" s="1853"/>
      <c r="Y64" s="1853"/>
      <c r="Z64" s="1853"/>
      <c r="AA64" s="1728"/>
      <c r="AB64" s="1729"/>
      <c r="AC64" s="1730"/>
      <c r="AD64" s="1728"/>
      <c r="AE64" s="1729"/>
      <c r="AF64" s="1729"/>
      <c r="AG64" s="1730"/>
      <c r="AH64" s="1728"/>
      <c r="AI64" s="1729"/>
      <c r="AJ64" s="1730"/>
      <c r="AK64" s="1853"/>
      <c r="AL64" s="1853"/>
      <c r="AM64" s="1853"/>
      <c r="AN64" s="1853"/>
      <c r="AO64" s="1853"/>
      <c r="AP64" s="1728"/>
      <c r="AQ64" s="1729"/>
      <c r="AR64" s="1730"/>
      <c r="AS64" s="1728"/>
      <c r="AT64" s="1730"/>
      <c r="AU64" s="1610"/>
      <c r="AV64" s="1610"/>
      <c r="AW64" s="1610"/>
      <c r="AX64" s="1610"/>
      <c r="AY64" s="1610"/>
      <c r="AZ64" s="1610"/>
      <c r="BA64" s="1610"/>
      <c r="BB64" s="1610"/>
      <c r="BC64" s="1611"/>
      <c r="BD64" s="1611"/>
      <c r="BE64" s="1611"/>
      <c r="BF64" s="1611"/>
      <c r="BG64" s="1612"/>
      <c r="BH64" s="1612"/>
      <c r="BI64" s="1612"/>
      <c r="BJ64" s="1612"/>
      <c r="BK64" s="1612"/>
      <c r="BL64" s="1612"/>
      <c r="BM64" s="1612"/>
      <c r="BN64" s="1612"/>
      <c r="BO64" s="1674"/>
      <c r="BP64" s="1675"/>
      <c r="BQ64" s="1675"/>
      <c r="BR64" s="1676"/>
      <c r="BS64" s="1677"/>
      <c r="BT64" s="1677"/>
      <c r="BU64" s="1677"/>
      <c r="BV64" s="1677"/>
      <c r="BW64" s="1681"/>
      <c r="BX64" s="1682"/>
      <c r="BY64" s="1682"/>
      <c r="BZ64" s="1683"/>
      <c r="CA64" s="1611"/>
      <c r="CB64" s="1611"/>
      <c r="CC64" s="1611"/>
      <c r="CD64" s="1862"/>
      <c r="CE64" s="1944"/>
      <c r="CF64" s="1945"/>
      <c r="CG64" s="1945"/>
      <c r="CH64" s="1945"/>
      <c r="CI64" s="1945"/>
      <c r="CJ64" s="1945"/>
      <c r="CK64" s="1945"/>
      <c r="CL64" s="1945"/>
      <c r="CM64" s="1946"/>
    </row>
    <row r="65" spans="3:91" ht="15" customHeight="1">
      <c r="C65" s="1940"/>
      <c r="D65" s="1941"/>
      <c r="E65" s="1852"/>
      <c r="F65" s="1852"/>
      <c r="G65" s="1651" t="str">
        <f>IF($E65="","",
IF(ISERROR(VLOOKUP($E65,'様式第5-3.経費区分別内訳書'!$D$21:$EE$70,3,FALSE)),"※正しい経費番号を選択してください",
IF(LEFT(VLOOKUP($E65,'様式第5-3.経費区分別内訳書'!$D$21:$EE$70,3,FALSE),1)="8",VLOOKUP($E65,'様式第5-3.経費区分別内訳書'!$D$21:$EE$70,35,FALSE),"※本シートに記載するべき経費区分ではありません")))</f>
        <v/>
      </c>
      <c r="H65" s="1652"/>
      <c r="I65" s="1652"/>
      <c r="J65" s="1652"/>
      <c r="K65" s="1652"/>
      <c r="L65" s="1652"/>
      <c r="M65" s="1653"/>
      <c r="N65" s="1725"/>
      <c r="O65" s="1726"/>
      <c r="P65" s="1726"/>
      <c r="Q65" s="1726"/>
      <c r="R65" s="1726"/>
      <c r="S65" s="1726"/>
      <c r="T65" s="1727"/>
      <c r="U65" s="1853"/>
      <c r="V65" s="1853"/>
      <c r="W65" s="1853"/>
      <c r="X65" s="1853"/>
      <c r="Y65" s="1853"/>
      <c r="Z65" s="1853"/>
      <c r="AA65" s="1725"/>
      <c r="AB65" s="1726"/>
      <c r="AC65" s="1727"/>
      <c r="AD65" s="1725"/>
      <c r="AE65" s="1726"/>
      <c r="AF65" s="1726"/>
      <c r="AG65" s="1727"/>
      <c r="AH65" s="1725"/>
      <c r="AI65" s="1726"/>
      <c r="AJ65" s="1727"/>
      <c r="AK65" s="1853"/>
      <c r="AL65" s="1853"/>
      <c r="AM65" s="1853"/>
      <c r="AN65" s="1853"/>
      <c r="AO65" s="1853"/>
      <c r="AP65" s="1725"/>
      <c r="AQ65" s="1726"/>
      <c r="AR65" s="1727"/>
      <c r="AS65" s="1725"/>
      <c r="AT65" s="1727"/>
      <c r="AU65" s="1610"/>
      <c r="AV65" s="1610"/>
      <c r="AW65" s="1610"/>
      <c r="AX65" s="1610"/>
      <c r="AY65" s="1610"/>
      <c r="AZ65" s="1610"/>
      <c r="BA65" s="1610"/>
      <c r="BB65" s="1610"/>
      <c r="BC65" s="1611"/>
      <c r="BD65" s="1611"/>
      <c r="BE65" s="1611"/>
      <c r="BF65" s="1611"/>
      <c r="BG65" s="1612"/>
      <c r="BH65" s="1612"/>
      <c r="BI65" s="1612"/>
      <c r="BJ65" s="1612"/>
      <c r="BK65" s="1612"/>
      <c r="BL65" s="1612"/>
      <c r="BM65" s="1612"/>
      <c r="BN65" s="1612"/>
      <c r="BO65" s="1671"/>
      <c r="BP65" s="1672"/>
      <c r="BQ65" s="1672"/>
      <c r="BR65" s="1673"/>
      <c r="BS65" s="1677"/>
      <c r="BT65" s="1677"/>
      <c r="BU65" s="1677"/>
      <c r="BV65" s="1677"/>
      <c r="BW65" s="1678"/>
      <c r="BX65" s="1679"/>
      <c r="BY65" s="1679"/>
      <c r="BZ65" s="1680"/>
      <c r="CA65" s="1611"/>
      <c r="CB65" s="1611"/>
      <c r="CC65" s="1611"/>
      <c r="CD65" s="1862"/>
      <c r="CE65" s="1944"/>
      <c r="CF65" s="1945"/>
      <c r="CG65" s="1945"/>
      <c r="CH65" s="1945"/>
      <c r="CI65" s="1945"/>
      <c r="CJ65" s="1945"/>
      <c r="CK65" s="1945"/>
      <c r="CL65" s="1945"/>
      <c r="CM65" s="1946"/>
    </row>
    <row r="66" spans="3:91" ht="15" customHeight="1">
      <c r="C66" s="1940"/>
      <c r="D66" s="1941"/>
      <c r="E66" s="1852"/>
      <c r="F66" s="1852"/>
      <c r="G66" s="1654"/>
      <c r="H66" s="1655"/>
      <c r="I66" s="1655"/>
      <c r="J66" s="1655"/>
      <c r="K66" s="1655"/>
      <c r="L66" s="1655"/>
      <c r="M66" s="1656"/>
      <c r="N66" s="1728"/>
      <c r="O66" s="1729"/>
      <c r="P66" s="1729"/>
      <c r="Q66" s="1729"/>
      <c r="R66" s="1729"/>
      <c r="S66" s="1729"/>
      <c r="T66" s="1730"/>
      <c r="U66" s="1853"/>
      <c r="V66" s="1853"/>
      <c r="W66" s="1853"/>
      <c r="X66" s="1853"/>
      <c r="Y66" s="1853"/>
      <c r="Z66" s="1853"/>
      <c r="AA66" s="1728"/>
      <c r="AB66" s="1729"/>
      <c r="AC66" s="1730"/>
      <c r="AD66" s="1728"/>
      <c r="AE66" s="1729"/>
      <c r="AF66" s="1729"/>
      <c r="AG66" s="1730"/>
      <c r="AH66" s="1728"/>
      <c r="AI66" s="1729"/>
      <c r="AJ66" s="1730"/>
      <c r="AK66" s="1853"/>
      <c r="AL66" s="1853"/>
      <c r="AM66" s="1853"/>
      <c r="AN66" s="1853"/>
      <c r="AO66" s="1853"/>
      <c r="AP66" s="1728"/>
      <c r="AQ66" s="1729"/>
      <c r="AR66" s="1730"/>
      <c r="AS66" s="1728"/>
      <c r="AT66" s="1730"/>
      <c r="AU66" s="1610"/>
      <c r="AV66" s="1610"/>
      <c r="AW66" s="1610"/>
      <c r="AX66" s="1610"/>
      <c r="AY66" s="1610"/>
      <c r="AZ66" s="1610"/>
      <c r="BA66" s="1610"/>
      <c r="BB66" s="1610"/>
      <c r="BC66" s="1611"/>
      <c r="BD66" s="1611"/>
      <c r="BE66" s="1611"/>
      <c r="BF66" s="1611"/>
      <c r="BG66" s="1612"/>
      <c r="BH66" s="1612"/>
      <c r="BI66" s="1612"/>
      <c r="BJ66" s="1612"/>
      <c r="BK66" s="1612"/>
      <c r="BL66" s="1612"/>
      <c r="BM66" s="1612"/>
      <c r="BN66" s="1612"/>
      <c r="BO66" s="1674"/>
      <c r="BP66" s="1675"/>
      <c r="BQ66" s="1675"/>
      <c r="BR66" s="1676"/>
      <c r="BS66" s="1677"/>
      <c r="BT66" s="1677"/>
      <c r="BU66" s="1677"/>
      <c r="BV66" s="1677"/>
      <c r="BW66" s="1681"/>
      <c r="BX66" s="1682"/>
      <c r="BY66" s="1682"/>
      <c r="BZ66" s="1683"/>
      <c r="CA66" s="1611"/>
      <c r="CB66" s="1611"/>
      <c r="CC66" s="1611"/>
      <c r="CD66" s="1862"/>
      <c r="CE66" s="1944"/>
      <c r="CF66" s="1945"/>
      <c r="CG66" s="1945"/>
      <c r="CH66" s="1945"/>
      <c r="CI66" s="1945"/>
      <c r="CJ66" s="1945"/>
      <c r="CK66" s="1945"/>
      <c r="CL66" s="1945"/>
      <c r="CM66" s="1946"/>
    </row>
    <row r="67" spans="3:91" ht="15" customHeight="1">
      <c r="C67" s="1940"/>
      <c r="D67" s="1941"/>
      <c r="E67" s="1852"/>
      <c r="F67" s="1852"/>
      <c r="G67" s="1651" t="str">
        <f>IF($E67="","",
IF(ISERROR(VLOOKUP($E67,'様式第5-3.経費区分別内訳書'!$D$21:$EE$70,3,FALSE)),"※正しい経費番号を選択してください",
IF(LEFT(VLOOKUP($E67,'様式第5-3.経費区分別内訳書'!$D$21:$EE$70,3,FALSE),1)="8",VLOOKUP($E67,'様式第5-3.経費区分別内訳書'!$D$21:$EE$70,35,FALSE),"※本シートに記載するべき経費区分ではありません")))</f>
        <v/>
      </c>
      <c r="H67" s="1652"/>
      <c r="I67" s="1652"/>
      <c r="J67" s="1652"/>
      <c r="K67" s="1652"/>
      <c r="L67" s="1652"/>
      <c r="M67" s="1653"/>
      <c r="N67" s="1725"/>
      <c r="O67" s="1726"/>
      <c r="P67" s="1726"/>
      <c r="Q67" s="1726"/>
      <c r="R67" s="1726"/>
      <c r="S67" s="1726"/>
      <c r="T67" s="1727"/>
      <c r="U67" s="1853"/>
      <c r="V67" s="1853"/>
      <c r="W67" s="1853"/>
      <c r="X67" s="1853"/>
      <c r="Y67" s="1853"/>
      <c r="Z67" s="1853"/>
      <c r="AA67" s="1725"/>
      <c r="AB67" s="1726"/>
      <c r="AC67" s="1727"/>
      <c r="AD67" s="1725"/>
      <c r="AE67" s="1726"/>
      <c r="AF67" s="1726"/>
      <c r="AG67" s="1727"/>
      <c r="AH67" s="1725"/>
      <c r="AI67" s="1726"/>
      <c r="AJ67" s="1727"/>
      <c r="AK67" s="1853"/>
      <c r="AL67" s="1853"/>
      <c r="AM67" s="1853"/>
      <c r="AN67" s="1853"/>
      <c r="AO67" s="1853"/>
      <c r="AP67" s="1725"/>
      <c r="AQ67" s="1726"/>
      <c r="AR67" s="1727"/>
      <c r="AS67" s="1725"/>
      <c r="AT67" s="1727"/>
      <c r="AU67" s="1610"/>
      <c r="AV67" s="1610"/>
      <c r="AW67" s="1610"/>
      <c r="AX67" s="1610"/>
      <c r="AY67" s="1610"/>
      <c r="AZ67" s="1610"/>
      <c r="BA67" s="1610"/>
      <c r="BB67" s="1610"/>
      <c r="BC67" s="1611"/>
      <c r="BD67" s="1611"/>
      <c r="BE67" s="1611"/>
      <c r="BF67" s="1611"/>
      <c r="BG67" s="1612"/>
      <c r="BH67" s="1612"/>
      <c r="BI67" s="1612"/>
      <c r="BJ67" s="1612"/>
      <c r="BK67" s="1612"/>
      <c r="BL67" s="1612"/>
      <c r="BM67" s="1612"/>
      <c r="BN67" s="1612"/>
      <c r="BO67" s="1671"/>
      <c r="BP67" s="1672"/>
      <c r="BQ67" s="1672"/>
      <c r="BR67" s="1673"/>
      <c r="BS67" s="1677"/>
      <c r="BT67" s="1677"/>
      <c r="BU67" s="1677"/>
      <c r="BV67" s="1677"/>
      <c r="BW67" s="1678"/>
      <c r="BX67" s="1679"/>
      <c r="BY67" s="1679"/>
      <c r="BZ67" s="1680"/>
      <c r="CA67" s="1611"/>
      <c r="CB67" s="1611"/>
      <c r="CC67" s="1611"/>
      <c r="CD67" s="1862"/>
      <c r="CE67" s="1944"/>
      <c r="CF67" s="1945"/>
      <c r="CG67" s="1945"/>
      <c r="CH67" s="1945"/>
      <c r="CI67" s="1945"/>
      <c r="CJ67" s="1945"/>
      <c r="CK67" s="1945"/>
      <c r="CL67" s="1945"/>
      <c r="CM67" s="1946"/>
    </row>
    <row r="68" spans="3:91" ht="15" customHeight="1">
      <c r="C68" s="1940"/>
      <c r="D68" s="1941"/>
      <c r="E68" s="1852"/>
      <c r="F68" s="1852"/>
      <c r="G68" s="1654"/>
      <c r="H68" s="1655"/>
      <c r="I68" s="1655"/>
      <c r="J68" s="1655"/>
      <c r="K68" s="1655"/>
      <c r="L68" s="1655"/>
      <c r="M68" s="1656"/>
      <c r="N68" s="1728"/>
      <c r="O68" s="1729"/>
      <c r="P68" s="1729"/>
      <c r="Q68" s="1729"/>
      <c r="R68" s="1729"/>
      <c r="S68" s="1729"/>
      <c r="T68" s="1730"/>
      <c r="U68" s="1853"/>
      <c r="V68" s="1853"/>
      <c r="W68" s="1853"/>
      <c r="X68" s="1853"/>
      <c r="Y68" s="1853"/>
      <c r="Z68" s="1853"/>
      <c r="AA68" s="1728"/>
      <c r="AB68" s="1729"/>
      <c r="AC68" s="1730"/>
      <c r="AD68" s="1728"/>
      <c r="AE68" s="1729"/>
      <c r="AF68" s="1729"/>
      <c r="AG68" s="1730"/>
      <c r="AH68" s="1728"/>
      <c r="AI68" s="1729"/>
      <c r="AJ68" s="1730"/>
      <c r="AK68" s="1853"/>
      <c r="AL68" s="1853"/>
      <c r="AM68" s="1853"/>
      <c r="AN68" s="1853"/>
      <c r="AO68" s="1853"/>
      <c r="AP68" s="1728"/>
      <c r="AQ68" s="1729"/>
      <c r="AR68" s="1730"/>
      <c r="AS68" s="1728"/>
      <c r="AT68" s="1730"/>
      <c r="AU68" s="1610"/>
      <c r="AV68" s="1610"/>
      <c r="AW68" s="1610"/>
      <c r="AX68" s="1610"/>
      <c r="AY68" s="1610"/>
      <c r="AZ68" s="1610"/>
      <c r="BA68" s="1610"/>
      <c r="BB68" s="1610"/>
      <c r="BC68" s="1611"/>
      <c r="BD68" s="1611"/>
      <c r="BE68" s="1611"/>
      <c r="BF68" s="1611"/>
      <c r="BG68" s="1612"/>
      <c r="BH68" s="1612"/>
      <c r="BI68" s="1612"/>
      <c r="BJ68" s="1612"/>
      <c r="BK68" s="1612"/>
      <c r="BL68" s="1612"/>
      <c r="BM68" s="1612"/>
      <c r="BN68" s="1612"/>
      <c r="BO68" s="1674"/>
      <c r="BP68" s="1675"/>
      <c r="BQ68" s="1675"/>
      <c r="BR68" s="1676"/>
      <c r="BS68" s="1677"/>
      <c r="BT68" s="1677"/>
      <c r="BU68" s="1677"/>
      <c r="BV68" s="1677"/>
      <c r="BW68" s="1681"/>
      <c r="BX68" s="1682"/>
      <c r="BY68" s="1682"/>
      <c r="BZ68" s="1683"/>
      <c r="CA68" s="1611"/>
      <c r="CB68" s="1611"/>
      <c r="CC68" s="1611"/>
      <c r="CD68" s="1862"/>
      <c r="CE68" s="1944"/>
      <c r="CF68" s="1945"/>
      <c r="CG68" s="1945"/>
      <c r="CH68" s="1945"/>
      <c r="CI68" s="1945"/>
      <c r="CJ68" s="1945"/>
      <c r="CK68" s="1945"/>
      <c r="CL68" s="1945"/>
      <c r="CM68" s="1946"/>
    </row>
    <row r="69" spans="3:91" ht="15" customHeight="1">
      <c r="C69" s="1940"/>
      <c r="D69" s="1941"/>
      <c r="E69" s="1852"/>
      <c r="F69" s="1852"/>
      <c r="G69" s="1651" t="str">
        <f>IF($E69="","",
IF(ISERROR(VLOOKUP($E69,'様式第5-3.経費区分別内訳書'!$D$21:$EE$70,3,FALSE)),"※正しい経費番号を選択してください",
IF(LEFT(VLOOKUP($E69,'様式第5-3.経費区分別内訳書'!$D$21:$EE$70,3,FALSE),1)="8",VLOOKUP($E69,'様式第5-3.経費区分別内訳書'!$D$21:$EE$70,35,FALSE),"※本シートに記載するべき経費区分ではありません")))</f>
        <v/>
      </c>
      <c r="H69" s="1652"/>
      <c r="I69" s="1652"/>
      <c r="J69" s="1652"/>
      <c r="K69" s="1652"/>
      <c r="L69" s="1652"/>
      <c r="M69" s="1653"/>
      <c r="N69" s="1725"/>
      <c r="O69" s="1726"/>
      <c r="P69" s="1726"/>
      <c r="Q69" s="1726"/>
      <c r="R69" s="1726"/>
      <c r="S69" s="1726"/>
      <c r="T69" s="1727"/>
      <c r="U69" s="1853"/>
      <c r="V69" s="1853"/>
      <c r="W69" s="1853"/>
      <c r="X69" s="1853"/>
      <c r="Y69" s="1853"/>
      <c r="Z69" s="1853"/>
      <c r="AA69" s="1725"/>
      <c r="AB69" s="1726"/>
      <c r="AC69" s="1727"/>
      <c r="AD69" s="1725"/>
      <c r="AE69" s="1726"/>
      <c r="AF69" s="1726"/>
      <c r="AG69" s="1727"/>
      <c r="AH69" s="1725"/>
      <c r="AI69" s="1726"/>
      <c r="AJ69" s="1727"/>
      <c r="AK69" s="1853"/>
      <c r="AL69" s="1853"/>
      <c r="AM69" s="1853"/>
      <c r="AN69" s="1853"/>
      <c r="AO69" s="1853"/>
      <c r="AP69" s="1725"/>
      <c r="AQ69" s="1726"/>
      <c r="AR69" s="1727"/>
      <c r="AS69" s="1725"/>
      <c r="AT69" s="1727"/>
      <c r="AU69" s="1610"/>
      <c r="AV69" s="1610"/>
      <c r="AW69" s="1610"/>
      <c r="AX69" s="1610"/>
      <c r="AY69" s="1610"/>
      <c r="AZ69" s="1610"/>
      <c r="BA69" s="1610"/>
      <c r="BB69" s="1610"/>
      <c r="BC69" s="1611"/>
      <c r="BD69" s="1611"/>
      <c r="BE69" s="1611"/>
      <c r="BF69" s="1611"/>
      <c r="BG69" s="1612"/>
      <c r="BH69" s="1612"/>
      <c r="BI69" s="1612"/>
      <c r="BJ69" s="1612"/>
      <c r="BK69" s="1612"/>
      <c r="BL69" s="1612"/>
      <c r="BM69" s="1612"/>
      <c r="BN69" s="1612"/>
      <c r="BO69" s="1671"/>
      <c r="BP69" s="1672"/>
      <c r="BQ69" s="1672"/>
      <c r="BR69" s="1673"/>
      <c r="BS69" s="1677"/>
      <c r="BT69" s="1677"/>
      <c r="BU69" s="1677"/>
      <c r="BV69" s="1677"/>
      <c r="BW69" s="1678"/>
      <c r="BX69" s="1679"/>
      <c r="BY69" s="1679"/>
      <c r="BZ69" s="1680"/>
      <c r="CA69" s="1611"/>
      <c r="CB69" s="1611"/>
      <c r="CC69" s="1611"/>
      <c r="CD69" s="1862"/>
      <c r="CE69" s="1944"/>
      <c r="CF69" s="1945"/>
      <c r="CG69" s="1945"/>
      <c r="CH69" s="1945"/>
      <c r="CI69" s="1945"/>
      <c r="CJ69" s="1945"/>
      <c r="CK69" s="1945"/>
      <c r="CL69" s="1945"/>
      <c r="CM69" s="1946"/>
    </row>
    <row r="70" spans="3:91" ht="15" customHeight="1">
      <c r="C70" s="1940"/>
      <c r="D70" s="1941"/>
      <c r="E70" s="1852"/>
      <c r="F70" s="1852"/>
      <c r="G70" s="1654"/>
      <c r="H70" s="1655"/>
      <c r="I70" s="1655"/>
      <c r="J70" s="1655"/>
      <c r="K70" s="1655"/>
      <c r="L70" s="1655"/>
      <c r="M70" s="1656"/>
      <c r="N70" s="1728"/>
      <c r="O70" s="1729"/>
      <c r="P70" s="1729"/>
      <c r="Q70" s="1729"/>
      <c r="R70" s="1729"/>
      <c r="S70" s="1729"/>
      <c r="T70" s="1730"/>
      <c r="U70" s="1853"/>
      <c r="V70" s="1853"/>
      <c r="W70" s="1853"/>
      <c r="X70" s="1853"/>
      <c r="Y70" s="1853"/>
      <c r="Z70" s="1853"/>
      <c r="AA70" s="1728"/>
      <c r="AB70" s="1729"/>
      <c r="AC70" s="1730"/>
      <c r="AD70" s="1728"/>
      <c r="AE70" s="1729"/>
      <c r="AF70" s="1729"/>
      <c r="AG70" s="1730"/>
      <c r="AH70" s="1728"/>
      <c r="AI70" s="1729"/>
      <c r="AJ70" s="1730"/>
      <c r="AK70" s="1853"/>
      <c r="AL70" s="1853"/>
      <c r="AM70" s="1853"/>
      <c r="AN70" s="1853"/>
      <c r="AO70" s="1853"/>
      <c r="AP70" s="1728"/>
      <c r="AQ70" s="1729"/>
      <c r="AR70" s="1730"/>
      <c r="AS70" s="1728"/>
      <c r="AT70" s="1730"/>
      <c r="AU70" s="1610"/>
      <c r="AV70" s="1610"/>
      <c r="AW70" s="1610"/>
      <c r="AX70" s="1610"/>
      <c r="AY70" s="1610"/>
      <c r="AZ70" s="1610"/>
      <c r="BA70" s="1610"/>
      <c r="BB70" s="1610"/>
      <c r="BC70" s="1611"/>
      <c r="BD70" s="1611"/>
      <c r="BE70" s="1611"/>
      <c r="BF70" s="1611"/>
      <c r="BG70" s="1612"/>
      <c r="BH70" s="1612"/>
      <c r="BI70" s="1612"/>
      <c r="BJ70" s="1612"/>
      <c r="BK70" s="1612"/>
      <c r="BL70" s="1612"/>
      <c r="BM70" s="1612"/>
      <c r="BN70" s="1612"/>
      <c r="BO70" s="1674"/>
      <c r="BP70" s="1675"/>
      <c r="BQ70" s="1675"/>
      <c r="BR70" s="1676"/>
      <c r="BS70" s="1677"/>
      <c r="BT70" s="1677"/>
      <c r="BU70" s="1677"/>
      <c r="BV70" s="1677"/>
      <c r="BW70" s="1681"/>
      <c r="BX70" s="1682"/>
      <c r="BY70" s="1682"/>
      <c r="BZ70" s="1683"/>
      <c r="CA70" s="1611"/>
      <c r="CB70" s="1611"/>
      <c r="CC70" s="1611"/>
      <c r="CD70" s="1862"/>
      <c r="CE70" s="1944"/>
      <c r="CF70" s="1945"/>
      <c r="CG70" s="1945"/>
      <c r="CH70" s="1945"/>
      <c r="CI70" s="1945"/>
      <c r="CJ70" s="1945"/>
      <c r="CK70" s="1945"/>
      <c r="CL70" s="1945"/>
      <c r="CM70" s="1946"/>
    </row>
    <row r="71" spans="3:91" ht="15" customHeight="1">
      <c r="C71" s="1940"/>
      <c r="D71" s="1941"/>
      <c r="E71" s="1852"/>
      <c r="F71" s="1852"/>
      <c r="G71" s="1651" t="str">
        <f>IF($E71="","",
IF(ISERROR(VLOOKUP($E71,'様式第5-3.経費区分別内訳書'!$D$21:$EE$70,3,FALSE)),"※正しい経費番号を選択してください",
IF(LEFT(VLOOKUP($E71,'様式第5-3.経費区分別内訳書'!$D$21:$EE$70,3,FALSE),1)="8",VLOOKUP($E71,'様式第5-3.経費区分別内訳書'!$D$21:$EE$70,35,FALSE),"※本シートに記載するべき経費区分ではありません")))</f>
        <v/>
      </c>
      <c r="H71" s="1652"/>
      <c r="I71" s="1652"/>
      <c r="J71" s="1652"/>
      <c r="K71" s="1652"/>
      <c r="L71" s="1652"/>
      <c r="M71" s="1653"/>
      <c r="N71" s="1725"/>
      <c r="O71" s="1726"/>
      <c r="P71" s="1726"/>
      <c r="Q71" s="1726"/>
      <c r="R71" s="1726"/>
      <c r="S71" s="1726"/>
      <c r="T71" s="1727"/>
      <c r="U71" s="1853"/>
      <c r="V71" s="1853"/>
      <c r="W71" s="1853"/>
      <c r="X71" s="1853"/>
      <c r="Y71" s="1853"/>
      <c r="Z71" s="1853"/>
      <c r="AA71" s="1725"/>
      <c r="AB71" s="1726"/>
      <c r="AC71" s="1727"/>
      <c r="AD71" s="1725"/>
      <c r="AE71" s="1726"/>
      <c r="AF71" s="1726"/>
      <c r="AG71" s="1727"/>
      <c r="AH71" s="1725"/>
      <c r="AI71" s="1726"/>
      <c r="AJ71" s="1727"/>
      <c r="AK71" s="1853"/>
      <c r="AL71" s="1853"/>
      <c r="AM71" s="1853"/>
      <c r="AN71" s="1853"/>
      <c r="AO71" s="1853"/>
      <c r="AP71" s="1725"/>
      <c r="AQ71" s="1726"/>
      <c r="AR71" s="1727"/>
      <c r="AS71" s="1725"/>
      <c r="AT71" s="1727"/>
      <c r="AU71" s="1610"/>
      <c r="AV71" s="1610"/>
      <c r="AW71" s="1610"/>
      <c r="AX71" s="1610"/>
      <c r="AY71" s="1610"/>
      <c r="AZ71" s="1610"/>
      <c r="BA71" s="1610"/>
      <c r="BB71" s="1610"/>
      <c r="BC71" s="1611"/>
      <c r="BD71" s="1611"/>
      <c r="BE71" s="1611"/>
      <c r="BF71" s="1611"/>
      <c r="BG71" s="1612"/>
      <c r="BH71" s="1612"/>
      <c r="BI71" s="1612"/>
      <c r="BJ71" s="1612"/>
      <c r="BK71" s="1612"/>
      <c r="BL71" s="1612"/>
      <c r="BM71" s="1612"/>
      <c r="BN71" s="1612"/>
      <c r="BO71" s="1671"/>
      <c r="BP71" s="1672"/>
      <c r="BQ71" s="1672"/>
      <c r="BR71" s="1673"/>
      <c r="BS71" s="1677"/>
      <c r="BT71" s="1677"/>
      <c r="BU71" s="1677"/>
      <c r="BV71" s="1677"/>
      <c r="BW71" s="1678"/>
      <c r="BX71" s="1679"/>
      <c r="BY71" s="1679"/>
      <c r="BZ71" s="1680"/>
      <c r="CA71" s="1611"/>
      <c r="CB71" s="1611"/>
      <c r="CC71" s="1611"/>
      <c r="CD71" s="1862"/>
      <c r="CE71" s="1944"/>
      <c r="CF71" s="1945"/>
      <c r="CG71" s="1945"/>
      <c r="CH71" s="1945"/>
      <c r="CI71" s="1945"/>
      <c r="CJ71" s="1945"/>
      <c r="CK71" s="1945"/>
      <c r="CL71" s="1945"/>
      <c r="CM71" s="1946"/>
    </row>
    <row r="72" spans="3:91" ht="15" customHeight="1" thickBot="1">
      <c r="C72" s="1942"/>
      <c r="D72" s="1943"/>
      <c r="E72" s="1864"/>
      <c r="F72" s="1864"/>
      <c r="G72" s="1692"/>
      <c r="H72" s="1693"/>
      <c r="I72" s="1693"/>
      <c r="J72" s="1693"/>
      <c r="K72" s="1693"/>
      <c r="L72" s="1693"/>
      <c r="M72" s="1694"/>
      <c r="N72" s="1731"/>
      <c r="O72" s="1732"/>
      <c r="P72" s="1732"/>
      <c r="Q72" s="1732"/>
      <c r="R72" s="1732"/>
      <c r="S72" s="1732"/>
      <c r="T72" s="1733"/>
      <c r="U72" s="1865"/>
      <c r="V72" s="1865"/>
      <c r="W72" s="1865"/>
      <c r="X72" s="1865"/>
      <c r="Y72" s="1865"/>
      <c r="Z72" s="1865"/>
      <c r="AA72" s="1731"/>
      <c r="AB72" s="1732"/>
      <c r="AC72" s="1733"/>
      <c r="AD72" s="1731"/>
      <c r="AE72" s="1732"/>
      <c r="AF72" s="1732"/>
      <c r="AG72" s="1733"/>
      <c r="AH72" s="1731"/>
      <c r="AI72" s="1732"/>
      <c r="AJ72" s="1733"/>
      <c r="AK72" s="1865"/>
      <c r="AL72" s="1865"/>
      <c r="AM72" s="1865"/>
      <c r="AN72" s="1865"/>
      <c r="AO72" s="1865"/>
      <c r="AP72" s="1731"/>
      <c r="AQ72" s="1732"/>
      <c r="AR72" s="1733"/>
      <c r="AS72" s="1731"/>
      <c r="AT72" s="1733"/>
      <c r="AU72" s="1719"/>
      <c r="AV72" s="1719"/>
      <c r="AW72" s="1719"/>
      <c r="AX72" s="1719"/>
      <c r="AY72" s="1719"/>
      <c r="AZ72" s="1719"/>
      <c r="BA72" s="1719"/>
      <c r="BB72" s="1719"/>
      <c r="BC72" s="1714"/>
      <c r="BD72" s="1714"/>
      <c r="BE72" s="1714"/>
      <c r="BF72" s="1714"/>
      <c r="BG72" s="1720"/>
      <c r="BH72" s="1720"/>
      <c r="BI72" s="1720"/>
      <c r="BJ72" s="1720"/>
      <c r="BK72" s="1720"/>
      <c r="BL72" s="1720"/>
      <c r="BM72" s="1720"/>
      <c r="BN72" s="1720"/>
      <c r="BO72" s="1721"/>
      <c r="BP72" s="1722"/>
      <c r="BQ72" s="1722"/>
      <c r="BR72" s="1723"/>
      <c r="BS72" s="1710"/>
      <c r="BT72" s="1710"/>
      <c r="BU72" s="1710"/>
      <c r="BV72" s="1710"/>
      <c r="BW72" s="1711"/>
      <c r="BX72" s="1712"/>
      <c r="BY72" s="1712"/>
      <c r="BZ72" s="1713"/>
      <c r="CA72" s="1714"/>
      <c r="CB72" s="1714"/>
      <c r="CC72" s="1714"/>
      <c r="CD72" s="1876"/>
      <c r="CE72" s="1947"/>
      <c r="CF72" s="1948"/>
      <c r="CG72" s="1948"/>
      <c r="CH72" s="1948"/>
      <c r="CI72" s="1948"/>
      <c r="CJ72" s="1948"/>
      <c r="CK72" s="1948"/>
      <c r="CL72" s="1948"/>
      <c r="CM72" s="1949"/>
    </row>
    <row r="73" spans="3:91" ht="15" customHeight="1" thickTop="1"/>
    <row r="74" spans="3:91" ht="15" customHeight="1"/>
    <row r="75" spans="3:91" ht="15.95" customHeight="1">
      <c r="N75" s="134"/>
      <c r="O75" s="134"/>
      <c r="U75" s="134"/>
      <c r="X75" s="134"/>
      <c r="AA75" s="134"/>
      <c r="AD75" s="134"/>
      <c r="AH75" s="134"/>
      <c r="AI75" s="134"/>
      <c r="AK75" s="134"/>
      <c r="AN75" s="134"/>
      <c r="AP75" s="136"/>
      <c r="AS75" s="134"/>
      <c r="AU75" s="134"/>
      <c r="AV75" s="134"/>
      <c r="AW75" s="134"/>
    </row>
    <row r="76" spans="3:91" ht="15" customHeight="1"/>
    <row r="77" spans="3:91" ht="15" customHeight="1"/>
    <row r="78" spans="3:91" ht="15" customHeight="1"/>
    <row r="79" spans="3:91" ht="15" customHeight="1"/>
  </sheetData>
  <sheetProtection algorithmName="SHA-512" hashValue="IGVMBqZlbBzQP1OzwfJzoFzzky41X39HB7V4h5S9rMXGjVldaMhGsCTic77C1RmQs864kEKGDvVolc9PD7Co+A==" saltValue="inuCSkhpXJaHALdXsLhWKw==" spinCount="100000" sheet="1" objects="1" scenarios="1"/>
  <mergeCells count="528">
    <mergeCell ref="AK17:AR18"/>
    <mergeCell ref="AS17:AT26"/>
    <mergeCell ref="CK67:CM68"/>
    <mergeCell ref="BS71:BV72"/>
    <mergeCell ref="BW71:BZ72"/>
    <mergeCell ref="CA71:CD72"/>
    <mergeCell ref="CE71:CG72"/>
    <mergeCell ref="CH71:CJ72"/>
    <mergeCell ref="CH65:CJ66"/>
    <mergeCell ref="CH57:CJ58"/>
    <mergeCell ref="CH55:CJ56"/>
    <mergeCell ref="BW69:BZ70"/>
    <mergeCell ref="CA69:CD70"/>
    <mergeCell ref="CE69:CG70"/>
    <mergeCell ref="CH69:CJ70"/>
    <mergeCell ref="CH67:CJ68"/>
    <mergeCell ref="BS69:BV70"/>
    <mergeCell ref="CK71:CM72"/>
    <mergeCell ref="CK69:CM70"/>
    <mergeCell ref="CK65:CM66"/>
    <mergeCell ref="BS63:BV64"/>
    <mergeCell ref="BW63:BZ64"/>
    <mergeCell ref="CA63:CD64"/>
    <mergeCell ref="CE63:CG64"/>
    <mergeCell ref="CE65:CG66"/>
    <mergeCell ref="CH63:CJ64"/>
    <mergeCell ref="CH43:CJ44"/>
    <mergeCell ref="CA39:CD40"/>
    <mergeCell ref="CE39:CG40"/>
    <mergeCell ref="CH39:CJ40"/>
    <mergeCell ref="BO37:BR38"/>
    <mergeCell ref="BS37:BV38"/>
    <mergeCell ref="BW37:BZ38"/>
    <mergeCell ref="CA37:CD38"/>
    <mergeCell ref="CE37:CG38"/>
    <mergeCell ref="CH49:CJ50"/>
    <mergeCell ref="BO65:BR66"/>
    <mergeCell ref="BS65:BV66"/>
    <mergeCell ref="BW65:BZ66"/>
    <mergeCell ref="CA65:CD66"/>
    <mergeCell ref="BO67:BR68"/>
    <mergeCell ref="BS67:BV68"/>
    <mergeCell ref="BW67:BZ68"/>
    <mergeCell ref="CA67:CD68"/>
    <mergeCell ref="CE67:CG68"/>
    <mergeCell ref="E71:F72"/>
    <mergeCell ref="G71:M72"/>
    <mergeCell ref="N71:T72"/>
    <mergeCell ref="U71:W72"/>
    <mergeCell ref="X71:Z72"/>
    <mergeCell ref="AA71:AC72"/>
    <mergeCell ref="AD71:AG72"/>
    <mergeCell ref="AH71:AJ72"/>
    <mergeCell ref="AK71:AO72"/>
    <mergeCell ref="BK67:BN68"/>
    <mergeCell ref="AH67:AJ68"/>
    <mergeCell ref="AK67:AO68"/>
    <mergeCell ref="AU67:BB68"/>
    <mergeCell ref="BC67:BF68"/>
    <mergeCell ref="BG67:BJ68"/>
    <mergeCell ref="AP67:AR68"/>
    <mergeCell ref="AS67:AT68"/>
    <mergeCell ref="BO69:BR70"/>
    <mergeCell ref="AU71:BB72"/>
    <mergeCell ref="BC71:BF72"/>
    <mergeCell ref="BG71:BJ72"/>
    <mergeCell ref="BK71:BN72"/>
    <mergeCell ref="BO71:BR72"/>
    <mergeCell ref="AP71:AR72"/>
    <mergeCell ref="AS71:AT72"/>
    <mergeCell ref="E69:F70"/>
    <mergeCell ref="G69:M70"/>
    <mergeCell ref="N69:T70"/>
    <mergeCell ref="U69:W70"/>
    <mergeCell ref="X69:Z70"/>
    <mergeCell ref="AA69:AC70"/>
    <mergeCell ref="AD69:AG70"/>
    <mergeCell ref="AH69:AJ70"/>
    <mergeCell ref="AK69:AO70"/>
    <mergeCell ref="AU69:BB70"/>
    <mergeCell ref="BC69:BF70"/>
    <mergeCell ref="BG69:BJ70"/>
    <mergeCell ref="BK69:BN70"/>
    <mergeCell ref="AP69:AR70"/>
    <mergeCell ref="AS69:AT70"/>
    <mergeCell ref="E67:F68"/>
    <mergeCell ref="G67:M68"/>
    <mergeCell ref="N67:T68"/>
    <mergeCell ref="U67:W68"/>
    <mergeCell ref="X67:Z68"/>
    <mergeCell ref="AA67:AC68"/>
    <mergeCell ref="AD67:AG68"/>
    <mergeCell ref="BG65:BJ66"/>
    <mergeCell ref="BK65:BN66"/>
    <mergeCell ref="E65:F66"/>
    <mergeCell ref="G65:M66"/>
    <mergeCell ref="N65:T66"/>
    <mergeCell ref="U65:W66"/>
    <mergeCell ref="X65:Z66"/>
    <mergeCell ref="AA65:AC66"/>
    <mergeCell ref="AD65:AG66"/>
    <mergeCell ref="AH65:AJ66"/>
    <mergeCell ref="AK65:AO66"/>
    <mergeCell ref="AU65:BB66"/>
    <mergeCell ref="BC65:BF66"/>
    <mergeCell ref="AP65:AR66"/>
    <mergeCell ref="AS65:AT66"/>
    <mergeCell ref="CK63:CM64"/>
    <mergeCell ref="AU63:BB64"/>
    <mergeCell ref="BC63:BF64"/>
    <mergeCell ref="BG63:BJ64"/>
    <mergeCell ref="BK63:BN64"/>
    <mergeCell ref="BO63:BR64"/>
    <mergeCell ref="AP63:AR64"/>
    <mergeCell ref="AS63:AT64"/>
    <mergeCell ref="BS61:BV62"/>
    <mergeCell ref="BW61:BZ62"/>
    <mergeCell ref="CA61:CD62"/>
    <mergeCell ref="CE61:CG62"/>
    <mergeCell ref="CH61:CJ62"/>
    <mergeCell ref="AK61:AO62"/>
    <mergeCell ref="AU61:BB62"/>
    <mergeCell ref="BC61:BF62"/>
    <mergeCell ref="BG61:BJ62"/>
    <mergeCell ref="BK61:BN62"/>
    <mergeCell ref="AP61:AR62"/>
    <mergeCell ref="AS61:AT62"/>
    <mergeCell ref="E63:F64"/>
    <mergeCell ref="G63:M64"/>
    <mergeCell ref="N63:T64"/>
    <mergeCell ref="U63:W64"/>
    <mergeCell ref="X63:Z64"/>
    <mergeCell ref="AA63:AC64"/>
    <mergeCell ref="AD63:AG64"/>
    <mergeCell ref="AH63:AJ64"/>
    <mergeCell ref="AK63:AO64"/>
    <mergeCell ref="CK59:CM60"/>
    <mergeCell ref="E61:F62"/>
    <mergeCell ref="G61:M62"/>
    <mergeCell ref="N61:T62"/>
    <mergeCell ref="U61:W62"/>
    <mergeCell ref="X61:Z62"/>
    <mergeCell ref="AA61:AC62"/>
    <mergeCell ref="AD61:AG62"/>
    <mergeCell ref="AH61:AJ62"/>
    <mergeCell ref="BK59:BN60"/>
    <mergeCell ref="BO59:BR60"/>
    <mergeCell ref="BS59:BV60"/>
    <mergeCell ref="BW59:BZ60"/>
    <mergeCell ref="CA59:CD60"/>
    <mergeCell ref="CE59:CG60"/>
    <mergeCell ref="AH59:AJ60"/>
    <mergeCell ref="AK59:AO60"/>
    <mergeCell ref="AU59:BB60"/>
    <mergeCell ref="BC59:BF60"/>
    <mergeCell ref="BG59:BJ60"/>
    <mergeCell ref="AP59:AR60"/>
    <mergeCell ref="AS59:AT60"/>
    <mergeCell ref="CK61:CM62"/>
    <mergeCell ref="BO61:BR62"/>
    <mergeCell ref="CK57:CM58"/>
    <mergeCell ref="E59:F60"/>
    <mergeCell ref="G59:M60"/>
    <mergeCell ref="N59:T60"/>
    <mergeCell ref="U59:W60"/>
    <mergeCell ref="X59:Z60"/>
    <mergeCell ref="AA59:AC60"/>
    <mergeCell ref="AD59:AG60"/>
    <mergeCell ref="BG57:BJ58"/>
    <mergeCell ref="BK57:BN58"/>
    <mergeCell ref="BO57:BR58"/>
    <mergeCell ref="BS57:BV58"/>
    <mergeCell ref="BW57:BZ58"/>
    <mergeCell ref="CA57:CD58"/>
    <mergeCell ref="AD57:AG58"/>
    <mergeCell ref="AH57:AJ58"/>
    <mergeCell ref="AK57:AO58"/>
    <mergeCell ref="AU57:BB58"/>
    <mergeCell ref="BC57:BF58"/>
    <mergeCell ref="AP57:AR58"/>
    <mergeCell ref="AS57:AT58"/>
    <mergeCell ref="E57:F58"/>
    <mergeCell ref="CH59:CJ60"/>
    <mergeCell ref="G57:M58"/>
    <mergeCell ref="N57:T58"/>
    <mergeCell ref="U57:W58"/>
    <mergeCell ref="X57:Z58"/>
    <mergeCell ref="AA57:AC58"/>
    <mergeCell ref="BS55:BV56"/>
    <mergeCell ref="BW55:BZ56"/>
    <mergeCell ref="CA55:CD56"/>
    <mergeCell ref="CE55:CG56"/>
    <mergeCell ref="CE57:CG58"/>
    <mergeCell ref="CK55:CM56"/>
    <mergeCell ref="AU55:BB56"/>
    <mergeCell ref="BC55:BF56"/>
    <mergeCell ref="BG55:BJ56"/>
    <mergeCell ref="BK55:BN56"/>
    <mergeCell ref="BO55:BR56"/>
    <mergeCell ref="AP55:AR56"/>
    <mergeCell ref="AS55:AT56"/>
    <mergeCell ref="BS53:BV54"/>
    <mergeCell ref="BW53:BZ54"/>
    <mergeCell ref="CA53:CD54"/>
    <mergeCell ref="CE53:CG54"/>
    <mergeCell ref="CH53:CJ54"/>
    <mergeCell ref="AK53:AO54"/>
    <mergeCell ref="AU53:BB54"/>
    <mergeCell ref="BC53:BF54"/>
    <mergeCell ref="BG53:BJ54"/>
    <mergeCell ref="BK53:BN54"/>
    <mergeCell ref="AP53:AR54"/>
    <mergeCell ref="AS53:AT54"/>
    <mergeCell ref="E55:F56"/>
    <mergeCell ref="G55:M56"/>
    <mergeCell ref="N55:T56"/>
    <mergeCell ref="U55:W56"/>
    <mergeCell ref="X55:Z56"/>
    <mergeCell ref="AA55:AC56"/>
    <mergeCell ref="AD55:AG56"/>
    <mergeCell ref="AH55:AJ56"/>
    <mergeCell ref="AK55:AO56"/>
    <mergeCell ref="CK51:CM52"/>
    <mergeCell ref="E53:F54"/>
    <mergeCell ref="G53:M54"/>
    <mergeCell ref="N53:T54"/>
    <mergeCell ref="U53:W54"/>
    <mergeCell ref="X53:Z54"/>
    <mergeCell ref="AA53:AC54"/>
    <mergeCell ref="AD53:AG54"/>
    <mergeCell ref="AH53:AJ54"/>
    <mergeCell ref="BK51:BN52"/>
    <mergeCell ref="BO51:BR52"/>
    <mergeCell ref="BS51:BV52"/>
    <mergeCell ref="BW51:BZ52"/>
    <mergeCell ref="CA51:CD52"/>
    <mergeCell ref="CE51:CG52"/>
    <mergeCell ref="AH51:AJ52"/>
    <mergeCell ref="AK51:AO52"/>
    <mergeCell ref="AU51:BB52"/>
    <mergeCell ref="BC51:BF52"/>
    <mergeCell ref="BG51:BJ52"/>
    <mergeCell ref="AP51:AR52"/>
    <mergeCell ref="AS51:AT52"/>
    <mergeCell ref="CK53:CM54"/>
    <mergeCell ref="BO53:BR54"/>
    <mergeCell ref="CK49:CM50"/>
    <mergeCell ref="E51:F52"/>
    <mergeCell ref="G51:M52"/>
    <mergeCell ref="N51:T52"/>
    <mergeCell ref="U51:W52"/>
    <mergeCell ref="X51:Z52"/>
    <mergeCell ref="AA51:AC52"/>
    <mergeCell ref="AD51:AG52"/>
    <mergeCell ref="BG49:BJ50"/>
    <mergeCell ref="BK49:BN50"/>
    <mergeCell ref="BO49:BR50"/>
    <mergeCell ref="BS49:BV50"/>
    <mergeCell ref="BW49:BZ50"/>
    <mergeCell ref="CA49:CD50"/>
    <mergeCell ref="AD49:AG50"/>
    <mergeCell ref="AH49:AJ50"/>
    <mergeCell ref="AK49:AO50"/>
    <mergeCell ref="AU49:BB50"/>
    <mergeCell ref="BC49:BF50"/>
    <mergeCell ref="AP49:AR50"/>
    <mergeCell ref="AS49:AT50"/>
    <mergeCell ref="E49:F50"/>
    <mergeCell ref="CH51:CJ52"/>
    <mergeCell ref="G49:M50"/>
    <mergeCell ref="N49:T50"/>
    <mergeCell ref="U49:W50"/>
    <mergeCell ref="X49:Z50"/>
    <mergeCell ref="AA49:AC50"/>
    <mergeCell ref="BS47:BV48"/>
    <mergeCell ref="BW47:BZ48"/>
    <mergeCell ref="CA47:CD48"/>
    <mergeCell ref="CE47:CG48"/>
    <mergeCell ref="CE49:CG50"/>
    <mergeCell ref="CK47:CM48"/>
    <mergeCell ref="AU47:BB48"/>
    <mergeCell ref="BC47:BF48"/>
    <mergeCell ref="BG47:BJ48"/>
    <mergeCell ref="BK47:BN48"/>
    <mergeCell ref="BO47:BR48"/>
    <mergeCell ref="AP47:AR48"/>
    <mergeCell ref="AS47:AT48"/>
    <mergeCell ref="BO45:BR46"/>
    <mergeCell ref="BS45:BV46"/>
    <mergeCell ref="BW45:BZ46"/>
    <mergeCell ref="CA45:CD46"/>
    <mergeCell ref="CE45:CG46"/>
    <mergeCell ref="CH45:CJ46"/>
    <mergeCell ref="CH47:CJ48"/>
    <mergeCell ref="AK45:AO46"/>
    <mergeCell ref="AU45:BB46"/>
    <mergeCell ref="BC45:BF46"/>
    <mergeCell ref="BG45:BJ46"/>
    <mergeCell ref="BK45:BN46"/>
    <mergeCell ref="AP45:AR46"/>
    <mergeCell ref="AS45:AT46"/>
    <mergeCell ref="E47:F48"/>
    <mergeCell ref="G47:M48"/>
    <mergeCell ref="N47:T48"/>
    <mergeCell ref="U47:W48"/>
    <mergeCell ref="X47:Z48"/>
    <mergeCell ref="AA47:AC48"/>
    <mergeCell ref="AD47:AG48"/>
    <mergeCell ref="AH47:AJ48"/>
    <mergeCell ref="AK47:AO48"/>
    <mergeCell ref="CK43:CM44"/>
    <mergeCell ref="E45:F46"/>
    <mergeCell ref="G45:M46"/>
    <mergeCell ref="N45:T46"/>
    <mergeCell ref="U45:W46"/>
    <mergeCell ref="X45:Z46"/>
    <mergeCell ref="AA45:AC46"/>
    <mergeCell ref="AD45:AG46"/>
    <mergeCell ref="AH45:AJ46"/>
    <mergeCell ref="BK43:BN44"/>
    <mergeCell ref="BO43:BR44"/>
    <mergeCell ref="BS43:BV44"/>
    <mergeCell ref="BW43:BZ44"/>
    <mergeCell ref="CA43:CD44"/>
    <mergeCell ref="CE43:CG44"/>
    <mergeCell ref="AH43:AJ44"/>
    <mergeCell ref="AK43:AO44"/>
    <mergeCell ref="AU43:BB44"/>
    <mergeCell ref="BC43:BF44"/>
    <mergeCell ref="BG43:BJ44"/>
    <mergeCell ref="AP43:AR44"/>
    <mergeCell ref="AS43:AT44"/>
    <mergeCell ref="CK45:CM46"/>
    <mergeCell ref="E43:F44"/>
    <mergeCell ref="G43:M44"/>
    <mergeCell ref="N43:T44"/>
    <mergeCell ref="U43:W44"/>
    <mergeCell ref="X43:Z44"/>
    <mergeCell ref="AA43:AC44"/>
    <mergeCell ref="AD43:AG44"/>
    <mergeCell ref="BG41:BJ42"/>
    <mergeCell ref="BK41:BN42"/>
    <mergeCell ref="AD41:AG42"/>
    <mergeCell ref="AH41:AJ42"/>
    <mergeCell ref="AK41:AO42"/>
    <mergeCell ref="AU41:BB42"/>
    <mergeCell ref="BC41:BF42"/>
    <mergeCell ref="AS41:AT42"/>
    <mergeCell ref="E41:F42"/>
    <mergeCell ref="G41:M42"/>
    <mergeCell ref="N41:T42"/>
    <mergeCell ref="AP41:AR42"/>
    <mergeCell ref="U41:W42"/>
    <mergeCell ref="X41:Z42"/>
    <mergeCell ref="AA41:AC42"/>
    <mergeCell ref="BS39:BV40"/>
    <mergeCell ref="BW39:BZ40"/>
    <mergeCell ref="AP39:AR40"/>
    <mergeCell ref="AA39:AC40"/>
    <mergeCell ref="AD39:AG40"/>
    <mergeCell ref="AH39:AJ40"/>
    <mergeCell ref="AK39:AO40"/>
    <mergeCell ref="U39:W40"/>
    <mergeCell ref="X39:Z40"/>
    <mergeCell ref="AS39:AT40"/>
    <mergeCell ref="E39:F40"/>
    <mergeCell ref="G39:M40"/>
    <mergeCell ref="N39:T40"/>
    <mergeCell ref="CK39:CM40"/>
    <mergeCell ref="AU39:BB40"/>
    <mergeCell ref="BC39:BF40"/>
    <mergeCell ref="BG39:BJ40"/>
    <mergeCell ref="BK39:BN40"/>
    <mergeCell ref="BO39:BR40"/>
    <mergeCell ref="CE41:CG42"/>
    <mergeCell ref="CH41:CJ42"/>
    <mergeCell ref="CK41:CM42"/>
    <mergeCell ref="BO41:BR42"/>
    <mergeCell ref="BS41:BV42"/>
    <mergeCell ref="BW41:BZ42"/>
    <mergeCell ref="CA41:CD42"/>
    <mergeCell ref="CE31:CM32"/>
    <mergeCell ref="E33:F34"/>
    <mergeCell ref="G33:M34"/>
    <mergeCell ref="N33:T34"/>
    <mergeCell ref="U33:W34"/>
    <mergeCell ref="X33:Z34"/>
    <mergeCell ref="AA33:AC34"/>
    <mergeCell ref="AD33:AG34"/>
    <mergeCell ref="AH33:AJ34"/>
    <mergeCell ref="AK33:AO34"/>
    <mergeCell ref="CE33:CG34"/>
    <mergeCell ref="CH33:CJ34"/>
    <mergeCell ref="CK33:CM34"/>
    <mergeCell ref="BG33:BJ34"/>
    <mergeCell ref="BK33:BN34"/>
    <mergeCell ref="BO33:BR34"/>
    <mergeCell ref="BS33:BV34"/>
    <mergeCell ref="BW33:BZ34"/>
    <mergeCell ref="CA33:CD34"/>
    <mergeCell ref="AK37:AO38"/>
    <mergeCell ref="AU37:BB38"/>
    <mergeCell ref="BC37:BF38"/>
    <mergeCell ref="BG37:BJ38"/>
    <mergeCell ref="BK37:BN38"/>
    <mergeCell ref="AP37:AR38"/>
    <mergeCell ref="CH35:CJ36"/>
    <mergeCell ref="CK35:CM36"/>
    <mergeCell ref="AH35:AJ36"/>
    <mergeCell ref="AK35:AO36"/>
    <mergeCell ref="AS35:AT36"/>
    <mergeCell ref="BC35:BF36"/>
    <mergeCell ref="BG35:BJ36"/>
    <mergeCell ref="AS37:AT38"/>
    <mergeCell ref="AU35:BB36"/>
    <mergeCell ref="BK35:BN36"/>
    <mergeCell ref="BO35:BR36"/>
    <mergeCell ref="BS35:BV36"/>
    <mergeCell ref="BW35:BZ36"/>
    <mergeCell ref="CA35:CD36"/>
    <mergeCell ref="CE35:CG36"/>
    <mergeCell ref="CK37:CM38"/>
    <mergeCell ref="CH37:CJ38"/>
    <mergeCell ref="G37:M38"/>
    <mergeCell ref="N37:T38"/>
    <mergeCell ref="U37:W38"/>
    <mergeCell ref="X37:Z38"/>
    <mergeCell ref="AA37:AC38"/>
    <mergeCell ref="AD37:AG38"/>
    <mergeCell ref="AH37:AJ38"/>
    <mergeCell ref="BW21:BZ22"/>
    <mergeCell ref="AU23:BB24"/>
    <mergeCell ref="BC23:BF24"/>
    <mergeCell ref="AP33:AR34"/>
    <mergeCell ref="AS33:AT34"/>
    <mergeCell ref="U29:AJ30"/>
    <mergeCell ref="AU29:BB30"/>
    <mergeCell ref="BC29:BZ30"/>
    <mergeCell ref="AK29:AR30"/>
    <mergeCell ref="AS29:AT30"/>
    <mergeCell ref="BK25:BN26"/>
    <mergeCell ref="BO25:BR26"/>
    <mergeCell ref="BS25:BV26"/>
    <mergeCell ref="BW25:BZ26"/>
    <mergeCell ref="AU27:BB28"/>
    <mergeCell ref="BC27:BF28"/>
    <mergeCell ref="AP35:AR36"/>
    <mergeCell ref="C31:D72"/>
    <mergeCell ref="E31:F32"/>
    <mergeCell ref="G31:M32"/>
    <mergeCell ref="N31:AT32"/>
    <mergeCell ref="AU31:BB32"/>
    <mergeCell ref="BC31:CD32"/>
    <mergeCell ref="AU33:BB34"/>
    <mergeCell ref="BC33:BF34"/>
    <mergeCell ref="C15:M30"/>
    <mergeCell ref="N15:AT15"/>
    <mergeCell ref="AU15:CD16"/>
    <mergeCell ref="E35:F36"/>
    <mergeCell ref="G35:M36"/>
    <mergeCell ref="N35:T36"/>
    <mergeCell ref="U35:W36"/>
    <mergeCell ref="X35:Z36"/>
    <mergeCell ref="AA35:AC36"/>
    <mergeCell ref="AD35:AG36"/>
    <mergeCell ref="BK21:BN22"/>
    <mergeCell ref="BO21:BR22"/>
    <mergeCell ref="AU19:BB20"/>
    <mergeCell ref="BW27:BZ28"/>
    <mergeCell ref="N29:T30"/>
    <mergeCell ref="E37:F38"/>
    <mergeCell ref="BK27:BN28"/>
    <mergeCell ref="BO27:BR28"/>
    <mergeCell ref="BS27:BV28"/>
    <mergeCell ref="N19:T28"/>
    <mergeCell ref="AK19:AO28"/>
    <mergeCell ref="AP19:AR26"/>
    <mergeCell ref="BS21:BV22"/>
    <mergeCell ref="BG25:BJ26"/>
    <mergeCell ref="CA29:CD30"/>
    <mergeCell ref="B1:F1"/>
    <mergeCell ref="C6:J7"/>
    <mergeCell ref="K6:S7"/>
    <mergeCell ref="CB6:CD7"/>
    <mergeCell ref="BG23:BJ24"/>
    <mergeCell ref="BK23:BN24"/>
    <mergeCell ref="BO23:BR24"/>
    <mergeCell ref="BS23:BV24"/>
    <mergeCell ref="BW23:BZ24"/>
    <mergeCell ref="CA17:CD18"/>
    <mergeCell ref="AA17:AC28"/>
    <mergeCell ref="AD17:AG28"/>
    <mergeCell ref="AH17:AJ28"/>
    <mergeCell ref="AU17:BB18"/>
    <mergeCell ref="BC17:BF18"/>
    <mergeCell ref="BK19:BN20"/>
    <mergeCell ref="BO19:BR20"/>
    <mergeCell ref="BS19:BV20"/>
    <mergeCell ref="BW19:BZ20"/>
    <mergeCell ref="CA19:CD28"/>
    <mergeCell ref="AU21:BB22"/>
    <mergeCell ref="BC21:BF22"/>
    <mergeCell ref="BG21:BJ22"/>
    <mergeCell ref="BG27:BJ28"/>
    <mergeCell ref="CE6:CG7"/>
    <mergeCell ref="CH6:CJ7"/>
    <mergeCell ref="CE15:CG30"/>
    <mergeCell ref="CH15:CJ30"/>
    <mergeCell ref="CK15:CM30"/>
    <mergeCell ref="N16:AT16"/>
    <mergeCell ref="N17:T18"/>
    <mergeCell ref="U17:W28"/>
    <mergeCell ref="X17:Z28"/>
    <mergeCell ref="CK6:CM7"/>
    <mergeCell ref="CB10:CM10"/>
    <mergeCell ref="C11:BQ12"/>
    <mergeCell ref="CB11:CM11"/>
    <mergeCell ref="C13:CD14"/>
    <mergeCell ref="CE13:CM14"/>
    <mergeCell ref="BG17:BJ18"/>
    <mergeCell ref="BK17:BN18"/>
    <mergeCell ref="BO17:BR18"/>
    <mergeCell ref="BS17:BV18"/>
    <mergeCell ref="BW17:BZ18"/>
    <mergeCell ref="BC19:BF20"/>
    <mergeCell ref="BG19:BJ20"/>
    <mergeCell ref="AU25:BB26"/>
    <mergeCell ref="BC25:BF26"/>
  </mergeCells>
  <phoneticPr fontId="13"/>
  <conditionalFormatting sqref="K6:S7">
    <cfRule type="cellIs" dxfId="34" priority="7" operator="equal">
      <formula>0</formula>
    </cfRule>
  </conditionalFormatting>
  <conditionalFormatting sqref="BC33:CD34 BC65:CD72">
    <cfRule type="expression" dxfId="33" priority="6">
      <formula>VLOOKUP($AU33,$AU$19:$CD$30,COLUMN()-46,FALSE)&lt;&gt;"○"</formula>
    </cfRule>
  </conditionalFormatting>
  <conditionalFormatting sqref="BC59:CD64">
    <cfRule type="expression" dxfId="32" priority="5">
      <formula>VLOOKUP($AU59,$AU$19:$CD$30,COLUMN()-46,FALSE)&lt;&gt;"○"</formula>
    </cfRule>
  </conditionalFormatting>
  <conditionalFormatting sqref="BC53:CD58">
    <cfRule type="expression" dxfId="31" priority="4">
      <formula>VLOOKUP($AU53,$AU$19:$CD$30,COLUMN()-46,FALSE)&lt;&gt;"○"</formula>
    </cfRule>
  </conditionalFormatting>
  <conditionalFormatting sqref="BC47:CD52">
    <cfRule type="expression" dxfId="30" priority="3">
      <formula>VLOOKUP($AU47,$AU$19:$CD$30,COLUMN()-46,FALSE)&lt;&gt;"○"</formula>
    </cfRule>
  </conditionalFormatting>
  <conditionalFormatting sqref="BC41:CD46">
    <cfRule type="expression" dxfId="29" priority="2">
      <formula>VLOOKUP($AU41,$AU$19:$CD$30,COLUMN()-46,FALSE)&lt;&gt;"○"</formula>
    </cfRule>
  </conditionalFormatting>
  <conditionalFormatting sqref="BC35:CD40">
    <cfRule type="expression" dxfId="28" priority="1">
      <formula>VLOOKUP($AU35,$AU$19:$CD$30,COLUMN()-46,FALSE)&lt;&gt;"○"</formula>
    </cfRule>
  </conditionalFormatting>
  <dataValidations count="12">
    <dataValidation type="whole" allowBlank="1" showInputMessage="1" showErrorMessage="1" sqref="E33:F72" xr:uid="{1AF2F673-0B30-4ABF-A182-2E5BF9D4A49D}">
      <formula1>1</formula1>
      <formula2>99</formula2>
    </dataValidation>
    <dataValidation type="list" allowBlank="1" showInputMessage="1" showErrorMessage="1" sqref="N33:AO72 AP33 AP71 AS33 AP69 AP35 AP37 AP39 AP41 AP43 AP45 AP47 AP49 AP51 AP53 AP55 AP57 AP59 AP61 AP63 AP65 AP67 AS71 AS35 AS37 AS39 AS41 AS43 AS45 AS47 AS49 AS51 AS53 AS55 AS57 AS59 AS61 AS63 AS65 AS67 AS69" xr:uid="{73938D5A-94B0-42B0-8432-B795FD11E9C0}">
      <formula1>"○"</formula1>
    </dataValidation>
    <dataValidation type="list" allowBlank="1" showInputMessage="1" showErrorMessage="1" sqref="AU35:BB72" xr:uid="{6213F137-B242-4783-91D5-36FEFED2DFA6}">
      <formula1>"1. 銀行振込,2. 口座振替・口座引落し,3. 現金払,4. クレジット,5. デビット,6. 外国通貨支払"</formula1>
    </dataValidation>
    <dataValidation imeMode="disabled" allowBlank="1" showInputMessage="1" showErrorMessage="1" prompt="『様式第9-5.経費区分別内訳書』の経費番号を記入してください" sqref="WVZ983103:WWA983112 WMD983103:WME983112 E65599:F65608 JN65599:JO65608 TJ65599:TK65608 ADF65599:ADG65608 ANB65599:ANC65608 AWX65599:AWY65608 BGT65599:BGU65608 BQP65599:BQQ65608 CAL65599:CAM65608 CKH65599:CKI65608 CUD65599:CUE65608 DDZ65599:DEA65608 DNV65599:DNW65608 DXR65599:DXS65608 EHN65599:EHO65608 ERJ65599:ERK65608 FBF65599:FBG65608 FLB65599:FLC65608 FUX65599:FUY65608 GET65599:GEU65608 GOP65599:GOQ65608 GYL65599:GYM65608 HIH65599:HII65608 HSD65599:HSE65608 IBZ65599:ICA65608 ILV65599:ILW65608 IVR65599:IVS65608 JFN65599:JFO65608 JPJ65599:JPK65608 JZF65599:JZG65608 KJB65599:KJC65608 KSX65599:KSY65608 LCT65599:LCU65608 LMP65599:LMQ65608 LWL65599:LWM65608 MGH65599:MGI65608 MQD65599:MQE65608 MZZ65599:NAA65608 NJV65599:NJW65608 NTR65599:NTS65608 ODN65599:ODO65608 ONJ65599:ONK65608 OXF65599:OXG65608 PHB65599:PHC65608 PQX65599:PQY65608 QAT65599:QAU65608 QKP65599:QKQ65608 QUL65599:QUM65608 REH65599:REI65608 ROD65599:ROE65608 RXZ65599:RYA65608 SHV65599:SHW65608 SRR65599:SRS65608 TBN65599:TBO65608 TLJ65599:TLK65608 TVF65599:TVG65608 UFB65599:UFC65608 UOX65599:UOY65608 UYT65599:UYU65608 VIP65599:VIQ65608 VSL65599:VSM65608 WCH65599:WCI65608 WMD65599:WME65608 WVZ65599:WWA65608 E131135:F131144 JN131135:JO131144 TJ131135:TK131144 ADF131135:ADG131144 ANB131135:ANC131144 AWX131135:AWY131144 BGT131135:BGU131144 BQP131135:BQQ131144 CAL131135:CAM131144 CKH131135:CKI131144 CUD131135:CUE131144 DDZ131135:DEA131144 DNV131135:DNW131144 DXR131135:DXS131144 EHN131135:EHO131144 ERJ131135:ERK131144 FBF131135:FBG131144 FLB131135:FLC131144 FUX131135:FUY131144 GET131135:GEU131144 GOP131135:GOQ131144 GYL131135:GYM131144 HIH131135:HII131144 HSD131135:HSE131144 IBZ131135:ICA131144 ILV131135:ILW131144 IVR131135:IVS131144 JFN131135:JFO131144 JPJ131135:JPK131144 JZF131135:JZG131144 KJB131135:KJC131144 KSX131135:KSY131144 LCT131135:LCU131144 LMP131135:LMQ131144 LWL131135:LWM131144 MGH131135:MGI131144 MQD131135:MQE131144 MZZ131135:NAA131144 NJV131135:NJW131144 NTR131135:NTS131144 ODN131135:ODO131144 ONJ131135:ONK131144 OXF131135:OXG131144 PHB131135:PHC131144 PQX131135:PQY131144 QAT131135:QAU131144 QKP131135:QKQ131144 QUL131135:QUM131144 REH131135:REI131144 ROD131135:ROE131144 RXZ131135:RYA131144 SHV131135:SHW131144 SRR131135:SRS131144 TBN131135:TBO131144 TLJ131135:TLK131144 TVF131135:TVG131144 UFB131135:UFC131144 UOX131135:UOY131144 UYT131135:UYU131144 VIP131135:VIQ131144 VSL131135:VSM131144 WCH131135:WCI131144 WMD131135:WME131144 WVZ131135:WWA131144 E196671:F196680 JN196671:JO196680 TJ196671:TK196680 ADF196671:ADG196680 ANB196671:ANC196680 AWX196671:AWY196680 BGT196671:BGU196680 BQP196671:BQQ196680 CAL196671:CAM196680 CKH196671:CKI196680 CUD196671:CUE196680 DDZ196671:DEA196680 DNV196671:DNW196680 DXR196671:DXS196680 EHN196671:EHO196680 ERJ196671:ERK196680 FBF196671:FBG196680 FLB196671:FLC196680 FUX196671:FUY196680 GET196671:GEU196680 GOP196671:GOQ196680 GYL196671:GYM196680 HIH196671:HII196680 HSD196671:HSE196680 IBZ196671:ICA196680 ILV196671:ILW196680 IVR196671:IVS196680 JFN196671:JFO196680 JPJ196671:JPK196680 JZF196671:JZG196680 KJB196671:KJC196680 KSX196671:KSY196680 LCT196671:LCU196680 LMP196671:LMQ196680 LWL196671:LWM196680 MGH196671:MGI196680 MQD196671:MQE196680 MZZ196671:NAA196680 NJV196671:NJW196680 NTR196671:NTS196680 ODN196671:ODO196680 ONJ196671:ONK196680 OXF196671:OXG196680 PHB196671:PHC196680 PQX196671:PQY196680 QAT196671:QAU196680 QKP196671:QKQ196680 QUL196671:QUM196680 REH196671:REI196680 ROD196671:ROE196680 RXZ196671:RYA196680 SHV196671:SHW196680 SRR196671:SRS196680 TBN196671:TBO196680 TLJ196671:TLK196680 TVF196671:TVG196680 UFB196671:UFC196680 UOX196671:UOY196680 UYT196671:UYU196680 VIP196671:VIQ196680 VSL196671:VSM196680 WCH196671:WCI196680 WMD196671:WME196680 WVZ196671:WWA196680 E262207:F262216 JN262207:JO262216 TJ262207:TK262216 ADF262207:ADG262216 ANB262207:ANC262216 AWX262207:AWY262216 BGT262207:BGU262216 BQP262207:BQQ262216 CAL262207:CAM262216 CKH262207:CKI262216 CUD262207:CUE262216 DDZ262207:DEA262216 DNV262207:DNW262216 DXR262207:DXS262216 EHN262207:EHO262216 ERJ262207:ERK262216 FBF262207:FBG262216 FLB262207:FLC262216 FUX262207:FUY262216 GET262207:GEU262216 GOP262207:GOQ262216 GYL262207:GYM262216 HIH262207:HII262216 HSD262207:HSE262216 IBZ262207:ICA262216 ILV262207:ILW262216 IVR262207:IVS262216 JFN262207:JFO262216 JPJ262207:JPK262216 JZF262207:JZG262216 KJB262207:KJC262216 KSX262207:KSY262216 LCT262207:LCU262216 LMP262207:LMQ262216 LWL262207:LWM262216 MGH262207:MGI262216 MQD262207:MQE262216 MZZ262207:NAA262216 NJV262207:NJW262216 NTR262207:NTS262216 ODN262207:ODO262216 ONJ262207:ONK262216 OXF262207:OXG262216 PHB262207:PHC262216 PQX262207:PQY262216 QAT262207:QAU262216 QKP262207:QKQ262216 QUL262207:QUM262216 REH262207:REI262216 ROD262207:ROE262216 RXZ262207:RYA262216 SHV262207:SHW262216 SRR262207:SRS262216 TBN262207:TBO262216 TLJ262207:TLK262216 TVF262207:TVG262216 UFB262207:UFC262216 UOX262207:UOY262216 UYT262207:UYU262216 VIP262207:VIQ262216 VSL262207:VSM262216 WCH262207:WCI262216 WMD262207:WME262216 WVZ262207:WWA262216 E327743:F327752 JN327743:JO327752 TJ327743:TK327752 ADF327743:ADG327752 ANB327743:ANC327752 AWX327743:AWY327752 BGT327743:BGU327752 BQP327743:BQQ327752 CAL327743:CAM327752 CKH327743:CKI327752 CUD327743:CUE327752 DDZ327743:DEA327752 DNV327743:DNW327752 DXR327743:DXS327752 EHN327743:EHO327752 ERJ327743:ERK327752 FBF327743:FBG327752 FLB327743:FLC327752 FUX327743:FUY327752 GET327743:GEU327752 GOP327743:GOQ327752 GYL327743:GYM327752 HIH327743:HII327752 HSD327743:HSE327752 IBZ327743:ICA327752 ILV327743:ILW327752 IVR327743:IVS327752 JFN327743:JFO327752 JPJ327743:JPK327752 JZF327743:JZG327752 KJB327743:KJC327752 KSX327743:KSY327752 LCT327743:LCU327752 LMP327743:LMQ327752 LWL327743:LWM327752 MGH327743:MGI327752 MQD327743:MQE327752 MZZ327743:NAA327752 NJV327743:NJW327752 NTR327743:NTS327752 ODN327743:ODO327752 ONJ327743:ONK327752 OXF327743:OXG327752 PHB327743:PHC327752 PQX327743:PQY327752 QAT327743:QAU327752 QKP327743:QKQ327752 QUL327743:QUM327752 REH327743:REI327752 ROD327743:ROE327752 RXZ327743:RYA327752 SHV327743:SHW327752 SRR327743:SRS327752 TBN327743:TBO327752 TLJ327743:TLK327752 TVF327743:TVG327752 UFB327743:UFC327752 UOX327743:UOY327752 UYT327743:UYU327752 VIP327743:VIQ327752 VSL327743:VSM327752 WCH327743:WCI327752 WMD327743:WME327752 WVZ327743:WWA327752 E393279:F393288 JN393279:JO393288 TJ393279:TK393288 ADF393279:ADG393288 ANB393279:ANC393288 AWX393279:AWY393288 BGT393279:BGU393288 BQP393279:BQQ393288 CAL393279:CAM393288 CKH393279:CKI393288 CUD393279:CUE393288 DDZ393279:DEA393288 DNV393279:DNW393288 DXR393279:DXS393288 EHN393279:EHO393288 ERJ393279:ERK393288 FBF393279:FBG393288 FLB393279:FLC393288 FUX393279:FUY393288 GET393279:GEU393288 GOP393279:GOQ393288 GYL393279:GYM393288 HIH393279:HII393288 HSD393279:HSE393288 IBZ393279:ICA393288 ILV393279:ILW393288 IVR393279:IVS393288 JFN393279:JFO393288 JPJ393279:JPK393288 JZF393279:JZG393288 KJB393279:KJC393288 KSX393279:KSY393288 LCT393279:LCU393288 LMP393279:LMQ393288 LWL393279:LWM393288 MGH393279:MGI393288 MQD393279:MQE393288 MZZ393279:NAA393288 NJV393279:NJW393288 NTR393279:NTS393288 ODN393279:ODO393288 ONJ393279:ONK393288 OXF393279:OXG393288 PHB393279:PHC393288 PQX393279:PQY393288 QAT393279:QAU393288 QKP393279:QKQ393288 QUL393279:QUM393288 REH393279:REI393288 ROD393279:ROE393288 RXZ393279:RYA393288 SHV393279:SHW393288 SRR393279:SRS393288 TBN393279:TBO393288 TLJ393279:TLK393288 TVF393279:TVG393288 UFB393279:UFC393288 UOX393279:UOY393288 UYT393279:UYU393288 VIP393279:VIQ393288 VSL393279:VSM393288 WCH393279:WCI393288 WMD393279:WME393288 WVZ393279:WWA393288 E458815:F458824 JN458815:JO458824 TJ458815:TK458824 ADF458815:ADG458824 ANB458815:ANC458824 AWX458815:AWY458824 BGT458815:BGU458824 BQP458815:BQQ458824 CAL458815:CAM458824 CKH458815:CKI458824 CUD458815:CUE458824 DDZ458815:DEA458824 DNV458815:DNW458824 DXR458815:DXS458824 EHN458815:EHO458824 ERJ458815:ERK458824 FBF458815:FBG458824 FLB458815:FLC458824 FUX458815:FUY458824 GET458815:GEU458824 GOP458815:GOQ458824 GYL458815:GYM458824 HIH458815:HII458824 HSD458815:HSE458824 IBZ458815:ICA458824 ILV458815:ILW458824 IVR458815:IVS458824 JFN458815:JFO458824 JPJ458815:JPK458824 JZF458815:JZG458824 KJB458815:KJC458824 KSX458815:KSY458824 LCT458815:LCU458824 LMP458815:LMQ458824 LWL458815:LWM458824 MGH458815:MGI458824 MQD458815:MQE458824 MZZ458815:NAA458824 NJV458815:NJW458824 NTR458815:NTS458824 ODN458815:ODO458824 ONJ458815:ONK458824 OXF458815:OXG458824 PHB458815:PHC458824 PQX458815:PQY458824 QAT458815:QAU458824 QKP458815:QKQ458824 QUL458815:QUM458824 REH458815:REI458824 ROD458815:ROE458824 RXZ458815:RYA458824 SHV458815:SHW458824 SRR458815:SRS458824 TBN458815:TBO458824 TLJ458815:TLK458824 TVF458815:TVG458824 UFB458815:UFC458824 UOX458815:UOY458824 UYT458815:UYU458824 VIP458815:VIQ458824 VSL458815:VSM458824 WCH458815:WCI458824 WMD458815:WME458824 WVZ458815:WWA458824 E524351:F524360 JN524351:JO524360 TJ524351:TK524360 ADF524351:ADG524360 ANB524351:ANC524360 AWX524351:AWY524360 BGT524351:BGU524360 BQP524351:BQQ524360 CAL524351:CAM524360 CKH524351:CKI524360 CUD524351:CUE524360 DDZ524351:DEA524360 DNV524351:DNW524360 DXR524351:DXS524360 EHN524351:EHO524360 ERJ524351:ERK524360 FBF524351:FBG524360 FLB524351:FLC524360 FUX524351:FUY524360 GET524351:GEU524360 GOP524351:GOQ524360 GYL524351:GYM524360 HIH524351:HII524360 HSD524351:HSE524360 IBZ524351:ICA524360 ILV524351:ILW524360 IVR524351:IVS524360 JFN524351:JFO524360 JPJ524351:JPK524360 JZF524351:JZG524360 KJB524351:KJC524360 KSX524351:KSY524360 LCT524351:LCU524360 LMP524351:LMQ524360 LWL524351:LWM524360 MGH524351:MGI524360 MQD524351:MQE524360 MZZ524351:NAA524360 NJV524351:NJW524360 NTR524351:NTS524360 ODN524351:ODO524360 ONJ524351:ONK524360 OXF524351:OXG524360 PHB524351:PHC524360 PQX524351:PQY524360 QAT524351:QAU524360 QKP524351:QKQ524360 QUL524351:QUM524360 REH524351:REI524360 ROD524351:ROE524360 RXZ524351:RYA524360 SHV524351:SHW524360 SRR524351:SRS524360 TBN524351:TBO524360 TLJ524351:TLK524360 TVF524351:TVG524360 UFB524351:UFC524360 UOX524351:UOY524360 UYT524351:UYU524360 VIP524351:VIQ524360 VSL524351:VSM524360 WCH524351:WCI524360 WMD524351:WME524360 WVZ524351:WWA524360 E589887:F589896 JN589887:JO589896 TJ589887:TK589896 ADF589887:ADG589896 ANB589887:ANC589896 AWX589887:AWY589896 BGT589887:BGU589896 BQP589887:BQQ589896 CAL589887:CAM589896 CKH589887:CKI589896 CUD589887:CUE589896 DDZ589887:DEA589896 DNV589887:DNW589896 DXR589887:DXS589896 EHN589887:EHO589896 ERJ589887:ERK589896 FBF589887:FBG589896 FLB589887:FLC589896 FUX589887:FUY589896 GET589887:GEU589896 GOP589887:GOQ589896 GYL589887:GYM589896 HIH589887:HII589896 HSD589887:HSE589896 IBZ589887:ICA589896 ILV589887:ILW589896 IVR589887:IVS589896 JFN589887:JFO589896 JPJ589887:JPK589896 JZF589887:JZG589896 KJB589887:KJC589896 KSX589887:KSY589896 LCT589887:LCU589896 LMP589887:LMQ589896 LWL589887:LWM589896 MGH589887:MGI589896 MQD589887:MQE589896 MZZ589887:NAA589896 NJV589887:NJW589896 NTR589887:NTS589896 ODN589887:ODO589896 ONJ589887:ONK589896 OXF589887:OXG589896 PHB589887:PHC589896 PQX589887:PQY589896 QAT589887:QAU589896 QKP589887:QKQ589896 QUL589887:QUM589896 REH589887:REI589896 ROD589887:ROE589896 RXZ589887:RYA589896 SHV589887:SHW589896 SRR589887:SRS589896 TBN589887:TBO589896 TLJ589887:TLK589896 TVF589887:TVG589896 UFB589887:UFC589896 UOX589887:UOY589896 UYT589887:UYU589896 VIP589887:VIQ589896 VSL589887:VSM589896 WCH589887:WCI589896 WMD589887:WME589896 WVZ589887:WWA589896 E655423:F655432 JN655423:JO655432 TJ655423:TK655432 ADF655423:ADG655432 ANB655423:ANC655432 AWX655423:AWY655432 BGT655423:BGU655432 BQP655423:BQQ655432 CAL655423:CAM655432 CKH655423:CKI655432 CUD655423:CUE655432 DDZ655423:DEA655432 DNV655423:DNW655432 DXR655423:DXS655432 EHN655423:EHO655432 ERJ655423:ERK655432 FBF655423:FBG655432 FLB655423:FLC655432 FUX655423:FUY655432 GET655423:GEU655432 GOP655423:GOQ655432 GYL655423:GYM655432 HIH655423:HII655432 HSD655423:HSE655432 IBZ655423:ICA655432 ILV655423:ILW655432 IVR655423:IVS655432 JFN655423:JFO655432 JPJ655423:JPK655432 JZF655423:JZG655432 KJB655423:KJC655432 KSX655423:KSY655432 LCT655423:LCU655432 LMP655423:LMQ655432 LWL655423:LWM655432 MGH655423:MGI655432 MQD655423:MQE655432 MZZ655423:NAA655432 NJV655423:NJW655432 NTR655423:NTS655432 ODN655423:ODO655432 ONJ655423:ONK655432 OXF655423:OXG655432 PHB655423:PHC655432 PQX655423:PQY655432 QAT655423:QAU655432 QKP655423:QKQ655432 QUL655423:QUM655432 REH655423:REI655432 ROD655423:ROE655432 RXZ655423:RYA655432 SHV655423:SHW655432 SRR655423:SRS655432 TBN655423:TBO655432 TLJ655423:TLK655432 TVF655423:TVG655432 UFB655423:UFC655432 UOX655423:UOY655432 UYT655423:UYU655432 VIP655423:VIQ655432 VSL655423:VSM655432 WCH655423:WCI655432 WMD655423:WME655432 WVZ655423:WWA655432 E720959:F720968 JN720959:JO720968 TJ720959:TK720968 ADF720959:ADG720968 ANB720959:ANC720968 AWX720959:AWY720968 BGT720959:BGU720968 BQP720959:BQQ720968 CAL720959:CAM720968 CKH720959:CKI720968 CUD720959:CUE720968 DDZ720959:DEA720968 DNV720959:DNW720968 DXR720959:DXS720968 EHN720959:EHO720968 ERJ720959:ERK720968 FBF720959:FBG720968 FLB720959:FLC720968 FUX720959:FUY720968 GET720959:GEU720968 GOP720959:GOQ720968 GYL720959:GYM720968 HIH720959:HII720968 HSD720959:HSE720968 IBZ720959:ICA720968 ILV720959:ILW720968 IVR720959:IVS720968 JFN720959:JFO720968 JPJ720959:JPK720968 JZF720959:JZG720968 KJB720959:KJC720968 KSX720959:KSY720968 LCT720959:LCU720968 LMP720959:LMQ720968 LWL720959:LWM720968 MGH720959:MGI720968 MQD720959:MQE720968 MZZ720959:NAA720968 NJV720959:NJW720968 NTR720959:NTS720968 ODN720959:ODO720968 ONJ720959:ONK720968 OXF720959:OXG720968 PHB720959:PHC720968 PQX720959:PQY720968 QAT720959:QAU720968 QKP720959:QKQ720968 QUL720959:QUM720968 REH720959:REI720968 ROD720959:ROE720968 RXZ720959:RYA720968 SHV720959:SHW720968 SRR720959:SRS720968 TBN720959:TBO720968 TLJ720959:TLK720968 TVF720959:TVG720968 UFB720959:UFC720968 UOX720959:UOY720968 UYT720959:UYU720968 VIP720959:VIQ720968 VSL720959:VSM720968 WCH720959:WCI720968 WMD720959:WME720968 WVZ720959:WWA720968 E786495:F786504 JN786495:JO786504 TJ786495:TK786504 ADF786495:ADG786504 ANB786495:ANC786504 AWX786495:AWY786504 BGT786495:BGU786504 BQP786495:BQQ786504 CAL786495:CAM786504 CKH786495:CKI786504 CUD786495:CUE786504 DDZ786495:DEA786504 DNV786495:DNW786504 DXR786495:DXS786504 EHN786495:EHO786504 ERJ786495:ERK786504 FBF786495:FBG786504 FLB786495:FLC786504 FUX786495:FUY786504 GET786495:GEU786504 GOP786495:GOQ786504 GYL786495:GYM786504 HIH786495:HII786504 HSD786495:HSE786504 IBZ786495:ICA786504 ILV786495:ILW786504 IVR786495:IVS786504 JFN786495:JFO786504 JPJ786495:JPK786504 JZF786495:JZG786504 KJB786495:KJC786504 KSX786495:KSY786504 LCT786495:LCU786504 LMP786495:LMQ786504 LWL786495:LWM786504 MGH786495:MGI786504 MQD786495:MQE786504 MZZ786495:NAA786504 NJV786495:NJW786504 NTR786495:NTS786504 ODN786495:ODO786504 ONJ786495:ONK786504 OXF786495:OXG786504 PHB786495:PHC786504 PQX786495:PQY786504 QAT786495:QAU786504 QKP786495:QKQ786504 QUL786495:QUM786504 REH786495:REI786504 ROD786495:ROE786504 RXZ786495:RYA786504 SHV786495:SHW786504 SRR786495:SRS786504 TBN786495:TBO786504 TLJ786495:TLK786504 TVF786495:TVG786504 UFB786495:UFC786504 UOX786495:UOY786504 UYT786495:UYU786504 VIP786495:VIQ786504 VSL786495:VSM786504 WCH786495:WCI786504 WMD786495:WME786504 WVZ786495:WWA786504 E852031:F852040 JN852031:JO852040 TJ852031:TK852040 ADF852031:ADG852040 ANB852031:ANC852040 AWX852031:AWY852040 BGT852031:BGU852040 BQP852031:BQQ852040 CAL852031:CAM852040 CKH852031:CKI852040 CUD852031:CUE852040 DDZ852031:DEA852040 DNV852031:DNW852040 DXR852031:DXS852040 EHN852031:EHO852040 ERJ852031:ERK852040 FBF852031:FBG852040 FLB852031:FLC852040 FUX852031:FUY852040 GET852031:GEU852040 GOP852031:GOQ852040 GYL852031:GYM852040 HIH852031:HII852040 HSD852031:HSE852040 IBZ852031:ICA852040 ILV852031:ILW852040 IVR852031:IVS852040 JFN852031:JFO852040 JPJ852031:JPK852040 JZF852031:JZG852040 KJB852031:KJC852040 KSX852031:KSY852040 LCT852031:LCU852040 LMP852031:LMQ852040 LWL852031:LWM852040 MGH852031:MGI852040 MQD852031:MQE852040 MZZ852031:NAA852040 NJV852031:NJW852040 NTR852031:NTS852040 ODN852031:ODO852040 ONJ852031:ONK852040 OXF852031:OXG852040 PHB852031:PHC852040 PQX852031:PQY852040 QAT852031:QAU852040 QKP852031:QKQ852040 QUL852031:QUM852040 REH852031:REI852040 ROD852031:ROE852040 RXZ852031:RYA852040 SHV852031:SHW852040 SRR852031:SRS852040 TBN852031:TBO852040 TLJ852031:TLK852040 TVF852031:TVG852040 UFB852031:UFC852040 UOX852031:UOY852040 UYT852031:UYU852040 VIP852031:VIQ852040 VSL852031:VSM852040 WCH852031:WCI852040 WMD852031:WME852040 WVZ852031:WWA852040 E917567:F917576 JN917567:JO917576 TJ917567:TK917576 ADF917567:ADG917576 ANB917567:ANC917576 AWX917567:AWY917576 BGT917567:BGU917576 BQP917567:BQQ917576 CAL917567:CAM917576 CKH917567:CKI917576 CUD917567:CUE917576 DDZ917567:DEA917576 DNV917567:DNW917576 DXR917567:DXS917576 EHN917567:EHO917576 ERJ917567:ERK917576 FBF917567:FBG917576 FLB917567:FLC917576 FUX917567:FUY917576 GET917567:GEU917576 GOP917567:GOQ917576 GYL917567:GYM917576 HIH917567:HII917576 HSD917567:HSE917576 IBZ917567:ICA917576 ILV917567:ILW917576 IVR917567:IVS917576 JFN917567:JFO917576 JPJ917567:JPK917576 JZF917567:JZG917576 KJB917567:KJC917576 KSX917567:KSY917576 LCT917567:LCU917576 LMP917567:LMQ917576 LWL917567:LWM917576 MGH917567:MGI917576 MQD917567:MQE917576 MZZ917567:NAA917576 NJV917567:NJW917576 NTR917567:NTS917576 ODN917567:ODO917576 ONJ917567:ONK917576 OXF917567:OXG917576 PHB917567:PHC917576 PQX917567:PQY917576 QAT917567:QAU917576 QKP917567:QKQ917576 QUL917567:QUM917576 REH917567:REI917576 ROD917567:ROE917576 RXZ917567:RYA917576 SHV917567:SHW917576 SRR917567:SRS917576 TBN917567:TBO917576 TLJ917567:TLK917576 TVF917567:TVG917576 UFB917567:UFC917576 UOX917567:UOY917576 UYT917567:UYU917576 VIP917567:VIQ917576 VSL917567:VSM917576 WCH917567:WCI917576 WMD917567:WME917576 WVZ917567:WWA917576 E983103:F983112 JN983103:JO983112 TJ983103:TK983112 ADF983103:ADG983112 ANB983103:ANC983112 AWX983103:AWY983112 BGT983103:BGU983112 BQP983103:BQQ983112 CAL983103:CAM983112 CKH983103:CKI983112 CUD983103:CUE983112 DDZ983103:DEA983112 DNV983103:DNW983112 DXR983103:DXS983112 EHN983103:EHO983112 ERJ983103:ERK983112 FBF983103:FBG983112 FLB983103:FLC983112 FUX983103:FUY983112 GET983103:GEU983112 GOP983103:GOQ983112 GYL983103:GYM983112 HIH983103:HII983112 HSD983103:HSE983112 IBZ983103:ICA983112 ILV983103:ILW983112 IVR983103:IVS983112 JFN983103:JFO983112 JPJ983103:JPK983112 JZF983103:JZG983112 KJB983103:KJC983112 KSX983103:KSY983112 LCT983103:LCU983112 LMP983103:LMQ983112 LWL983103:LWM983112 MGH983103:MGI983112 MQD983103:MQE983112 MZZ983103:NAA983112 NJV983103:NJW983112 NTR983103:NTS983112 ODN983103:ODO983112 ONJ983103:ONK983112 OXF983103:OXG983112 PHB983103:PHC983112 PQX983103:PQY983112 QAT983103:QAU983112 QKP983103:QKQ983112 QUL983103:QUM983112 REH983103:REI983112 ROD983103:ROE983112 RXZ983103:RYA983112 SHV983103:SHW983112 SRR983103:SRS983112 TBN983103:TBO983112 TLJ983103:TLK983112 TVF983103:TVG983112 UFB983103:UFC983112 UOX983103:UOY983112 UYT983103:UYU983112 VIP983103:VIQ983112 VSL983103:VSM983112 WCH983103:WCI983112 WVZ33:WWA72 WMD33:WME72 WCH33:WCI72 VSL33:VSM72 VIP33:VIQ72 UYT33:UYU72 UOX33:UOY72 UFB33:UFC72 TVF33:TVG72 TLJ33:TLK72 TBN33:TBO72 SRR33:SRS72 SHV33:SHW72 RXZ33:RYA72 ROD33:ROE72 REH33:REI72 QUL33:QUM72 QKP33:QKQ72 QAT33:QAU72 PQX33:PQY72 PHB33:PHC72 OXF33:OXG72 ONJ33:ONK72 ODN33:ODO72 NTR33:NTS72 NJV33:NJW72 MZZ33:NAA72 MQD33:MQE72 MGH33:MGI72 LWL33:LWM72 LMP33:LMQ72 LCT33:LCU72 KSX33:KSY72 KJB33:KJC72 JZF33:JZG72 JPJ33:JPK72 JFN33:JFO72 IVR33:IVS72 ILV33:ILW72 IBZ33:ICA72 HSD33:HSE72 HIH33:HII72 GYL33:GYM72 GOP33:GOQ72 GET33:GEU72 FUX33:FUY72 FLB33:FLC72 FBF33:FBG72 ERJ33:ERK72 EHN33:EHO72 DXR33:DXS72 DNV33:DNW72 DDZ33:DEA72 CUD33:CUE72 CKH33:CKI72 CAL33:CAM72 BQP33:BQQ72 BGT33:BGU72 AWX33:AWY72 ANB33:ANC72 ADF33:ADG72 TJ33:TK72 JN33:JO72" xr:uid="{C0FEF5FD-48C0-4C86-82FE-357BA281C1E8}"/>
    <dataValidation type="textLength" imeMode="disabled" operator="equal" allowBlank="1" showInputMessage="1" showErrorMessage="1" prompt="『補助金交付決定通知書』に記載されている「交付申請番号」を記入してください" sqref="WWE983076:WWJ983077 JS6:JX7 TO6:TT7 ADK6:ADP7 ANG6:ANL7 AXC6:AXH7 BGY6:BHD7 BQU6:BQZ7 CAQ6:CAV7 CKM6:CKR7 CUI6:CUN7 DEE6:DEJ7 DOA6:DOF7 DXW6:DYB7 EHS6:EHX7 ERO6:ERT7 FBK6:FBP7 FLG6:FLL7 FVC6:FVH7 GEY6:GFD7 GOU6:GOZ7 GYQ6:GYV7 HIM6:HIR7 HSI6:HSN7 ICE6:ICJ7 IMA6:IMF7 IVW6:IWB7 JFS6:JFX7 JPO6:JPT7 JZK6:JZP7 KJG6:KJL7 KTC6:KTH7 LCY6:LDD7 LMU6:LMZ7 LWQ6:LWV7 MGM6:MGR7 MQI6:MQN7 NAE6:NAJ7 NKA6:NKF7 NTW6:NUB7 ODS6:ODX7 ONO6:ONT7 OXK6:OXP7 PHG6:PHL7 PRC6:PRH7 QAY6:QBD7 QKU6:QKZ7 QUQ6:QUV7 REM6:RER7 ROI6:RON7 RYE6:RYJ7 SIA6:SIF7 SRW6:SSB7 TBS6:TBX7 TLO6:TLT7 TVK6:TVP7 UFG6:UFL7 UPC6:UPH7 UYY6:UZD7 VIU6:VIZ7 VSQ6:VSV7 WCM6:WCR7 WMI6:WMN7 WWE6:WWJ7 K65572:W65573 JS65572:JX65573 TO65572:TT65573 ADK65572:ADP65573 ANG65572:ANL65573 AXC65572:AXH65573 BGY65572:BHD65573 BQU65572:BQZ65573 CAQ65572:CAV65573 CKM65572:CKR65573 CUI65572:CUN65573 DEE65572:DEJ65573 DOA65572:DOF65573 DXW65572:DYB65573 EHS65572:EHX65573 ERO65572:ERT65573 FBK65572:FBP65573 FLG65572:FLL65573 FVC65572:FVH65573 GEY65572:GFD65573 GOU65572:GOZ65573 GYQ65572:GYV65573 HIM65572:HIR65573 HSI65572:HSN65573 ICE65572:ICJ65573 IMA65572:IMF65573 IVW65572:IWB65573 JFS65572:JFX65573 JPO65572:JPT65573 JZK65572:JZP65573 KJG65572:KJL65573 KTC65572:KTH65573 LCY65572:LDD65573 LMU65572:LMZ65573 LWQ65572:LWV65573 MGM65572:MGR65573 MQI65572:MQN65573 NAE65572:NAJ65573 NKA65572:NKF65573 NTW65572:NUB65573 ODS65572:ODX65573 ONO65572:ONT65573 OXK65572:OXP65573 PHG65572:PHL65573 PRC65572:PRH65573 QAY65572:QBD65573 QKU65572:QKZ65573 QUQ65572:QUV65573 REM65572:RER65573 ROI65572:RON65573 RYE65572:RYJ65573 SIA65572:SIF65573 SRW65572:SSB65573 TBS65572:TBX65573 TLO65572:TLT65573 TVK65572:TVP65573 UFG65572:UFL65573 UPC65572:UPH65573 UYY65572:UZD65573 VIU65572:VIZ65573 VSQ65572:VSV65573 WCM65572:WCR65573 WMI65572:WMN65573 WWE65572:WWJ65573 K131108:W131109 JS131108:JX131109 TO131108:TT131109 ADK131108:ADP131109 ANG131108:ANL131109 AXC131108:AXH131109 BGY131108:BHD131109 BQU131108:BQZ131109 CAQ131108:CAV131109 CKM131108:CKR131109 CUI131108:CUN131109 DEE131108:DEJ131109 DOA131108:DOF131109 DXW131108:DYB131109 EHS131108:EHX131109 ERO131108:ERT131109 FBK131108:FBP131109 FLG131108:FLL131109 FVC131108:FVH131109 GEY131108:GFD131109 GOU131108:GOZ131109 GYQ131108:GYV131109 HIM131108:HIR131109 HSI131108:HSN131109 ICE131108:ICJ131109 IMA131108:IMF131109 IVW131108:IWB131109 JFS131108:JFX131109 JPO131108:JPT131109 JZK131108:JZP131109 KJG131108:KJL131109 KTC131108:KTH131109 LCY131108:LDD131109 LMU131108:LMZ131109 LWQ131108:LWV131109 MGM131108:MGR131109 MQI131108:MQN131109 NAE131108:NAJ131109 NKA131108:NKF131109 NTW131108:NUB131109 ODS131108:ODX131109 ONO131108:ONT131109 OXK131108:OXP131109 PHG131108:PHL131109 PRC131108:PRH131109 QAY131108:QBD131109 QKU131108:QKZ131109 QUQ131108:QUV131109 REM131108:RER131109 ROI131108:RON131109 RYE131108:RYJ131109 SIA131108:SIF131109 SRW131108:SSB131109 TBS131108:TBX131109 TLO131108:TLT131109 TVK131108:TVP131109 UFG131108:UFL131109 UPC131108:UPH131109 UYY131108:UZD131109 VIU131108:VIZ131109 VSQ131108:VSV131109 WCM131108:WCR131109 WMI131108:WMN131109 WWE131108:WWJ131109 K196644:W196645 JS196644:JX196645 TO196644:TT196645 ADK196644:ADP196645 ANG196644:ANL196645 AXC196644:AXH196645 BGY196644:BHD196645 BQU196644:BQZ196645 CAQ196644:CAV196645 CKM196644:CKR196645 CUI196644:CUN196645 DEE196644:DEJ196645 DOA196644:DOF196645 DXW196644:DYB196645 EHS196644:EHX196645 ERO196644:ERT196645 FBK196644:FBP196645 FLG196644:FLL196645 FVC196644:FVH196645 GEY196644:GFD196645 GOU196644:GOZ196645 GYQ196644:GYV196645 HIM196644:HIR196645 HSI196644:HSN196645 ICE196644:ICJ196645 IMA196644:IMF196645 IVW196644:IWB196645 JFS196644:JFX196645 JPO196644:JPT196645 JZK196644:JZP196645 KJG196644:KJL196645 KTC196644:KTH196645 LCY196644:LDD196645 LMU196644:LMZ196645 LWQ196644:LWV196645 MGM196644:MGR196645 MQI196644:MQN196645 NAE196644:NAJ196645 NKA196644:NKF196645 NTW196644:NUB196645 ODS196644:ODX196645 ONO196644:ONT196645 OXK196644:OXP196645 PHG196644:PHL196645 PRC196644:PRH196645 QAY196644:QBD196645 QKU196644:QKZ196645 QUQ196644:QUV196645 REM196644:RER196645 ROI196644:RON196645 RYE196644:RYJ196645 SIA196644:SIF196645 SRW196644:SSB196645 TBS196644:TBX196645 TLO196644:TLT196645 TVK196644:TVP196645 UFG196644:UFL196645 UPC196644:UPH196645 UYY196644:UZD196645 VIU196644:VIZ196645 VSQ196644:VSV196645 WCM196644:WCR196645 WMI196644:WMN196645 WWE196644:WWJ196645 K262180:W262181 JS262180:JX262181 TO262180:TT262181 ADK262180:ADP262181 ANG262180:ANL262181 AXC262180:AXH262181 BGY262180:BHD262181 BQU262180:BQZ262181 CAQ262180:CAV262181 CKM262180:CKR262181 CUI262180:CUN262181 DEE262180:DEJ262181 DOA262180:DOF262181 DXW262180:DYB262181 EHS262180:EHX262181 ERO262180:ERT262181 FBK262180:FBP262181 FLG262180:FLL262181 FVC262180:FVH262181 GEY262180:GFD262181 GOU262180:GOZ262181 GYQ262180:GYV262181 HIM262180:HIR262181 HSI262180:HSN262181 ICE262180:ICJ262181 IMA262180:IMF262181 IVW262180:IWB262181 JFS262180:JFX262181 JPO262180:JPT262181 JZK262180:JZP262181 KJG262180:KJL262181 KTC262180:KTH262181 LCY262180:LDD262181 LMU262180:LMZ262181 LWQ262180:LWV262181 MGM262180:MGR262181 MQI262180:MQN262181 NAE262180:NAJ262181 NKA262180:NKF262181 NTW262180:NUB262181 ODS262180:ODX262181 ONO262180:ONT262181 OXK262180:OXP262181 PHG262180:PHL262181 PRC262180:PRH262181 QAY262180:QBD262181 QKU262180:QKZ262181 QUQ262180:QUV262181 REM262180:RER262181 ROI262180:RON262181 RYE262180:RYJ262181 SIA262180:SIF262181 SRW262180:SSB262181 TBS262180:TBX262181 TLO262180:TLT262181 TVK262180:TVP262181 UFG262180:UFL262181 UPC262180:UPH262181 UYY262180:UZD262181 VIU262180:VIZ262181 VSQ262180:VSV262181 WCM262180:WCR262181 WMI262180:WMN262181 WWE262180:WWJ262181 K327716:W327717 JS327716:JX327717 TO327716:TT327717 ADK327716:ADP327717 ANG327716:ANL327717 AXC327716:AXH327717 BGY327716:BHD327717 BQU327716:BQZ327717 CAQ327716:CAV327717 CKM327716:CKR327717 CUI327716:CUN327717 DEE327716:DEJ327717 DOA327716:DOF327717 DXW327716:DYB327717 EHS327716:EHX327717 ERO327716:ERT327717 FBK327716:FBP327717 FLG327716:FLL327717 FVC327716:FVH327717 GEY327716:GFD327717 GOU327716:GOZ327717 GYQ327716:GYV327717 HIM327716:HIR327717 HSI327716:HSN327717 ICE327716:ICJ327717 IMA327716:IMF327717 IVW327716:IWB327717 JFS327716:JFX327717 JPO327716:JPT327717 JZK327716:JZP327717 KJG327716:KJL327717 KTC327716:KTH327717 LCY327716:LDD327717 LMU327716:LMZ327717 LWQ327716:LWV327717 MGM327716:MGR327717 MQI327716:MQN327717 NAE327716:NAJ327717 NKA327716:NKF327717 NTW327716:NUB327717 ODS327716:ODX327717 ONO327716:ONT327717 OXK327716:OXP327717 PHG327716:PHL327717 PRC327716:PRH327717 QAY327716:QBD327717 QKU327716:QKZ327717 QUQ327716:QUV327717 REM327716:RER327717 ROI327716:RON327717 RYE327716:RYJ327717 SIA327716:SIF327717 SRW327716:SSB327717 TBS327716:TBX327717 TLO327716:TLT327717 TVK327716:TVP327717 UFG327716:UFL327717 UPC327716:UPH327717 UYY327716:UZD327717 VIU327716:VIZ327717 VSQ327716:VSV327717 WCM327716:WCR327717 WMI327716:WMN327717 WWE327716:WWJ327717 K393252:W393253 JS393252:JX393253 TO393252:TT393253 ADK393252:ADP393253 ANG393252:ANL393253 AXC393252:AXH393253 BGY393252:BHD393253 BQU393252:BQZ393253 CAQ393252:CAV393253 CKM393252:CKR393253 CUI393252:CUN393253 DEE393252:DEJ393253 DOA393252:DOF393253 DXW393252:DYB393253 EHS393252:EHX393253 ERO393252:ERT393253 FBK393252:FBP393253 FLG393252:FLL393253 FVC393252:FVH393253 GEY393252:GFD393253 GOU393252:GOZ393253 GYQ393252:GYV393253 HIM393252:HIR393253 HSI393252:HSN393253 ICE393252:ICJ393253 IMA393252:IMF393253 IVW393252:IWB393253 JFS393252:JFX393253 JPO393252:JPT393253 JZK393252:JZP393253 KJG393252:KJL393253 KTC393252:KTH393253 LCY393252:LDD393253 LMU393252:LMZ393253 LWQ393252:LWV393253 MGM393252:MGR393253 MQI393252:MQN393253 NAE393252:NAJ393253 NKA393252:NKF393253 NTW393252:NUB393253 ODS393252:ODX393253 ONO393252:ONT393253 OXK393252:OXP393253 PHG393252:PHL393253 PRC393252:PRH393253 QAY393252:QBD393253 QKU393252:QKZ393253 QUQ393252:QUV393253 REM393252:RER393253 ROI393252:RON393253 RYE393252:RYJ393253 SIA393252:SIF393253 SRW393252:SSB393253 TBS393252:TBX393253 TLO393252:TLT393253 TVK393252:TVP393253 UFG393252:UFL393253 UPC393252:UPH393253 UYY393252:UZD393253 VIU393252:VIZ393253 VSQ393252:VSV393253 WCM393252:WCR393253 WMI393252:WMN393253 WWE393252:WWJ393253 K458788:W458789 JS458788:JX458789 TO458788:TT458789 ADK458788:ADP458789 ANG458788:ANL458789 AXC458788:AXH458789 BGY458788:BHD458789 BQU458788:BQZ458789 CAQ458788:CAV458789 CKM458788:CKR458789 CUI458788:CUN458789 DEE458788:DEJ458789 DOA458788:DOF458789 DXW458788:DYB458789 EHS458788:EHX458789 ERO458788:ERT458789 FBK458788:FBP458789 FLG458788:FLL458789 FVC458788:FVH458789 GEY458788:GFD458789 GOU458788:GOZ458789 GYQ458788:GYV458789 HIM458788:HIR458789 HSI458788:HSN458789 ICE458788:ICJ458789 IMA458788:IMF458789 IVW458788:IWB458789 JFS458788:JFX458789 JPO458788:JPT458789 JZK458788:JZP458789 KJG458788:KJL458789 KTC458788:KTH458789 LCY458788:LDD458789 LMU458788:LMZ458789 LWQ458788:LWV458789 MGM458788:MGR458789 MQI458788:MQN458789 NAE458788:NAJ458789 NKA458788:NKF458789 NTW458788:NUB458789 ODS458788:ODX458789 ONO458788:ONT458789 OXK458788:OXP458789 PHG458788:PHL458789 PRC458788:PRH458789 QAY458788:QBD458789 QKU458788:QKZ458789 QUQ458788:QUV458789 REM458788:RER458789 ROI458788:RON458789 RYE458788:RYJ458789 SIA458788:SIF458789 SRW458788:SSB458789 TBS458788:TBX458789 TLO458788:TLT458789 TVK458788:TVP458789 UFG458788:UFL458789 UPC458788:UPH458789 UYY458788:UZD458789 VIU458788:VIZ458789 VSQ458788:VSV458789 WCM458788:WCR458789 WMI458788:WMN458789 WWE458788:WWJ458789 K524324:W524325 JS524324:JX524325 TO524324:TT524325 ADK524324:ADP524325 ANG524324:ANL524325 AXC524324:AXH524325 BGY524324:BHD524325 BQU524324:BQZ524325 CAQ524324:CAV524325 CKM524324:CKR524325 CUI524324:CUN524325 DEE524324:DEJ524325 DOA524324:DOF524325 DXW524324:DYB524325 EHS524324:EHX524325 ERO524324:ERT524325 FBK524324:FBP524325 FLG524324:FLL524325 FVC524324:FVH524325 GEY524324:GFD524325 GOU524324:GOZ524325 GYQ524324:GYV524325 HIM524324:HIR524325 HSI524324:HSN524325 ICE524324:ICJ524325 IMA524324:IMF524325 IVW524324:IWB524325 JFS524324:JFX524325 JPO524324:JPT524325 JZK524324:JZP524325 KJG524324:KJL524325 KTC524324:KTH524325 LCY524324:LDD524325 LMU524324:LMZ524325 LWQ524324:LWV524325 MGM524324:MGR524325 MQI524324:MQN524325 NAE524324:NAJ524325 NKA524324:NKF524325 NTW524324:NUB524325 ODS524324:ODX524325 ONO524324:ONT524325 OXK524324:OXP524325 PHG524324:PHL524325 PRC524324:PRH524325 QAY524324:QBD524325 QKU524324:QKZ524325 QUQ524324:QUV524325 REM524324:RER524325 ROI524324:RON524325 RYE524324:RYJ524325 SIA524324:SIF524325 SRW524324:SSB524325 TBS524324:TBX524325 TLO524324:TLT524325 TVK524324:TVP524325 UFG524324:UFL524325 UPC524324:UPH524325 UYY524324:UZD524325 VIU524324:VIZ524325 VSQ524324:VSV524325 WCM524324:WCR524325 WMI524324:WMN524325 WWE524324:WWJ524325 K589860:W589861 JS589860:JX589861 TO589860:TT589861 ADK589860:ADP589861 ANG589860:ANL589861 AXC589860:AXH589861 BGY589860:BHD589861 BQU589860:BQZ589861 CAQ589860:CAV589861 CKM589860:CKR589861 CUI589860:CUN589861 DEE589860:DEJ589861 DOA589860:DOF589861 DXW589860:DYB589861 EHS589860:EHX589861 ERO589860:ERT589861 FBK589860:FBP589861 FLG589860:FLL589861 FVC589860:FVH589861 GEY589860:GFD589861 GOU589860:GOZ589861 GYQ589860:GYV589861 HIM589860:HIR589861 HSI589860:HSN589861 ICE589860:ICJ589861 IMA589860:IMF589861 IVW589860:IWB589861 JFS589860:JFX589861 JPO589860:JPT589861 JZK589860:JZP589861 KJG589860:KJL589861 KTC589860:KTH589861 LCY589860:LDD589861 LMU589860:LMZ589861 LWQ589860:LWV589861 MGM589860:MGR589861 MQI589860:MQN589861 NAE589860:NAJ589861 NKA589860:NKF589861 NTW589860:NUB589861 ODS589860:ODX589861 ONO589860:ONT589861 OXK589860:OXP589861 PHG589860:PHL589861 PRC589860:PRH589861 QAY589860:QBD589861 QKU589860:QKZ589861 QUQ589860:QUV589861 REM589860:RER589861 ROI589860:RON589861 RYE589860:RYJ589861 SIA589860:SIF589861 SRW589860:SSB589861 TBS589860:TBX589861 TLO589860:TLT589861 TVK589860:TVP589861 UFG589860:UFL589861 UPC589860:UPH589861 UYY589860:UZD589861 VIU589860:VIZ589861 VSQ589860:VSV589861 WCM589860:WCR589861 WMI589860:WMN589861 WWE589860:WWJ589861 K655396:W655397 JS655396:JX655397 TO655396:TT655397 ADK655396:ADP655397 ANG655396:ANL655397 AXC655396:AXH655397 BGY655396:BHD655397 BQU655396:BQZ655397 CAQ655396:CAV655397 CKM655396:CKR655397 CUI655396:CUN655397 DEE655396:DEJ655397 DOA655396:DOF655397 DXW655396:DYB655397 EHS655396:EHX655397 ERO655396:ERT655397 FBK655396:FBP655397 FLG655396:FLL655397 FVC655396:FVH655397 GEY655396:GFD655397 GOU655396:GOZ655397 GYQ655396:GYV655397 HIM655396:HIR655397 HSI655396:HSN655397 ICE655396:ICJ655397 IMA655396:IMF655397 IVW655396:IWB655397 JFS655396:JFX655397 JPO655396:JPT655397 JZK655396:JZP655397 KJG655396:KJL655397 KTC655396:KTH655397 LCY655396:LDD655397 LMU655396:LMZ655397 LWQ655396:LWV655397 MGM655396:MGR655397 MQI655396:MQN655397 NAE655396:NAJ655397 NKA655396:NKF655397 NTW655396:NUB655397 ODS655396:ODX655397 ONO655396:ONT655397 OXK655396:OXP655397 PHG655396:PHL655397 PRC655396:PRH655397 QAY655396:QBD655397 QKU655396:QKZ655397 QUQ655396:QUV655397 REM655396:RER655397 ROI655396:RON655397 RYE655396:RYJ655397 SIA655396:SIF655397 SRW655396:SSB655397 TBS655396:TBX655397 TLO655396:TLT655397 TVK655396:TVP655397 UFG655396:UFL655397 UPC655396:UPH655397 UYY655396:UZD655397 VIU655396:VIZ655397 VSQ655396:VSV655397 WCM655396:WCR655397 WMI655396:WMN655397 WWE655396:WWJ655397 K720932:W720933 JS720932:JX720933 TO720932:TT720933 ADK720932:ADP720933 ANG720932:ANL720933 AXC720932:AXH720933 BGY720932:BHD720933 BQU720932:BQZ720933 CAQ720932:CAV720933 CKM720932:CKR720933 CUI720932:CUN720933 DEE720932:DEJ720933 DOA720932:DOF720933 DXW720932:DYB720933 EHS720932:EHX720933 ERO720932:ERT720933 FBK720932:FBP720933 FLG720932:FLL720933 FVC720932:FVH720933 GEY720932:GFD720933 GOU720932:GOZ720933 GYQ720932:GYV720933 HIM720932:HIR720933 HSI720932:HSN720933 ICE720932:ICJ720933 IMA720932:IMF720933 IVW720932:IWB720933 JFS720932:JFX720933 JPO720932:JPT720933 JZK720932:JZP720933 KJG720932:KJL720933 KTC720932:KTH720933 LCY720932:LDD720933 LMU720932:LMZ720933 LWQ720932:LWV720933 MGM720932:MGR720933 MQI720932:MQN720933 NAE720932:NAJ720933 NKA720932:NKF720933 NTW720932:NUB720933 ODS720932:ODX720933 ONO720932:ONT720933 OXK720932:OXP720933 PHG720932:PHL720933 PRC720932:PRH720933 QAY720932:QBD720933 QKU720932:QKZ720933 QUQ720932:QUV720933 REM720932:RER720933 ROI720932:RON720933 RYE720932:RYJ720933 SIA720932:SIF720933 SRW720932:SSB720933 TBS720932:TBX720933 TLO720932:TLT720933 TVK720932:TVP720933 UFG720932:UFL720933 UPC720932:UPH720933 UYY720932:UZD720933 VIU720932:VIZ720933 VSQ720932:VSV720933 WCM720932:WCR720933 WMI720932:WMN720933 WWE720932:WWJ720933 K786468:W786469 JS786468:JX786469 TO786468:TT786469 ADK786468:ADP786469 ANG786468:ANL786469 AXC786468:AXH786469 BGY786468:BHD786469 BQU786468:BQZ786469 CAQ786468:CAV786469 CKM786468:CKR786469 CUI786468:CUN786469 DEE786468:DEJ786469 DOA786468:DOF786469 DXW786468:DYB786469 EHS786468:EHX786469 ERO786468:ERT786469 FBK786468:FBP786469 FLG786468:FLL786469 FVC786468:FVH786469 GEY786468:GFD786469 GOU786468:GOZ786469 GYQ786468:GYV786469 HIM786468:HIR786469 HSI786468:HSN786469 ICE786468:ICJ786469 IMA786468:IMF786469 IVW786468:IWB786469 JFS786468:JFX786469 JPO786468:JPT786469 JZK786468:JZP786469 KJG786468:KJL786469 KTC786468:KTH786469 LCY786468:LDD786469 LMU786468:LMZ786469 LWQ786468:LWV786469 MGM786468:MGR786469 MQI786468:MQN786469 NAE786468:NAJ786469 NKA786468:NKF786469 NTW786468:NUB786469 ODS786468:ODX786469 ONO786468:ONT786469 OXK786468:OXP786469 PHG786468:PHL786469 PRC786468:PRH786469 QAY786468:QBD786469 QKU786468:QKZ786469 QUQ786468:QUV786469 REM786468:RER786469 ROI786468:RON786469 RYE786468:RYJ786469 SIA786468:SIF786469 SRW786468:SSB786469 TBS786468:TBX786469 TLO786468:TLT786469 TVK786468:TVP786469 UFG786468:UFL786469 UPC786468:UPH786469 UYY786468:UZD786469 VIU786468:VIZ786469 VSQ786468:VSV786469 WCM786468:WCR786469 WMI786468:WMN786469 WWE786468:WWJ786469 K852004:W852005 JS852004:JX852005 TO852004:TT852005 ADK852004:ADP852005 ANG852004:ANL852005 AXC852004:AXH852005 BGY852004:BHD852005 BQU852004:BQZ852005 CAQ852004:CAV852005 CKM852004:CKR852005 CUI852004:CUN852005 DEE852004:DEJ852005 DOA852004:DOF852005 DXW852004:DYB852005 EHS852004:EHX852005 ERO852004:ERT852005 FBK852004:FBP852005 FLG852004:FLL852005 FVC852004:FVH852005 GEY852004:GFD852005 GOU852004:GOZ852005 GYQ852004:GYV852005 HIM852004:HIR852005 HSI852004:HSN852005 ICE852004:ICJ852005 IMA852004:IMF852005 IVW852004:IWB852005 JFS852004:JFX852005 JPO852004:JPT852005 JZK852004:JZP852005 KJG852004:KJL852005 KTC852004:KTH852005 LCY852004:LDD852005 LMU852004:LMZ852005 LWQ852004:LWV852005 MGM852004:MGR852005 MQI852004:MQN852005 NAE852004:NAJ852005 NKA852004:NKF852005 NTW852004:NUB852005 ODS852004:ODX852005 ONO852004:ONT852005 OXK852004:OXP852005 PHG852004:PHL852005 PRC852004:PRH852005 QAY852004:QBD852005 QKU852004:QKZ852005 QUQ852004:QUV852005 REM852004:RER852005 ROI852004:RON852005 RYE852004:RYJ852005 SIA852004:SIF852005 SRW852004:SSB852005 TBS852004:TBX852005 TLO852004:TLT852005 TVK852004:TVP852005 UFG852004:UFL852005 UPC852004:UPH852005 UYY852004:UZD852005 VIU852004:VIZ852005 VSQ852004:VSV852005 WCM852004:WCR852005 WMI852004:WMN852005 WWE852004:WWJ852005 K917540:W917541 JS917540:JX917541 TO917540:TT917541 ADK917540:ADP917541 ANG917540:ANL917541 AXC917540:AXH917541 BGY917540:BHD917541 BQU917540:BQZ917541 CAQ917540:CAV917541 CKM917540:CKR917541 CUI917540:CUN917541 DEE917540:DEJ917541 DOA917540:DOF917541 DXW917540:DYB917541 EHS917540:EHX917541 ERO917540:ERT917541 FBK917540:FBP917541 FLG917540:FLL917541 FVC917540:FVH917541 GEY917540:GFD917541 GOU917540:GOZ917541 GYQ917540:GYV917541 HIM917540:HIR917541 HSI917540:HSN917541 ICE917540:ICJ917541 IMA917540:IMF917541 IVW917540:IWB917541 JFS917540:JFX917541 JPO917540:JPT917541 JZK917540:JZP917541 KJG917540:KJL917541 KTC917540:KTH917541 LCY917540:LDD917541 LMU917540:LMZ917541 LWQ917540:LWV917541 MGM917540:MGR917541 MQI917540:MQN917541 NAE917540:NAJ917541 NKA917540:NKF917541 NTW917540:NUB917541 ODS917540:ODX917541 ONO917540:ONT917541 OXK917540:OXP917541 PHG917540:PHL917541 PRC917540:PRH917541 QAY917540:QBD917541 QKU917540:QKZ917541 QUQ917540:QUV917541 REM917540:RER917541 ROI917540:RON917541 RYE917540:RYJ917541 SIA917540:SIF917541 SRW917540:SSB917541 TBS917540:TBX917541 TLO917540:TLT917541 TVK917540:TVP917541 UFG917540:UFL917541 UPC917540:UPH917541 UYY917540:UZD917541 VIU917540:VIZ917541 VSQ917540:VSV917541 WCM917540:WCR917541 WMI917540:WMN917541 WWE917540:WWJ917541 K983076:W983077 JS983076:JX983077 TO983076:TT983077 ADK983076:ADP983077 ANG983076:ANL983077 AXC983076:AXH983077 BGY983076:BHD983077 BQU983076:BQZ983077 CAQ983076:CAV983077 CKM983076:CKR983077 CUI983076:CUN983077 DEE983076:DEJ983077 DOA983076:DOF983077 DXW983076:DYB983077 EHS983076:EHX983077 ERO983076:ERT983077 FBK983076:FBP983077 FLG983076:FLL983077 FVC983076:FVH983077 GEY983076:GFD983077 GOU983076:GOZ983077 GYQ983076:GYV983077 HIM983076:HIR983077 HSI983076:HSN983077 ICE983076:ICJ983077 IMA983076:IMF983077 IVW983076:IWB983077 JFS983076:JFX983077 JPO983076:JPT983077 JZK983076:JZP983077 KJG983076:KJL983077 KTC983076:KTH983077 LCY983076:LDD983077 LMU983076:LMZ983077 LWQ983076:LWV983077 MGM983076:MGR983077 MQI983076:MQN983077 NAE983076:NAJ983077 NKA983076:NKF983077 NTW983076:NUB983077 ODS983076:ODX983077 ONO983076:ONT983077 OXK983076:OXP983077 PHG983076:PHL983077 PRC983076:PRH983077 QAY983076:QBD983077 QKU983076:QKZ983077 QUQ983076:QUV983077 REM983076:RER983077 ROI983076:RON983077 RYE983076:RYJ983077 SIA983076:SIF983077 SRW983076:SSB983077 TBS983076:TBX983077 TLO983076:TLT983077 TVK983076:TVP983077 UFG983076:UFL983077 UPC983076:UPH983077 UYY983076:UZD983077 VIU983076:VIZ983077 VSQ983076:VSV983077 WCM983076:WCR983077 WMI983076:WMN983077" xr:uid="{36E1D1E8-CCB7-4F6F-81D4-31463AE0BBCA}">
      <formula1>5</formula1>
    </dataValidation>
    <dataValidation allowBlank="1" showInputMessage="1" showErrorMessage="1" prompt="支払確認資料に記載されている日付を年月日で記入してください" sqref="WXK983103:WYL983112 WNO983103:WOP983112 BC65599:CD65608 KY65599:LZ65608 UU65599:VV65608 AEQ65599:AFR65608 AOM65599:APN65608 AYI65599:AZJ65608 BIE65599:BJF65608 BSA65599:BTB65608 CBW65599:CCX65608 CLS65599:CMT65608 CVO65599:CWP65608 DFK65599:DGL65608 DPG65599:DQH65608 DZC65599:EAD65608 EIY65599:EJZ65608 ESU65599:ETV65608 FCQ65599:FDR65608 FMM65599:FNN65608 FWI65599:FXJ65608 GGE65599:GHF65608 GQA65599:GRB65608 GZW65599:HAX65608 HJS65599:HKT65608 HTO65599:HUP65608 IDK65599:IEL65608 ING65599:IOH65608 IXC65599:IYD65608 JGY65599:JHZ65608 JQU65599:JRV65608 KAQ65599:KBR65608 KKM65599:KLN65608 KUI65599:KVJ65608 LEE65599:LFF65608 LOA65599:LPB65608 LXW65599:LYX65608 MHS65599:MIT65608 MRO65599:MSP65608 NBK65599:NCL65608 NLG65599:NMH65608 NVC65599:NWD65608 OEY65599:OFZ65608 OOU65599:OPV65608 OYQ65599:OZR65608 PIM65599:PJN65608 PSI65599:PTJ65608 QCE65599:QDF65608 QMA65599:QNB65608 QVW65599:QWX65608 RFS65599:RGT65608 RPO65599:RQP65608 RZK65599:SAL65608 SJG65599:SKH65608 STC65599:SUD65608 TCY65599:TDZ65608 TMU65599:TNV65608 TWQ65599:TXR65608 UGM65599:UHN65608 UQI65599:URJ65608 VAE65599:VBF65608 VKA65599:VLB65608 VTW65599:VUX65608 WDS65599:WET65608 WNO65599:WOP65608 WXK65599:WYL65608 BC131135:CD131144 KY131135:LZ131144 UU131135:VV131144 AEQ131135:AFR131144 AOM131135:APN131144 AYI131135:AZJ131144 BIE131135:BJF131144 BSA131135:BTB131144 CBW131135:CCX131144 CLS131135:CMT131144 CVO131135:CWP131144 DFK131135:DGL131144 DPG131135:DQH131144 DZC131135:EAD131144 EIY131135:EJZ131144 ESU131135:ETV131144 FCQ131135:FDR131144 FMM131135:FNN131144 FWI131135:FXJ131144 GGE131135:GHF131144 GQA131135:GRB131144 GZW131135:HAX131144 HJS131135:HKT131144 HTO131135:HUP131144 IDK131135:IEL131144 ING131135:IOH131144 IXC131135:IYD131144 JGY131135:JHZ131144 JQU131135:JRV131144 KAQ131135:KBR131144 KKM131135:KLN131144 KUI131135:KVJ131144 LEE131135:LFF131144 LOA131135:LPB131144 LXW131135:LYX131144 MHS131135:MIT131144 MRO131135:MSP131144 NBK131135:NCL131144 NLG131135:NMH131144 NVC131135:NWD131144 OEY131135:OFZ131144 OOU131135:OPV131144 OYQ131135:OZR131144 PIM131135:PJN131144 PSI131135:PTJ131144 QCE131135:QDF131144 QMA131135:QNB131144 QVW131135:QWX131144 RFS131135:RGT131144 RPO131135:RQP131144 RZK131135:SAL131144 SJG131135:SKH131144 STC131135:SUD131144 TCY131135:TDZ131144 TMU131135:TNV131144 TWQ131135:TXR131144 UGM131135:UHN131144 UQI131135:URJ131144 VAE131135:VBF131144 VKA131135:VLB131144 VTW131135:VUX131144 WDS131135:WET131144 WNO131135:WOP131144 WXK131135:WYL131144 BC196671:CD196680 KY196671:LZ196680 UU196671:VV196680 AEQ196671:AFR196680 AOM196671:APN196680 AYI196671:AZJ196680 BIE196671:BJF196680 BSA196671:BTB196680 CBW196671:CCX196680 CLS196671:CMT196680 CVO196671:CWP196680 DFK196671:DGL196680 DPG196671:DQH196680 DZC196671:EAD196680 EIY196671:EJZ196680 ESU196671:ETV196680 FCQ196671:FDR196680 FMM196671:FNN196680 FWI196671:FXJ196680 GGE196671:GHF196680 GQA196671:GRB196680 GZW196671:HAX196680 HJS196671:HKT196680 HTO196671:HUP196680 IDK196671:IEL196680 ING196671:IOH196680 IXC196671:IYD196680 JGY196671:JHZ196680 JQU196671:JRV196680 KAQ196671:KBR196680 KKM196671:KLN196680 KUI196671:KVJ196680 LEE196671:LFF196680 LOA196671:LPB196680 LXW196671:LYX196680 MHS196671:MIT196680 MRO196671:MSP196680 NBK196671:NCL196680 NLG196671:NMH196680 NVC196671:NWD196680 OEY196671:OFZ196680 OOU196671:OPV196680 OYQ196671:OZR196680 PIM196671:PJN196680 PSI196671:PTJ196680 QCE196671:QDF196680 QMA196671:QNB196680 QVW196671:QWX196680 RFS196671:RGT196680 RPO196671:RQP196680 RZK196671:SAL196680 SJG196671:SKH196680 STC196671:SUD196680 TCY196671:TDZ196680 TMU196671:TNV196680 TWQ196671:TXR196680 UGM196671:UHN196680 UQI196671:URJ196680 VAE196671:VBF196680 VKA196671:VLB196680 VTW196671:VUX196680 WDS196671:WET196680 WNO196671:WOP196680 WXK196671:WYL196680 BC262207:CD262216 KY262207:LZ262216 UU262207:VV262216 AEQ262207:AFR262216 AOM262207:APN262216 AYI262207:AZJ262216 BIE262207:BJF262216 BSA262207:BTB262216 CBW262207:CCX262216 CLS262207:CMT262216 CVO262207:CWP262216 DFK262207:DGL262216 DPG262207:DQH262216 DZC262207:EAD262216 EIY262207:EJZ262216 ESU262207:ETV262216 FCQ262207:FDR262216 FMM262207:FNN262216 FWI262207:FXJ262216 GGE262207:GHF262216 GQA262207:GRB262216 GZW262207:HAX262216 HJS262207:HKT262216 HTO262207:HUP262216 IDK262207:IEL262216 ING262207:IOH262216 IXC262207:IYD262216 JGY262207:JHZ262216 JQU262207:JRV262216 KAQ262207:KBR262216 KKM262207:KLN262216 KUI262207:KVJ262216 LEE262207:LFF262216 LOA262207:LPB262216 LXW262207:LYX262216 MHS262207:MIT262216 MRO262207:MSP262216 NBK262207:NCL262216 NLG262207:NMH262216 NVC262207:NWD262216 OEY262207:OFZ262216 OOU262207:OPV262216 OYQ262207:OZR262216 PIM262207:PJN262216 PSI262207:PTJ262216 QCE262207:QDF262216 QMA262207:QNB262216 QVW262207:QWX262216 RFS262207:RGT262216 RPO262207:RQP262216 RZK262207:SAL262216 SJG262207:SKH262216 STC262207:SUD262216 TCY262207:TDZ262216 TMU262207:TNV262216 TWQ262207:TXR262216 UGM262207:UHN262216 UQI262207:URJ262216 VAE262207:VBF262216 VKA262207:VLB262216 VTW262207:VUX262216 WDS262207:WET262216 WNO262207:WOP262216 WXK262207:WYL262216 BC327743:CD327752 KY327743:LZ327752 UU327743:VV327752 AEQ327743:AFR327752 AOM327743:APN327752 AYI327743:AZJ327752 BIE327743:BJF327752 BSA327743:BTB327752 CBW327743:CCX327752 CLS327743:CMT327752 CVO327743:CWP327752 DFK327743:DGL327752 DPG327743:DQH327752 DZC327743:EAD327752 EIY327743:EJZ327752 ESU327743:ETV327752 FCQ327743:FDR327752 FMM327743:FNN327752 FWI327743:FXJ327752 GGE327743:GHF327752 GQA327743:GRB327752 GZW327743:HAX327752 HJS327743:HKT327752 HTO327743:HUP327752 IDK327743:IEL327752 ING327743:IOH327752 IXC327743:IYD327752 JGY327743:JHZ327752 JQU327743:JRV327752 KAQ327743:KBR327752 KKM327743:KLN327752 KUI327743:KVJ327752 LEE327743:LFF327752 LOA327743:LPB327752 LXW327743:LYX327752 MHS327743:MIT327752 MRO327743:MSP327752 NBK327743:NCL327752 NLG327743:NMH327752 NVC327743:NWD327752 OEY327743:OFZ327752 OOU327743:OPV327752 OYQ327743:OZR327752 PIM327743:PJN327752 PSI327743:PTJ327752 QCE327743:QDF327752 QMA327743:QNB327752 QVW327743:QWX327752 RFS327743:RGT327752 RPO327743:RQP327752 RZK327743:SAL327752 SJG327743:SKH327752 STC327743:SUD327752 TCY327743:TDZ327752 TMU327743:TNV327752 TWQ327743:TXR327752 UGM327743:UHN327752 UQI327743:URJ327752 VAE327743:VBF327752 VKA327743:VLB327752 VTW327743:VUX327752 WDS327743:WET327752 WNO327743:WOP327752 WXK327743:WYL327752 BC393279:CD393288 KY393279:LZ393288 UU393279:VV393288 AEQ393279:AFR393288 AOM393279:APN393288 AYI393279:AZJ393288 BIE393279:BJF393288 BSA393279:BTB393288 CBW393279:CCX393288 CLS393279:CMT393288 CVO393279:CWP393288 DFK393279:DGL393288 DPG393279:DQH393288 DZC393279:EAD393288 EIY393279:EJZ393288 ESU393279:ETV393288 FCQ393279:FDR393288 FMM393279:FNN393288 FWI393279:FXJ393288 GGE393279:GHF393288 GQA393279:GRB393288 GZW393279:HAX393288 HJS393279:HKT393288 HTO393279:HUP393288 IDK393279:IEL393288 ING393279:IOH393288 IXC393279:IYD393288 JGY393279:JHZ393288 JQU393279:JRV393288 KAQ393279:KBR393288 KKM393279:KLN393288 KUI393279:KVJ393288 LEE393279:LFF393288 LOA393279:LPB393288 LXW393279:LYX393288 MHS393279:MIT393288 MRO393279:MSP393288 NBK393279:NCL393288 NLG393279:NMH393288 NVC393279:NWD393288 OEY393279:OFZ393288 OOU393279:OPV393288 OYQ393279:OZR393288 PIM393279:PJN393288 PSI393279:PTJ393288 QCE393279:QDF393288 QMA393279:QNB393288 QVW393279:QWX393288 RFS393279:RGT393288 RPO393279:RQP393288 RZK393279:SAL393288 SJG393279:SKH393288 STC393279:SUD393288 TCY393279:TDZ393288 TMU393279:TNV393288 TWQ393279:TXR393288 UGM393279:UHN393288 UQI393279:URJ393288 VAE393279:VBF393288 VKA393279:VLB393288 VTW393279:VUX393288 WDS393279:WET393288 WNO393279:WOP393288 WXK393279:WYL393288 BC458815:CD458824 KY458815:LZ458824 UU458815:VV458824 AEQ458815:AFR458824 AOM458815:APN458824 AYI458815:AZJ458824 BIE458815:BJF458824 BSA458815:BTB458824 CBW458815:CCX458824 CLS458815:CMT458824 CVO458815:CWP458824 DFK458815:DGL458824 DPG458815:DQH458824 DZC458815:EAD458824 EIY458815:EJZ458824 ESU458815:ETV458824 FCQ458815:FDR458824 FMM458815:FNN458824 FWI458815:FXJ458824 GGE458815:GHF458824 GQA458815:GRB458824 GZW458815:HAX458824 HJS458815:HKT458824 HTO458815:HUP458824 IDK458815:IEL458824 ING458815:IOH458824 IXC458815:IYD458824 JGY458815:JHZ458824 JQU458815:JRV458824 KAQ458815:KBR458824 KKM458815:KLN458824 KUI458815:KVJ458824 LEE458815:LFF458824 LOA458815:LPB458824 LXW458815:LYX458824 MHS458815:MIT458824 MRO458815:MSP458824 NBK458815:NCL458824 NLG458815:NMH458824 NVC458815:NWD458824 OEY458815:OFZ458824 OOU458815:OPV458824 OYQ458815:OZR458824 PIM458815:PJN458824 PSI458815:PTJ458824 QCE458815:QDF458824 QMA458815:QNB458824 QVW458815:QWX458824 RFS458815:RGT458824 RPO458815:RQP458824 RZK458815:SAL458824 SJG458815:SKH458824 STC458815:SUD458824 TCY458815:TDZ458824 TMU458815:TNV458824 TWQ458815:TXR458824 UGM458815:UHN458824 UQI458815:URJ458824 VAE458815:VBF458824 VKA458815:VLB458824 VTW458815:VUX458824 WDS458815:WET458824 WNO458815:WOP458824 WXK458815:WYL458824 BC524351:CD524360 KY524351:LZ524360 UU524351:VV524360 AEQ524351:AFR524360 AOM524351:APN524360 AYI524351:AZJ524360 BIE524351:BJF524360 BSA524351:BTB524360 CBW524351:CCX524360 CLS524351:CMT524360 CVO524351:CWP524360 DFK524351:DGL524360 DPG524351:DQH524360 DZC524351:EAD524360 EIY524351:EJZ524360 ESU524351:ETV524360 FCQ524351:FDR524360 FMM524351:FNN524360 FWI524351:FXJ524360 GGE524351:GHF524360 GQA524351:GRB524360 GZW524351:HAX524360 HJS524351:HKT524360 HTO524351:HUP524360 IDK524351:IEL524360 ING524351:IOH524360 IXC524351:IYD524360 JGY524351:JHZ524360 JQU524351:JRV524360 KAQ524351:KBR524360 KKM524351:KLN524360 KUI524351:KVJ524360 LEE524351:LFF524360 LOA524351:LPB524360 LXW524351:LYX524360 MHS524351:MIT524360 MRO524351:MSP524360 NBK524351:NCL524360 NLG524351:NMH524360 NVC524351:NWD524360 OEY524351:OFZ524360 OOU524351:OPV524360 OYQ524351:OZR524360 PIM524351:PJN524360 PSI524351:PTJ524360 QCE524351:QDF524360 QMA524351:QNB524360 QVW524351:QWX524360 RFS524351:RGT524360 RPO524351:RQP524360 RZK524351:SAL524360 SJG524351:SKH524360 STC524351:SUD524360 TCY524351:TDZ524360 TMU524351:TNV524360 TWQ524351:TXR524360 UGM524351:UHN524360 UQI524351:URJ524360 VAE524351:VBF524360 VKA524351:VLB524360 VTW524351:VUX524360 WDS524351:WET524360 WNO524351:WOP524360 WXK524351:WYL524360 BC589887:CD589896 KY589887:LZ589896 UU589887:VV589896 AEQ589887:AFR589896 AOM589887:APN589896 AYI589887:AZJ589896 BIE589887:BJF589896 BSA589887:BTB589896 CBW589887:CCX589896 CLS589887:CMT589896 CVO589887:CWP589896 DFK589887:DGL589896 DPG589887:DQH589896 DZC589887:EAD589896 EIY589887:EJZ589896 ESU589887:ETV589896 FCQ589887:FDR589896 FMM589887:FNN589896 FWI589887:FXJ589896 GGE589887:GHF589896 GQA589887:GRB589896 GZW589887:HAX589896 HJS589887:HKT589896 HTO589887:HUP589896 IDK589887:IEL589896 ING589887:IOH589896 IXC589887:IYD589896 JGY589887:JHZ589896 JQU589887:JRV589896 KAQ589887:KBR589896 KKM589887:KLN589896 KUI589887:KVJ589896 LEE589887:LFF589896 LOA589887:LPB589896 LXW589887:LYX589896 MHS589887:MIT589896 MRO589887:MSP589896 NBK589887:NCL589896 NLG589887:NMH589896 NVC589887:NWD589896 OEY589887:OFZ589896 OOU589887:OPV589896 OYQ589887:OZR589896 PIM589887:PJN589896 PSI589887:PTJ589896 QCE589887:QDF589896 QMA589887:QNB589896 QVW589887:QWX589896 RFS589887:RGT589896 RPO589887:RQP589896 RZK589887:SAL589896 SJG589887:SKH589896 STC589887:SUD589896 TCY589887:TDZ589896 TMU589887:TNV589896 TWQ589887:TXR589896 UGM589887:UHN589896 UQI589887:URJ589896 VAE589887:VBF589896 VKA589887:VLB589896 VTW589887:VUX589896 WDS589887:WET589896 WNO589887:WOP589896 WXK589887:WYL589896 BC655423:CD655432 KY655423:LZ655432 UU655423:VV655432 AEQ655423:AFR655432 AOM655423:APN655432 AYI655423:AZJ655432 BIE655423:BJF655432 BSA655423:BTB655432 CBW655423:CCX655432 CLS655423:CMT655432 CVO655423:CWP655432 DFK655423:DGL655432 DPG655423:DQH655432 DZC655423:EAD655432 EIY655423:EJZ655432 ESU655423:ETV655432 FCQ655423:FDR655432 FMM655423:FNN655432 FWI655423:FXJ655432 GGE655423:GHF655432 GQA655423:GRB655432 GZW655423:HAX655432 HJS655423:HKT655432 HTO655423:HUP655432 IDK655423:IEL655432 ING655423:IOH655432 IXC655423:IYD655432 JGY655423:JHZ655432 JQU655423:JRV655432 KAQ655423:KBR655432 KKM655423:KLN655432 KUI655423:KVJ655432 LEE655423:LFF655432 LOA655423:LPB655432 LXW655423:LYX655432 MHS655423:MIT655432 MRO655423:MSP655432 NBK655423:NCL655432 NLG655423:NMH655432 NVC655423:NWD655432 OEY655423:OFZ655432 OOU655423:OPV655432 OYQ655423:OZR655432 PIM655423:PJN655432 PSI655423:PTJ655432 QCE655423:QDF655432 QMA655423:QNB655432 QVW655423:QWX655432 RFS655423:RGT655432 RPO655423:RQP655432 RZK655423:SAL655432 SJG655423:SKH655432 STC655423:SUD655432 TCY655423:TDZ655432 TMU655423:TNV655432 TWQ655423:TXR655432 UGM655423:UHN655432 UQI655423:URJ655432 VAE655423:VBF655432 VKA655423:VLB655432 VTW655423:VUX655432 WDS655423:WET655432 WNO655423:WOP655432 WXK655423:WYL655432 BC720959:CD720968 KY720959:LZ720968 UU720959:VV720968 AEQ720959:AFR720968 AOM720959:APN720968 AYI720959:AZJ720968 BIE720959:BJF720968 BSA720959:BTB720968 CBW720959:CCX720968 CLS720959:CMT720968 CVO720959:CWP720968 DFK720959:DGL720968 DPG720959:DQH720968 DZC720959:EAD720968 EIY720959:EJZ720968 ESU720959:ETV720968 FCQ720959:FDR720968 FMM720959:FNN720968 FWI720959:FXJ720968 GGE720959:GHF720968 GQA720959:GRB720968 GZW720959:HAX720968 HJS720959:HKT720968 HTO720959:HUP720968 IDK720959:IEL720968 ING720959:IOH720968 IXC720959:IYD720968 JGY720959:JHZ720968 JQU720959:JRV720968 KAQ720959:KBR720968 KKM720959:KLN720968 KUI720959:KVJ720968 LEE720959:LFF720968 LOA720959:LPB720968 LXW720959:LYX720968 MHS720959:MIT720968 MRO720959:MSP720968 NBK720959:NCL720968 NLG720959:NMH720968 NVC720959:NWD720968 OEY720959:OFZ720968 OOU720959:OPV720968 OYQ720959:OZR720968 PIM720959:PJN720968 PSI720959:PTJ720968 QCE720959:QDF720968 QMA720959:QNB720968 QVW720959:QWX720968 RFS720959:RGT720968 RPO720959:RQP720968 RZK720959:SAL720968 SJG720959:SKH720968 STC720959:SUD720968 TCY720959:TDZ720968 TMU720959:TNV720968 TWQ720959:TXR720968 UGM720959:UHN720968 UQI720959:URJ720968 VAE720959:VBF720968 VKA720959:VLB720968 VTW720959:VUX720968 WDS720959:WET720968 WNO720959:WOP720968 WXK720959:WYL720968 BC786495:CD786504 KY786495:LZ786504 UU786495:VV786504 AEQ786495:AFR786504 AOM786495:APN786504 AYI786495:AZJ786504 BIE786495:BJF786504 BSA786495:BTB786504 CBW786495:CCX786504 CLS786495:CMT786504 CVO786495:CWP786504 DFK786495:DGL786504 DPG786495:DQH786504 DZC786495:EAD786504 EIY786495:EJZ786504 ESU786495:ETV786504 FCQ786495:FDR786504 FMM786495:FNN786504 FWI786495:FXJ786504 GGE786495:GHF786504 GQA786495:GRB786504 GZW786495:HAX786504 HJS786495:HKT786504 HTO786495:HUP786504 IDK786495:IEL786504 ING786495:IOH786504 IXC786495:IYD786504 JGY786495:JHZ786504 JQU786495:JRV786504 KAQ786495:KBR786504 KKM786495:KLN786504 KUI786495:KVJ786504 LEE786495:LFF786504 LOA786495:LPB786504 LXW786495:LYX786504 MHS786495:MIT786504 MRO786495:MSP786504 NBK786495:NCL786504 NLG786495:NMH786504 NVC786495:NWD786504 OEY786495:OFZ786504 OOU786495:OPV786504 OYQ786495:OZR786504 PIM786495:PJN786504 PSI786495:PTJ786504 QCE786495:QDF786504 QMA786495:QNB786504 QVW786495:QWX786504 RFS786495:RGT786504 RPO786495:RQP786504 RZK786495:SAL786504 SJG786495:SKH786504 STC786495:SUD786504 TCY786495:TDZ786504 TMU786495:TNV786504 TWQ786495:TXR786504 UGM786495:UHN786504 UQI786495:URJ786504 VAE786495:VBF786504 VKA786495:VLB786504 VTW786495:VUX786504 WDS786495:WET786504 WNO786495:WOP786504 WXK786495:WYL786504 BC852031:CD852040 KY852031:LZ852040 UU852031:VV852040 AEQ852031:AFR852040 AOM852031:APN852040 AYI852031:AZJ852040 BIE852031:BJF852040 BSA852031:BTB852040 CBW852031:CCX852040 CLS852031:CMT852040 CVO852031:CWP852040 DFK852031:DGL852040 DPG852031:DQH852040 DZC852031:EAD852040 EIY852031:EJZ852040 ESU852031:ETV852040 FCQ852031:FDR852040 FMM852031:FNN852040 FWI852031:FXJ852040 GGE852031:GHF852040 GQA852031:GRB852040 GZW852031:HAX852040 HJS852031:HKT852040 HTO852031:HUP852040 IDK852031:IEL852040 ING852031:IOH852040 IXC852031:IYD852040 JGY852031:JHZ852040 JQU852031:JRV852040 KAQ852031:KBR852040 KKM852031:KLN852040 KUI852031:KVJ852040 LEE852031:LFF852040 LOA852031:LPB852040 LXW852031:LYX852040 MHS852031:MIT852040 MRO852031:MSP852040 NBK852031:NCL852040 NLG852031:NMH852040 NVC852031:NWD852040 OEY852031:OFZ852040 OOU852031:OPV852040 OYQ852031:OZR852040 PIM852031:PJN852040 PSI852031:PTJ852040 QCE852031:QDF852040 QMA852031:QNB852040 QVW852031:QWX852040 RFS852031:RGT852040 RPO852031:RQP852040 RZK852031:SAL852040 SJG852031:SKH852040 STC852031:SUD852040 TCY852031:TDZ852040 TMU852031:TNV852040 TWQ852031:TXR852040 UGM852031:UHN852040 UQI852031:URJ852040 VAE852031:VBF852040 VKA852031:VLB852040 VTW852031:VUX852040 WDS852031:WET852040 WNO852031:WOP852040 WXK852031:WYL852040 BC917567:CD917576 KY917567:LZ917576 UU917567:VV917576 AEQ917567:AFR917576 AOM917567:APN917576 AYI917567:AZJ917576 BIE917567:BJF917576 BSA917567:BTB917576 CBW917567:CCX917576 CLS917567:CMT917576 CVO917567:CWP917576 DFK917567:DGL917576 DPG917567:DQH917576 DZC917567:EAD917576 EIY917567:EJZ917576 ESU917567:ETV917576 FCQ917567:FDR917576 FMM917567:FNN917576 FWI917567:FXJ917576 GGE917567:GHF917576 GQA917567:GRB917576 GZW917567:HAX917576 HJS917567:HKT917576 HTO917567:HUP917576 IDK917567:IEL917576 ING917567:IOH917576 IXC917567:IYD917576 JGY917567:JHZ917576 JQU917567:JRV917576 KAQ917567:KBR917576 KKM917567:KLN917576 KUI917567:KVJ917576 LEE917567:LFF917576 LOA917567:LPB917576 LXW917567:LYX917576 MHS917567:MIT917576 MRO917567:MSP917576 NBK917567:NCL917576 NLG917567:NMH917576 NVC917567:NWD917576 OEY917567:OFZ917576 OOU917567:OPV917576 OYQ917567:OZR917576 PIM917567:PJN917576 PSI917567:PTJ917576 QCE917567:QDF917576 QMA917567:QNB917576 QVW917567:QWX917576 RFS917567:RGT917576 RPO917567:RQP917576 RZK917567:SAL917576 SJG917567:SKH917576 STC917567:SUD917576 TCY917567:TDZ917576 TMU917567:TNV917576 TWQ917567:TXR917576 UGM917567:UHN917576 UQI917567:URJ917576 VAE917567:VBF917576 VKA917567:VLB917576 VTW917567:VUX917576 WDS917567:WET917576 WNO917567:WOP917576 WXK917567:WYL917576 BC983103:CD983112 KY983103:LZ983112 UU983103:VV983112 AEQ983103:AFR983112 AOM983103:APN983112 AYI983103:AZJ983112 BIE983103:BJF983112 BSA983103:BTB983112 CBW983103:CCX983112 CLS983103:CMT983112 CVO983103:CWP983112 DFK983103:DGL983112 DPG983103:DQH983112 DZC983103:EAD983112 EIY983103:EJZ983112 ESU983103:ETV983112 FCQ983103:FDR983112 FMM983103:FNN983112 FWI983103:FXJ983112 GGE983103:GHF983112 GQA983103:GRB983112 GZW983103:HAX983112 HJS983103:HKT983112 HTO983103:HUP983112 IDK983103:IEL983112 ING983103:IOH983112 IXC983103:IYD983112 JGY983103:JHZ983112 JQU983103:JRV983112 KAQ983103:KBR983112 KKM983103:KLN983112 KUI983103:KVJ983112 LEE983103:LFF983112 LOA983103:LPB983112 LXW983103:LYX983112 MHS983103:MIT983112 MRO983103:MSP983112 NBK983103:NCL983112 NLG983103:NMH983112 NVC983103:NWD983112 OEY983103:OFZ983112 OOU983103:OPV983112 OYQ983103:OZR983112 PIM983103:PJN983112 PSI983103:PTJ983112 QCE983103:QDF983112 QMA983103:QNB983112 QVW983103:QWX983112 RFS983103:RGT983112 RPO983103:RQP983112 RZK983103:SAL983112 SJG983103:SKH983112 STC983103:SUD983112 TCY983103:TDZ983112 TMU983103:TNV983112 TWQ983103:TXR983112 UGM983103:UHN983112 UQI983103:URJ983112 VAE983103:VBF983112 VKA983103:VLB983112 VTW983103:VUX983112 WDS983103:WET983112 WXK33:WYL72 WNO33:WOP72 WDS33:WET72 VTW33:VUX72 VKA33:VLB72 VAE33:VBF72 UQI33:URJ72 UGM33:UHN72 TWQ33:TXR72 TMU33:TNV72 TCY33:TDZ72 STC33:SUD72 SJG33:SKH72 RZK33:SAL72 RPO33:RQP72 RFS33:RGT72 QVW33:QWX72 QMA33:QNB72 QCE33:QDF72 PSI33:PTJ72 PIM33:PJN72 OYQ33:OZR72 OOU33:OPV72 OEY33:OFZ72 NVC33:NWD72 NLG33:NMH72 NBK33:NCL72 MRO33:MSP72 MHS33:MIT72 LXW33:LYX72 LOA33:LPB72 LEE33:LFF72 KUI33:KVJ72 KKM33:KLN72 KAQ33:KBR72 JQU33:JRV72 JGY33:JHZ72 IXC33:IYD72 ING33:IOH72 IDK33:IEL72 HTO33:HUP72 HJS33:HKT72 GZW33:HAX72 GQA33:GRB72 GGE33:GHF72 FWI33:FXJ72 FMM33:FNN72 FCQ33:FDR72 ESU33:ETV72 EIY33:EJZ72 DZC33:EAD72 DPG33:DQH72 DFK33:DGL72 CVO33:CWP72 CLS33:CMT72 CBW33:CCX72 BSA33:BTB72 BIE33:BJF72 AYI33:AZJ72 AOM33:APN72 AEQ33:AFR72 UU33:VV72 KY33:LZ72" xr:uid="{14445901-06FF-4FFC-89F3-70F8C5FEC687}"/>
    <dataValidation type="textLength" operator="equal" allowBlank="1" showInputMessage="1" showErrorMessage="1" prompt="『補助金交付決定通知書』に記載されている「交付申請番号」を記入してください" sqref="WWE983078:WWJ983079 JS8:JX9 TO8:TT9 ADK8:ADP9 ANG8:ANL9 AXC8:AXH9 BGY8:BHD9 BQU8:BQZ9 CAQ8:CAV9 CKM8:CKR9 CUI8:CUN9 DEE8:DEJ9 DOA8:DOF9 DXW8:DYB9 EHS8:EHX9 ERO8:ERT9 FBK8:FBP9 FLG8:FLL9 FVC8:FVH9 GEY8:GFD9 GOU8:GOZ9 GYQ8:GYV9 HIM8:HIR9 HSI8:HSN9 ICE8:ICJ9 IMA8:IMF9 IVW8:IWB9 JFS8:JFX9 JPO8:JPT9 JZK8:JZP9 KJG8:KJL9 KTC8:KTH9 LCY8:LDD9 LMU8:LMZ9 LWQ8:LWV9 MGM8:MGR9 MQI8:MQN9 NAE8:NAJ9 NKA8:NKF9 NTW8:NUB9 ODS8:ODX9 ONO8:ONT9 OXK8:OXP9 PHG8:PHL9 PRC8:PRH9 QAY8:QBD9 QKU8:QKZ9 QUQ8:QUV9 REM8:RER9 ROI8:RON9 RYE8:RYJ9 SIA8:SIF9 SRW8:SSB9 TBS8:TBX9 TLO8:TLT9 TVK8:TVP9 UFG8:UFL9 UPC8:UPH9 UYY8:UZD9 VIU8:VIZ9 VSQ8:VSV9 WCM8:WCR9 WMI8:WMN9 WWE8:WWJ9 K65574:W65575 JS65574:JX65575 TO65574:TT65575 ADK65574:ADP65575 ANG65574:ANL65575 AXC65574:AXH65575 BGY65574:BHD65575 BQU65574:BQZ65575 CAQ65574:CAV65575 CKM65574:CKR65575 CUI65574:CUN65575 DEE65574:DEJ65575 DOA65574:DOF65575 DXW65574:DYB65575 EHS65574:EHX65575 ERO65574:ERT65575 FBK65574:FBP65575 FLG65574:FLL65575 FVC65574:FVH65575 GEY65574:GFD65575 GOU65574:GOZ65575 GYQ65574:GYV65575 HIM65574:HIR65575 HSI65574:HSN65575 ICE65574:ICJ65575 IMA65574:IMF65575 IVW65574:IWB65575 JFS65574:JFX65575 JPO65574:JPT65575 JZK65574:JZP65575 KJG65574:KJL65575 KTC65574:KTH65575 LCY65574:LDD65575 LMU65574:LMZ65575 LWQ65574:LWV65575 MGM65574:MGR65575 MQI65574:MQN65575 NAE65574:NAJ65575 NKA65574:NKF65575 NTW65574:NUB65575 ODS65574:ODX65575 ONO65574:ONT65575 OXK65574:OXP65575 PHG65574:PHL65575 PRC65574:PRH65575 QAY65574:QBD65575 QKU65574:QKZ65575 QUQ65574:QUV65575 REM65574:RER65575 ROI65574:RON65575 RYE65574:RYJ65575 SIA65574:SIF65575 SRW65574:SSB65575 TBS65574:TBX65575 TLO65574:TLT65575 TVK65574:TVP65575 UFG65574:UFL65575 UPC65574:UPH65575 UYY65574:UZD65575 VIU65574:VIZ65575 VSQ65574:VSV65575 WCM65574:WCR65575 WMI65574:WMN65575 WWE65574:WWJ65575 K131110:W131111 JS131110:JX131111 TO131110:TT131111 ADK131110:ADP131111 ANG131110:ANL131111 AXC131110:AXH131111 BGY131110:BHD131111 BQU131110:BQZ131111 CAQ131110:CAV131111 CKM131110:CKR131111 CUI131110:CUN131111 DEE131110:DEJ131111 DOA131110:DOF131111 DXW131110:DYB131111 EHS131110:EHX131111 ERO131110:ERT131111 FBK131110:FBP131111 FLG131110:FLL131111 FVC131110:FVH131111 GEY131110:GFD131111 GOU131110:GOZ131111 GYQ131110:GYV131111 HIM131110:HIR131111 HSI131110:HSN131111 ICE131110:ICJ131111 IMA131110:IMF131111 IVW131110:IWB131111 JFS131110:JFX131111 JPO131110:JPT131111 JZK131110:JZP131111 KJG131110:KJL131111 KTC131110:KTH131111 LCY131110:LDD131111 LMU131110:LMZ131111 LWQ131110:LWV131111 MGM131110:MGR131111 MQI131110:MQN131111 NAE131110:NAJ131111 NKA131110:NKF131111 NTW131110:NUB131111 ODS131110:ODX131111 ONO131110:ONT131111 OXK131110:OXP131111 PHG131110:PHL131111 PRC131110:PRH131111 QAY131110:QBD131111 QKU131110:QKZ131111 QUQ131110:QUV131111 REM131110:RER131111 ROI131110:RON131111 RYE131110:RYJ131111 SIA131110:SIF131111 SRW131110:SSB131111 TBS131110:TBX131111 TLO131110:TLT131111 TVK131110:TVP131111 UFG131110:UFL131111 UPC131110:UPH131111 UYY131110:UZD131111 VIU131110:VIZ131111 VSQ131110:VSV131111 WCM131110:WCR131111 WMI131110:WMN131111 WWE131110:WWJ131111 K196646:W196647 JS196646:JX196647 TO196646:TT196647 ADK196646:ADP196647 ANG196646:ANL196647 AXC196646:AXH196647 BGY196646:BHD196647 BQU196646:BQZ196647 CAQ196646:CAV196647 CKM196646:CKR196647 CUI196646:CUN196647 DEE196646:DEJ196647 DOA196646:DOF196647 DXW196646:DYB196647 EHS196646:EHX196647 ERO196646:ERT196647 FBK196646:FBP196647 FLG196646:FLL196647 FVC196646:FVH196647 GEY196646:GFD196647 GOU196646:GOZ196647 GYQ196646:GYV196647 HIM196646:HIR196647 HSI196646:HSN196647 ICE196646:ICJ196647 IMA196646:IMF196647 IVW196646:IWB196647 JFS196646:JFX196647 JPO196646:JPT196647 JZK196646:JZP196647 KJG196646:KJL196647 KTC196646:KTH196647 LCY196646:LDD196647 LMU196646:LMZ196647 LWQ196646:LWV196647 MGM196646:MGR196647 MQI196646:MQN196647 NAE196646:NAJ196647 NKA196646:NKF196647 NTW196646:NUB196647 ODS196646:ODX196647 ONO196646:ONT196647 OXK196646:OXP196647 PHG196646:PHL196647 PRC196646:PRH196647 QAY196646:QBD196647 QKU196646:QKZ196647 QUQ196646:QUV196647 REM196646:RER196647 ROI196646:RON196647 RYE196646:RYJ196647 SIA196646:SIF196647 SRW196646:SSB196647 TBS196646:TBX196647 TLO196646:TLT196647 TVK196646:TVP196647 UFG196646:UFL196647 UPC196646:UPH196647 UYY196646:UZD196647 VIU196646:VIZ196647 VSQ196646:VSV196647 WCM196646:WCR196647 WMI196646:WMN196647 WWE196646:WWJ196647 K262182:W262183 JS262182:JX262183 TO262182:TT262183 ADK262182:ADP262183 ANG262182:ANL262183 AXC262182:AXH262183 BGY262182:BHD262183 BQU262182:BQZ262183 CAQ262182:CAV262183 CKM262182:CKR262183 CUI262182:CUN262183 DEE262182:DEJ262183 DOA262182:DOF262183 DXW262182:DYB262183 EHS262182:EHX262183 ERO262182:ERT262183 FBK262182:FBP262183 FLG262182:FLL262183 FVC262182:FVH262183 GEY262182:GFD262183 GOU262182:GOZ262183 GYQ262182:GYV262183 HIM262182:HIR262183 HSI262182:HSN262183 ICE262182:ICJ262183 IMA262182:IMF262183 IVW262182:IWB262183 JFS262182:JFX262183 JPO262182:JPT262183 JZK262182:JZP262183 KJG262182:KJL262183 KTC262182:KTH262183 LCY262182:LDD262183 LMU262182:LMZ262183 LWQ262182:LWV262183 MGM262182:MGR262183 MQI262182:MQN262183 NAE262182:NAJ262183 NKA262182:NKF262183 NTW262182:NUB262183 ODS262182:ODX262183 ONO262182:ONT262183 OXK262182:OXP262183 PHG262182:PHL262183 PRC262182:PRH262183 QAY262182:QBD262183 QKU262182:QKZ262183 QUQ262182:QUV262183 REM262182:RER262183 ROI262182:RON262183 RYE262182:RYJ262183 SIA262182:SIF262183 SRW262182:SSB262183 TBS262182:TBX262183 TLO262182:TLT262183 TVK262182:TVP262183 UFG262182:UFL262183 UPC262182:UPH262183 UYY262182:UZD262183 VIU262182:VIZ262183 VSQ262182:VSV262183 WCM262182:WCR262183 WMI262182:WMN262183 WWE262182:WWJ262183 K327718:W327719 JS327718:JX327719 TO327718:TT327719 ADK327718:ADP327719 ANG327718:ANL327719 AXC327718:AXH327719 BGY327718:BHD327719 BQU327718:BQZ327719 CAQ327718:CAV327719 CKM327718:CKR327719 CUI327718:CUN327719 DEE327718:DEJ327719 DOA327718:DOF327719 DXW327718:DYB327719 EHS327718:EHX327719 ERO327718:ERT327719 FBK327718:FBP327719 FLG327718:FLL327719 FVC327718:FVH327719 GEY327718:GFD327719 GOU327718:GOZ327719 GYQ327718:GYV327719 HIM327718:HIR327719 HSI327718:HSN327719 ICE327718:ICJ327719 IMA327718:IMF327719 IVW327718:IWB327719 JFS327718:JFX327719 JPO327718:JPT327719 JZK327718:JZP327719 KJG327718:KJL327719 KTC327718:KTH327719 LCY327718:LDD327719 LMU327718:LMZ327719 LWQ327718:LWV327719 MGM327718:MGR327719 MQI327718:MQN327719 NAE327718:NAJ327719 NKA327718:NKF327719 NTW327718:NUB327719 ODS327718:ODX327719 ONO327718:ONT327719 OXK327718:OXP327719 PHG327718:PHL327719 PRC327718:PRH327719 QAY327718:QBD327719 QKU327718:QKZ327719 QUQ327718:QUV327719 REM327718:RER327719 ROI327718:RON327719 RYE327718:RYJ327719 SIA327718:SIF327719 SRW327718:SSB327719 TBS327718:TBX327719 TLO327718:TLT327719 TVK327718:TVP327719 UFG327718:UFL327719 UPC327718:UPH327719 UYY327718:UZD327719 VIU327718:VIZ327719 VSQ327718:VSV327719 WCM327718:WCR327719 WMI327718:WMN327719 WWE327718:WWJ327719 K393254:W393255 JS393254:JX393255 TO393254:TT393255 ADK393254:ADP393255 ANG393254:ANL393255 AXC393254:AXH393255 BGY393254:BHD393255 BQU393254:BQZ393255 CAQ393254:CAV393255 CKM393254:CKR393255 CUI393254:CUN393255 DEE393254:DEJ393255 DOA393254:DOF393255 DXW393254:DYB393255 EHS393254:EHX393255 ERO393254:ERT393255 FBK393254:FBP393255 FLG393254:FLL393255 FVC393254:FVH393255 GEY393254:GFD393255 GOU393254:GOZ393255 GYQ393254:GYV393255 HIM393254:HIR393255 HSI393254:HSN393255 ICE393254:ICJ393255 IMA393254:IMF393255 IVW393254:IWB393255 JFS393254:JFX393255 JPO393254:JPT393255 JZK393254:JZP393255 KJG393254:KJL393255 KTC393254:KTH393255 LCY393254:LDD393255 LMU393254:LMZ393255 LWQ393254:LWV393255 MGM393254:MGR393255 MQI393254:MQN393255 NAE393254:NAJ393255 NKA393254:NKF393255 NTW393254:NUB393255 ODS393254:ODX393255 ONO393254:ONT393255 OXK393254:OXP393255 PHG393254:PHL393255 PRC393254:PRH393255 QAY393254:QBD393255 QKU393254:QKZ393255 QUQ393254:QUV393255 REM393254:RER393255 ROI393254:RON393255 RYE393254:RYJ393255 SIA393254:SIF393255 SRW393254:SSB393255 TBS393254:TBX393255 TLO393254:TLT393255 TVK393254:TVP393255 UFG393254:UFL393255 UPC393254:UPH393255 UYY393254:UZD393255 VIU393254:VIZ393255 VSQ393254:VSV393255 WCM393254:WCR393255 WMI393254:WMN393255 WWE393254:WWJ393255 K458790:W458791 JS458790:JX458791 TO458790:TT458791 ADK458790:ADP458791 ANG458790:ANL458791 AXC458790:AXH458791 BGY458790:BHD458791 BQU458790:BQZ458791 CAQ458790:CAV458791 CKM458790:CKR458791 CUI458790:CUN458791 DEE458790:DEJ458791 DOA458790:DOF458791 DXW458790:DYB458791 EHS458790:EHX458791 ERO458790:ERT458791 FBK458790:FBP458791 FLG458790:FLL458791 FVC458790:FVH458791 GEY458790:GFD458791 GOU458790:GOZ458791 GYQ458790:GYV458791 HIM458790:HIR458791 HSI458790:HSN458791 ICE458790:ICJ458791 IMA458790:IMF458791 IVW458790:IWB458791 JFS458790:JFX458791 JPO458790:JPT458791 JZK458790:JZP458791 KJG458790:KJL458791 KTC458790:KTH458791 LCY458790:LDD458791 LMU458790:LMZ458791 LWQ458790:LWV458791 MGM458790:MGR458791 MQI458790:MQN458791 NAE458790:NAJ458791 NKA458790:NKF458791 NTW458790:NUB458791 ODS458790:ODX458791 ONO458790:ONT458791 OXK458790:OXP458791 PHG458790:PHL458791 PRC458790:PRH458791 QAY458790:QBD458791 QKU458790:QKZ458791 QUQ458790:QUV458791 REM458790:RER458791 ROI458790:RON458791 RYE458790:RYJ458791 SIA458790:SIF458791 SRW458790:SSB458791 TBS458790:TBX458791 TLO458790:TLT458791 TVK458790:TVP458791 UFG458790:UFL458791 UPC458790:UPH458791 UYY458790:UZD458791 VIU458790:VIZ458791 VSQ458790:VSV458791 WCM458790:WCR458791 WMI458790:WMN458791 WWE458790:WWJ458791 K524326:W524327 JS524326:JX524327 TO524326:TT524327 ADK524326:ADP524327 ANG524326:ANL524327 AXC524326:AXH524327 BGY524326:BHD524327 BQU524326:BQZ524327 CAQ524326:CAV524327 CKM524326:CKR524327 CUI524326:CUN524327 DEE524326:DEJ524327 DOA524326:DOF524327 DXW524326:DYB524327 EHS524326:EHX524327 ERO524326:ERT524327 FBK524326:FBP524327 FLG524326:FLL524327 FVC524326:FVH524327 GEY524326:GFD524327 GOU524326:GOZ524327 GYQ524326:GYV524327 HIM524326:HIR524327 HSI524326:HSN524327 ICE524326:ICJ524327 IMA524326:IMF524327 IVW524326:IWB524327 JFS524326:JFX524327 JPO524326:JPT524327 JZK524326:JZP524327 KJG524326:KJL524327 KTC524326:KTH524327 LCY524326:LDD524327 LMU524326:LMZ524327 LWQ524326:LWV524327 MGM524326:MGR524327 MQI524326:MQN524327 NAE524326:NAJ524327 NKA524326:NKF524327 NTW524326:NUB524327 ODS524326:ODX524327 ONO524326:ONT524327 OXK524326:OXP524327 PHG524326:PHL524327 PRC524326:PRH524327 QAY524326:QBD524327 QKU524326:QKZ524327 QUQ524326:QUV524327 REM524326:RER524327 ROI524326:RON524327 RYE524326:RYJ524327 SIA524326:SIF524327 SRW524326:SSB524327 TBS524326:TBX524327 TLO524326:TLT524327 TVK524326:TVP524327 UFG524326:UFL524327 UPC524326:UPH524327 UYY524326:UZD524327 VIU524326:VIZ524327 VSQ524326:VSV524327 WCM524326:WCR524327 WMI524326:WMN524327 WWE524326:WWJ524327 K589862:W589863 JS589862:JX589863 TO589862:TT589863 ADK589862:ADP589863 ANG589862:ANL589863 AXC589862:AXH589863 BGY589862:BHD589863 BQU589862:BQZ589863 CAQ589862:CAV589863 CKM589862:CKR589863 CUI589862:CUN589863 DEE589862:DEJ589863 DOA589862:DOF589863 DXW589862:DYB589863 EHS589862:EHX589863 ERO589862:ERT589863 FBK589862:FBP589863 FLG589862:FLL589863 FVC589862:FVH589863 GEY589862:GFD589863 GOU589862:GOZ589863 GYQ589862:GYV589863 HIM589862:HIR589863 HSI589862:HSN589863 ICE589862:ICJ589863 IMA589862:IMF589863 IVW589862:IWB589863 JFS589862:JFX589863 JPO589862:JPT589863 JZK589862:JZP589863 KJG589862:KJL589863 KTC589862:KTH589863 LCY589862:LDD589863 LMU589862:LMZ589863 LWQ589862:LWV589863 MGM589862:MGR589863 MQI589862:MQN589863 NAE589862:NAJ589863 NKA589862:NKF589863 NTW589862:NUB589863 ODS589862:ODX589863 ONO589862:ONT589863 OXK589862:OXP589863 PHG589862:PHL589863 PRC589862:PRH589863 QAY589862:QBD589863 QKU589862:QKZ589863 QUQ589862:QUV589863 REM589862:RER589863 ROI589862:RON589863 RYE589862:RYJ589863 SIA589862:SIF589863 SRW589862:SSB589863 TBS589862:TBX589863 TLO589862:TLT589863 TVK589862:TVP589863 UFG589862:UFL589863 UPC589862:UPH589863 UYY589862:UZD589863 VIU589862:VIZ589863 VSQ589862:VSV589863 WCM589862:WCR589863 WMI589862:WMN589863 WWE589862:WWJ589863 K655398:W655399 JS655398:JX655399 TO655398:TT655399 ADK655398:ADP655399 ANG655398:ANL655399 AXC655398:AXH655399 BGY655398:BHD655399 BQU655398:BQZ655399 CAQ655398:CAV655399 CKM655398:CKR655399 CUI655398:CUN655399 DEE655398:DEJ655399 DOA655398:DOF655399 DXW655398:DYB655399 EHS655398:EHX655399 ERO655398:ERT655399 FBK655398:FBP655399 FLG655398:FLL655399 FVC655398:FVH655399 GEY655398:GFD655399 GOU655398:GOZ655399 GYQ655398:GYV655399 HIM655398:HIR655399 HSI655398:HSN655399 ICE655398:ICJ655399 IMA655398:IMF655399 IVW655398:IWB655399 JFS655398:JFX655399 JPO655398:JPT655399 JZK655398:JZP655399 KJG655398:KJL655399 KTC655398:KTH655399 LCY655398:LDD655399 LMU655398:LMZ655399 LWQ655398:LWV655399 MGM655398:MGR655399 MQI655398:MQN655399 NAE655398:NAJ655399 NKA655398:NKF655399 NTW655398:NUB655399 ODS655398:ODX655399 ONO655398:ONT655399 OXK655398:OXP655399 PHG655398:PHL655399 PRC655398:PRH655399 QAY655398:QBD655399 QKU655398:QKZ655399 QUQ655398:QUV655399 REM655398:RER655399 ROI655398:RON655399 RYE655398:RYJ655399 SIA655398:SIF655399 SRW655398:SSB655399 TBS655398:TBX655399 TLO655398:TLT655399 TVK655398:TVP655399 UFG655398:UFL655399 UPC655398:UPH655399 UYY655398:UZD655399 VIU655398:VIZ655399 VSQ655398:VSV655399 WCM655398:WCR655399 WMI655398:WMN655399 WWE655398:WWJ655399 K720934:W720935 JS720934:JX720935 TO720934:TT720935 ADK720934:ADP720935 ANG720934:ANL720935 AXC720934:AXH720935 BGY720934:BHD720935 BQU720934:BQZ720935 CAQ720934:CAV720935 CKM720934:CKR720935 CUI720934:CUN720935 DEE720934:DEJ720935 DOA720934:DOF720935 DXW720934:DYB720935 EHS720934:EHX720935 ERO720934:ERT720935 FBK720934:FBP720935 FLG720934:FLL720935 FVC720934:FVH720935 GEY720934:GFD720935 GOU720934:GOZ720935 GYQ720934:GYV720935 HIM720934:HIR720935 HSI720934:HSN720935 ICE720934:ICJ720935 IMA720934:IMF720935 IVW720934:IWB720935 JFS720934:JFX720935 JPO720934:JPT720935 JZK720934:JZP720935 KJG720934:KJL720935 KTC720934:KTH720935 LCY720934:LDD720935 LMU720934:LMZ720935 LWQ720934:LWV720935 MGM720934:MGR720935 MQI720934:MQN720935 NAE720934:NAJ720935 NKA720934:NKF720935 NTW720934:NUB720935 ODS720934:ODX720935 ONO720934:ONT720935 OXK720934:OXP720935 PHG720934:PHL720935 PRC720934:PRH720935 QAY720934:QBD720935 QKU720934:QKZ720935 QUQ720934:QUV720935 REM720934:RER720935 ROI720934:RON720935 RYE720934:RYJ720935 SIA720934:SIF720935 SRW720934:SSB720935 TBS720934:TBX720935 TLO720934:TLT720935 TVK720934:TVP720935 UFG720934:UFL720935 UPC720934:UPH720935 UYY720934:UZD720935 VIU720934:VIZ720935 VSQ720934:VSV720935 WCM720934:WCR720935 WMI720934:WMN720935 WWE720934:WWJ720935 K786470:W786471 JS786470:JX786471 TO786470:TT786471 ADK786470:ADP786471 ANG786470:ANL786471 AXC786470:AXH786471 BGY786470:BHD786471 BQU786470:BQZ786471 CAQ786470:CAV786471 CKM786470:CKR786471 CUI786470:CUN786471 DEE786470:DEJ786471 DOA786470:DOF786471 DXW786470:DYB786471 EHS786470:EHX786471 ERO786470:ERT786471 FBK786470:FBP786471 FLG786470:FLL786471 FVC786470:FVH786471 GEY786470:GFD786471 GOU786470:GOZ786471 GYQ786470:GYV786471 HIM786470:HIR786471 HSI786470:HSN786471 ICE786470:ICJ786471 IMA786470:IMF786471 IVW786470:IWB786471 JFS786470:JFX786471 JPO786470:JPT786471 JZK786470:JZP786471 KJG786470:KJL786471 KTC786470:KTH786471 LCY786470:LDD786471 LMU786470:LMZ786471 LWQ786470:LWV786471 MGM786470:MGR786471 MQI786470:MQN786471 NAE786470:NAJ786471 NKA786470:NKF786471 NTW786470:NUB786471 ODS786470:ODX786471 ONO786470:ONT786471 OXK786470:OXP786471 PHG786470:PHL786471 PRC786470:PRH786471 QAY786470:QBD786471 QKU786470:QKZ786471 QUQ786470:QUV786471 REM786470:RER786471 ROI786470:RON786471 RYE786470:RYJ786471 SIA786470:SIF786471 SRW786470:SSB786471 TBS786470:TBX786471 TLO786470:TLT786471 TVK786470:TVP786471 UFG786470:UFL786471 UPC786470:UPH786471 UYY786470:UZD786471 VIU786470:VIZ786471 VSQ786470:VSV786471 WCM786470:WCR786471 WMI786470:WMN786471 WWE786470:WWJ786471 K852006:W852007 JS852006:JX852007 TO852006:TT852007 ADK852006:ADP852007 ANG852006:ANL852007 AXC852006:AXH852007 BGY852006:BHD852007 BQU852006:BQZ852007 CAQ852006:CAV852007 CKM852006:CKR852007 CUI852006:CUN852007 DEE852006:DEJ852007 DOA852006:DOF852007 DXW852006:DYB852007 EHS852006:EHX852007 ERO852006:ERT852007 FBK852006:FBP852007 FLG852006:FLL852007 FVC852006:FVH852007 GEY852006:GFD852007 GOU852006:GOZ852007 GYQ852006:GYV852007 HIM852006:HIR852007 HSI852006:HSN852007 ICE852006:ICJ852007 IMA852006:IMF852007 IVW852006:IWB852007 JFS852006:JFX852007 JPO852006:JPT852007 JZK852006:JZP852007 KJG852006:KJL852007 KTC852006:KTH852007 LCY852006:LDD852007 LMU852006:LMZ852007 LWQ852006:LWV852007 MGM852006:MGR852007 MQI852006:MQN852007 NAE852006:NAJ852007 NKA852006:NKF852007 NTW852006:NUB852007 ODS852006:ODX852007 ONO852006:ONT852007 OXK852006:OXP852007 PHG852006:PHL852007 PRC852006:PRH852007 QAY852006:QBD852007 QKU852006:QKZ852007 QUQ852006:QUV852007 REM852006:RER852007 ROI852006:RON852007 RYE852006:RYJ852007 SIA852006:SIF852007 SRW852006:SSB852007 TBS852006:TBX852007 TLO852006:TLT852007 TVK852006:TVP852007 UFG852006:UFL852007 UPC852006:UPH852007 UYY852006:UZD852007 VIU852006:VIZ852007 VSQ852006:VSV852007 WCM852006:WCR852007 WMI852006:WMN852007 WWE852006:WWJ852007 K917542:W917543 JS917542:JX917543 TO917542:TT917543 ADK917542:ADP917543 ANG917542:ANL917543 AXC917542:AXH917543 BGY917542:BHD917543 BQU917542:BQZ917543 CAQ917542:CAV917543 CKM917542:CKR917543 CUI917542:CUN917543 DEE917542:DEJ917543 DOA917542:DOF917543 DXW917542:DYB917543 EHS917542:EHX917543 ERO917542:ERT917543 FBK917542:FBP917543 FLG917542:FLL917543 FVC917542:FVH917543 GEY917542:GFD917543 GOU917542:GOZ917543 GYQ917542:GYV917543 HIM917542:HIR917543 HSI917542:HSN917543 ICE917542:ICJ917543 IMA917542:IMF917543 IVW917542:IWB917543 JFS917542:JFX917543 JPO917542:JPT917543 JZK917542:JZP917543 KJG917542:KJL917543 KTC917542:KTH917543 LCY917542:LDD917543 LMU917542:LMZ917543 LWQ917542:LWV917543 MGM917542:MGR917543 MQI917542:MQN917543 NAE917542:NAJ917543 NKA917542:NKF917543 NTW917542:NUB917543 ODS917542:ODX917543 ONO917542:ONT917543 OXK917542:OXP917543 PHG917542:PHL917543 PRC917542:PRH917543 QAY917542:QBD917543 QKU917542:QKZ917543 QUQ917542:QUV917543 REM917542:RER917543 ROI917542:RON917543 RYE917542:RYJ917543 SIA917542:SIF917543 SRW917542:SSB917543 TBS917542:TBX917543 TLO917542:TLT917543 TVK917542:TVP917543 UFG917542:UFL917543 UPC917542:UPH917543 UYY917542:UZD917543 VIU917542:VIZ917543 VSQ917542:VSV917543 WCM917542:WCR917543 WMI917542:WMN917543 WWE917542:WWJ917543 K983078:W983079 JS983078:JX983079 TO983078:TT983079 ADK983078:ADP983079 ANG983078:ANL983079 AXC983078:AXH983079 BGY983078:BHD983079 BQU983078:BQZ983079 CAQ983078:CAV983079 CKM983078:CKR983079 CUI983078:CUN983079 DEE983078:DEJ983079 DOA983078:DOF983079 DXW983078:DYB983079 EHS983078:EHX983079 ERO983078:ERT983079 FBK983078:FBP983079 FLG983078:FLL983079 FVC983078:FVH983079 GEY983078:GFD983079 GOU983078:GOZ983079 GYQ983078:GYV983079 HIM983078:HIR983079 HSI983078:HSN983079 ICE983078:ICJ983079 IMA983078:IMF983079 IVW983078:IWB983079 JFS983078:JFX983079 JPO983078:JPT983079 JZK983078:JZP983079 KJG983078:KJL983079 KTC983078:KTH983079 LCY983078:LDD983079 LMU983078:LMZ983079 LWQ983078:LWV983079 MGM983078:MGR983079 MQI983078:MQN983079 NAE983078:NAJ983079 NKA983078:NKF983079 NTW983078:NUB983079 ODS983078:ODX983079 ONO983078:ONT983079 OXK983078:OXP983079 PHG983078:PHL983079 PRC983078:PRH983079 QAY983078:QBD983079 QKU983078:QKZ983079 QUQ983078:QUV983079 REM983078:RER983079 ROI983078:RON983079 RYE983078:RYJ983079 SIA983078:SIF983079 SRW983078:SSB983079 TBS983078:TBX983079 TLO983078:TLT983079 TVK983078:TVP983079 UFG983078:UFL983079 UPC983078:UPH983079 UYY983078:UZD983079 VIU983078:VIZ983079 VSQ983078:VSV983079 WCM983078:WCR983079 WMI983078:WMN983079" xr:uid="{615DFD30-B3C1-41A5-859F-DE2FA0174D48}">
      <formula1>5</formula1>
    </dataValidation>
    <dataValidation type="textLength" operator="equal" allowBlank="1" showInputMessage="1" showErrorMessage="1" prompt="共同申請の場合、『補助金交付申請書』の「(3)共同申請時の対象会社」に記入した共同申請者名を記入してください" sqref="WWU983078:WXD983079 KI8:KR9 UE8:UN9 AEA8:AEJ9 ANW8:AOF9 AXS8:AYB9 BHO8:BHX9 BRK8:BRT9 CBG8:CBP9 CLC8:CLL9 CUY8:CVH9 DEU8:DFD9 DOQ8:DOZ9 DYM8:DYV9 EII8:EIR9 ESE8:ESN9 FCA8:FCJ9 FLW8:FMF9 FVS8:FWB9 GFO8:GFX9 GPK8:GPT9 GZG8:GZP9 HJC8:HJL9 HSY8:HTH9 ICU8:IDD9 IMQ8:IMZ9 IWM8:IWV9 JGI8:JGR9 JQE8:JQN9 KAA8:KAJ9 KJW8:KKF9 KTS8:KUB9 LDO8:LDX9 LNK8:LNT9 LXG8:LXP9 MHC8:MHL9 MQY8:MRH9 NAU8:NBD9 NKQ8:NKZ9 NUM8:NUV9 OEI8:OER9 OOE8:OON9 OYA8:OYJ9 PHW8:PIF9 PRS8:PSB9 QBO8:QBX9 QLK8:QLT9 QVG8:QVP9 RFC8:RFL9 ROY8:RPH9 RYU8:RZD9 SIQ8:SIZ9 SSM8:SSV9 TCI8:TCR9 TME8:TMN9 TWA8:TWJ9 UFW8:UGF9 UPS8:UQB9 UZO8:UZX9 VJK8:VJT9 VTG8:VTP9 WDC8:WDL9 WMY8:WNH9 WWU8:WXD9 KI65574:KR65575 UE65574:UN65575 AEA65574:AEJ65575 ANW65574:AOF65575 AXS65574:AYB65575 BHO65574:BHX65575 BRK65574:BRT65575 CBG65574:CBP65575 CLC65574:CLL65575 CUY65574:CVH65575 DEU65574:DFD65575 DOQ65574:DOZ65575 DYM65574:DYV65575 EII65574:EIR65575 ESE65574:ESN65575 FCA65574:FCJ65575 FLW65574:FMF65575 FVS65574:FWB65575 GFO65574:GFX65575 GPK65574:GPT65575 GZG65574:GZP65575 HJC65574:HJL65575 HSY65574:HTH65575 ICU65574:IDD65575 IMQ65574:IMZ65575 IWM65574:IWV65575 JGI65574:JGR65575 JQE65574:JQN65575 KAA65574:KAJ65575 KJW65574:KKF65575 KTS65574:KUB65575 LDO65574:LDX65575 LNK65574:LNT65575 LXG65574:LXP65575 MHC65574:MHL65575 MQY65574:MRH65575 NAU65574:NBD65575 NKQ65574:NKZ65575 NUM65574:NUV65575 OEI65574:OER65575 OOE65574:OON65575 OYA65574:OYJ65575 PHW65574:PIF65575 PRS65574:PSB65575 QBO65574:QBX65575 QLK65574:QLT65575 QVG65574:QVP65575 RFC65574:RFL65575 ROY65574:RPH65575 RYU65574:RZD65575 SIQ65574:SIZ65575 SSM65574:SSV65575 TCI65574:TCR65575 TME65574:TMN65575 TWA65574:TWJ65575 UFW65574:UGF65575 UPS65574:UQB65575 UZO65574:UZX65575 VJK65574:VJT65575 VTG65574:VTP65575 WDC65574:WDL65575 WMY65574:WNH65575 WWU65574:WXD65575 KI131110:KR131111 UE131110:UN131111 AEA131110:AEJ131111 ANW131110:AOF131111 AXS131110:AYB131111 BHO131110:BHX131111 BRK131110:BRT131111 CBG131110:CBP131111 CLC131110:CLL131111 CUY131110:CVH131111 DEU131110:DFD131111 DOQ131110:DOZ131111 DYM131110:DYV131111 EII131110:EIR131111 ESE131110:ESN131111 FCA131110:FCJ131111 FLW131110:FMF131111 FVS131110:FWB131111 GFO131110:GFX131111 GPK131110:GPT131111 GZG131110:GZP131111 HJC131110:HJL131111 HSY131110:HTH131111 ICU131110:IDD131111 IMQ131110:IMZ131111 IWM131110:IWV131111 JGI131110:JGR131111 JQE131110:JQN131111 KAA131110:KAJ131111 KJW131110:KKF131111 KTS131110:KUB131111 LDO131110:LDX131111 LNK131110:LNT131111 LXG131110:LXP131111 MHC131110:MHL131111 MQY131110:MRH131111 NAU131110:NBD131111 NKQ131110:NKZ131111 NUM131110:NUV131111 OEI131110:OER131111 OOE131110:OON131111 OYA131110:OYJ131111 PHW131110:PIF131111 PRS131110:PSB131111 QBO131110:QBX131111 QLK131110:QLT131111 QVG131110:QVP131111 RFC131110:RFL131111 ROY131110:RPH131111 RYU131110:RZD131111 SIQ131110:SIZ131111 SSM131110:SSV131111 TCI131110:TCR131111 TME131110:TMN131111 TWA131110:TWJ131111 UFW131110:UGF131111 UPS131110:UQB131111 UZO131110:UZX131111 VJK131110:VJT131111 VTG131110:VTP131111 WDC131110:WDL131111 WMY131110:WNH131111 WWU131110:WXD131111 KI196646:KR196647 UE196646:UN196647 AEA196646:AEJ196647 ANW196646:AOF196647 AXS196646:AYB196647 BHO196646:BHX196647 BRK196646:BRT196647 CBG196646:CBP196647 CLC196646:CLL196647 CUY196646:CVH196647 DEU196646:DFD196647 DOQ196646:DOZ196647 DYM196646:DYV196647 EII196646:EIR196647 ESE196646:ESN196647 FCA196646:FCJ196647 FLW196646:FMF196647 FVS196646:FWB196647 GFO196646:GFX196647 GPK196646:GPT196647 GZG196646:GZP196647 HJC196646:HJL196647 HSY196646:HTH196647 ICU196646:IDD196647 IMQ196646:IMZ196647 IWM196646:IWV196647 JGI196646:JGR196647 JQE196646:JQN196647 KAA196646:KAJ196647 KJW196646:KKF196647 KTS196646:KUB196647 LDO196646:LDX196647 LNK196646:LNT196647 LXG196646:LXP196647 MHC196646:MHL196647 MQY196646:MRH196647 NAU196646:NBD196647 NKQ196646:NKZ196647 NUM196646:NUV196647 OEI196646:OER196647 OOE196646:OON196647 OYA196646:OYJ196647 PHW196646:PIF196647 PRS196646:PSB196647 QBO196646:QBX196647 QLK196646:QLT196647 QVG196646:QVP196647 RFC196646:RFL196647 ROY196646:RPH196647 RYU196646:RZD196647 SIQ196646:SIZ196647 SSM196646:SSV196647 TCI196646:TCR196647 TME196646:TMN196647 TWA196646:TWJ196647 UFW196646:UGF196647 UPS196646:UQB196647 UZO196646:UZX196647 VJK196646:VJT196647 VTG196646:VTP196647 WDC196646:WDL196647 WMY196646:WNH196647 WWU196646:WXD196647 KI262182:KR262183 UE262182:UN262183 AEA262182:AEJ262183 ANW262182:AOF262183 AXS262182:AYB262183 BHO262182:BHX262183 BRK262182:BRT262183 CBG262182:CBP262183 CLC262182:CLL262183 CUY262182:CVH262183 DEU262182:DFD262183 DOQ262182:DOZ262183 DYM262182:DYV262183 EII262182:EIR262183 ESE262182:ESN262183 FCA262182:FCJ262183 FLW262182:FMF262183 FVS262182:FWB262183 GFO262182:GFX262183 GPK262182:GPT262183 GZG262182:GZP262183 HJC262182:HJL262183 HSY262182:HTH262183 ICU262182:IDD262183 IMQ262182:IMZ262183 IWM262182:IWV262183 JGI262182:JGR262183 JQE262182:JQN262183 KAA262182:KAJ262183 KJW262182:KKF262183 KTS262182:KUB262183 LDO262182:LDX262183 LNK262182:LNT262183 LXG262182:LXP262183 MHC262182:MHL262183 MQY262182:MRH262183 NAU262182:NBD262183 NKQ262182:NKZ262183 NUM262182:NUV262183 OEI262182:OER262183 OOE262182:OON262183 OYA262182:OYJ262183 PHW262182:PIF262183 PRS262182:PSB262183 QBO262182:QBX262183 QLK262182:QLT262183 QVG262182:QVP262183 RFC262182:RFL262183 ROY262182:RPH262183 RYU262182:RZD262183 SIQ262182:SIZ262183 SSM262182:SSV262183 TCI262182:TCR262183 TME262182:TMN262183 TWA262182:TWJ262183 UFW262182:UGF262183 UPS262182:UQB262183 UZO262182:UZX262183 VJK262182:VJT262183 VTG262182:VTP262183 WDC262182:WDL262183 WMY262182:WNH262183 WWU262182:WXD262183 KI327718:KR327719 UE327718:UN327719 AEA327718:AEJ327719 ANW327718:AOF327719 AXS327718:AYB327719 BHO327718:BHX327719 BRK327718:BRT327719 CBG327718:CBP327719 CLC327718:CLL327719 CUY327718:CVH327719 DEU327718:DFD327719 DOQ327718:DOZ327719 DYM327718:DYV327719 EII327718:EIR327719 ESE327718:ESN327719 FCA327718:FCJ327719 FLW327718:FMF327719 FVS327718:FWB327719 GFO327718:GFX327719 GPK327718:GPT327719 GZG327718:GZP327719 HJC327718:HJL327719 HSY327718:HTH327719 ICU327718:IDD327719 IMQ327718:IMZ327719 IWM327718:IWV327719 JGI327718:JGR327719 JQE327718:JQN327719 KAA327718:KAJ327719 KJW327718:KKF327719 KTS327718:KUB327719 LDO327718:LDX327719 LNK327718:LNT327719 LXG327718:LXP327719 MHC327718:MHL327719 MQY327718:MRH327719 NAU327718:NBD327719 NKQ327718:NKZ327719 NUM327718:NUV327719 OEI327718:OER327719 OOE327718:OON327719 OYA327718:OYJ327719 PHW327718:PIF327719 PRS327718:PSB327719 QBO327718:QBX327719 QLK327718:QLT327719 QVG327718:QVP327719 RFC327718:RFL327719 ROY327718:RPH327719 RYU327718:RZD327719 SIQ327718:SIZ327719 SSM327718:SSV327719 TCI327718:TCR327719 TME327718:TMN327719 TWA327718:TWJ327719 UFW327718:UGF327719 UPS327718:UQB327719 UZO327718:UZX327719 VJK327718:VJT327719 VTG327718:VTP327719 WDC327718:WDL327719 WMY327718:WNH327719 WWU327718:WXD327719 KI393254:KR393255 UE393254:UN393255 AEA393254:AEJ393255 ANW393254:AOF393255 AXS393254:AYB393255 BHO393254:BHX393255 BRK393254:BRT393255 CBG393254:CBP393255 CLC393254:CLL393255 CUY393254:CVH393255 DEU393254:DFD393255 DOQ393254:DOZ393255 DYM393254:DYV393255 EII393254:EIR393255 ESE393254:ESN393255 FCA393254:FCJ393255 FLW393254:FMF393255 FVS393254:FWB393255 GFO393254:GFX393255 GPK393254:GPT393255 GZG393254:GZP393255 HJC393254:HJL393255 HSY393254:HTH393255 ICU393254:IDD393255 IMQ393254:IMZ393255 IWM393254:IWV393255 JGI393254:JGR393255 JQE393254:JQN393255 KAA393254:KAJ393255 KJW393254:KKF393255 KTS393254:KUB393255 LDO393254:LDX393255 LNK393254:LNT393255 LXG393254:LXP393255 MHC393254:MHL393255 MQY393254:MRH393255 NAU393254:NBD393255 NKQ393254:NKZ393255 NUM393254:NUV393255 OEI393254:OER393255 OOE393254:OON393255 OYA393254:OYJ393255 PHW393254:PIF393255 PRS393254:PSB393255 QBO393254:QBX393255 QLK393254:QLT393255 QVG393254:QVP393255 RFC393254:RFL393255 ROY393254:RPH393255 RYU393254:RZD393255 SIQ393254:SIZ393255 SSM393254:SSV393255 TCI393254:TCR393255 TME393254:TMN393255 TWA393254:TWJ393255 UFW393254:UGF393255 UPS393254:UQB393255 UZO393254:UZX393255 VJK393254:VJT393255 VTG393254:VTP393255 WDC393254:WDL393255 WMY393254:WNH393255 WWU393254:WXD393255 KI458790:KR458791 UE458790:UN458791 AEA458790:AEJ458791 ANW458790:AOF458791 AXS458790:AYB458791 BHO458790:BHX458791 BRK458790:BRT458791 CBG458790:CBP458791 CLC458790:CLL458791 CUY458790:CVH458791 DEU458790:DFD458791 DOQ458790:DOZ458791 DYM458790:DYV458791 EII458790:EIR458791 ESE458790:ESN458791 FCA458790:FCJ458791 FLW458790:FMF458791 FVS458790:FWB458791 GFO458790:GFX458791 GPK458790:GPT458791 GZG458790:GZP458791 HJC458790:HJL458791 HSY458790:HTH458791 ICU458790:IDD458791 IMQ458790:IMZ458791 IWM458790:IWV458791 JGI458790:JGR458791 JQE458790:JQN458791 KAA458790:KAJ458791 KJW458790:KKF458791 KTS458790:KUB458791 LDO458790:LDX458791 LNK458790:LNT458791 LXG458790:LXP458791 MHC458790:MHL458791 MQY458790:MRH458791 NAU458790:NBD458791 NKQ458790:NKZ458791 NUM458790:NUV458791 OEI458790:OER458791 OOE458790:OON458791 OYA458790:OYJ458791 PHW458790:PIF458791 PRS458790:PSB458791 QBO458790:QBX458791 QLK458790:QLT458791 QVG458790:QVP458791 RFC458790:RFL458791 ROY458790:RPH458791 RYU458790:RZD458791 SIQ458790:SIZ458791 SSM458790:SSV458791 TCI458790:TCR458791 TME458790:TMN458791 TWA458790:TWJ458791 UFW458790:UGF458791 UPS458790:UQB458791 UZO458790:UZX458791 VJK458790:VJT458791 VTG458790:VTP458791 WDC458790:WDL458791 WMY458790:WNH458791 WWU458790:WXD458791 KI524326:KR524327 UE524326:UN524327 AEA524326:AEJ524327 ANW524326:AOF524327 AXS524326:AYB524327 BHO524326:BHX524327 BRK524326:BRT524327 CBG524326:CBP524327 CLC524326:CLL524327 CUY524326:CVH524327 DEU524326:DFD524327 DOQ524326:DOZ524327 DYM524326:DYV524327 EII524326:EIR524327 ESE524326:ESN524327 FCA524326:FCJ524327 FLW524326:FMF524327 FVS524326:FWB524327 GFO524326:GFX524327 GPK524326:GPT524327 GZG524326:GZP524327 HJC524326:HJL524327 HSY524326:HTH524327 ICU524326:IDD524327 IMQ524326:IMZ524327 IWM524326:IWV524327 JGI524326:JGR524327 JQE524326:JQN524327 KAA524326:KAJ524327 KJW524326:KKF524327 KTS524326:KUB524327 LDO524326:LDX524327 LNK524326:LNT524327 LXG524326:LXP524327 MHC524326:MHL524327 MQY524326:MRH524327 NAU524326:NBD524327 NKQ524326:NKZ524327 NUM524326:NUV524327 OEI524326:OER524327 OOE524326:OON524327 OYA524326:OYJ524327 PHW524326:PIF524327 PRS524326:PSB524327 QBO524326:QBX524327 QLK524326:QLT524327 QVG524326:QVP524327 RFC524326:RFL524327 ROY524326:RPH524327 RYU524326:RZD524327 SIQ524326:SIZ524327 SSM524326:SSV524327 TCI524326:TCR524327 TME524326:TMN524327 TWA524326:TWJ524327 UFW524326:UGF524327 UPS524326:UQB524327 UZO524326:UZX524327 VJK524326:VJT524327 VTG524326:VTP524327 WDC524326:WDL524327 WMY524326:WNH524327 WWU524326:WXD524327 KI589862:KR589863 UE589862:UN589863 AEA589862:AEJ589863 ANW589862:AOF589863 AXS589862:AYB589863 BHO589862:BHX589863 BRK589862:BRT589863 CBG589862:CBP589863 CLC589862:CLL589863 CUY589862:CVH589863 DEU589862:DFD589863 DOQ589862:DOZ589863 DYM589862:DYV589863 EII589862:EIR589863 ESE589862:ESN589863 FCA589862:FCJ589863 FLW589862:FMF589863 FVS589862:FWB589863 GFO589862:GFX589863 GPK589862:GPT589863 GZG589862:GZP589863 HJC589862:HJL589863 HSY589862:HTH589863 ICU589862:IDD589863 IMQ589862:IMZ589863 IWM589862:IWV589863 JGI589862:JGR589863 JQE589862:JQN589863 KAA589862:KAJ589863 KJW589862:KKF589863 KTS589862:KUB589863 LDO589862:LDX589863 LNK589862:LNT589863 LXG589862:LXP589863 MHC589862:MHL589863 MQY589862:MRH589863 NAU589862:NBD589863 NKQ589862:NKZ589863 NUM589862:NUV589863 OEI589862:OER589863 OOE589862:OON589863 OYA589862:OYJ589863 PHW589862:PIF589863 PRS589862:PSB589863 QBO589862:QBX589863 QLK589862:QLT589863 QVG589862:QVP589863 RFC589862:RFL589863 ROY589862:RPH589863 RYU589862:RZD589863 SIQ589862:SIZ589863 SSM589862:SSV589863 TCI589862:TCR589863 TME589862:TMN589863 TWA589862:TWJ589863 UFW589862:UGF589863 UPS589862:UQB589863 UZO589862:UZX589863 VJK589862:VJT589863 VTG589862:VTP589863 WDC589862:WDL589863 WMY589862:WNH589863 WWU589862:WXD589863 KI655398:KR655399 UE655398:UN655399 AEA655398:AEJ655399 ANW655398:AOF655399 AXS655398:AYB655399 BHO655398:BHX655399 BRK655398:BRT655399 CBG655398:CBP655399 CLC655398:CLL655399 CUY655398:CVH655399 DEU655398:DFD655399 DOQ655398:DOZ655399 DYM655398:DYV655399 EII655398:EIR655399 ESE655398:ESN655399 FCA655398:FCJ655399 FLW655398:FMF655399 FVS655398:FWB655399 GFO655398:GFX655399 GPK655398:GPT655399 GZG655398:GZP655399 HJC655398:HJL655399 HSY655398:HTH655399 ICU655398:IDD655399 IMQ655398:IMZ655399 IWM655398:IWV655399 JGI655398:JGR655399 JQE655398:JQN655399 KAA655398:KAJ655399 KJW655398:KKF655399 KTS655398:KUB655399 LDO655398:LDX655399 LNK655398:LNT655399 LXG655398:LXP655399 MHC655398:MHL655399 MQY655398:MRH655399 NAU655398:NBD655399 NKQ655398:NKZ655399 NUM655398:NUV655399 OEI655398:OER655399 OOE655398:OON655399 OYA655398:OYJ655399 PHW655398:PIF655399 PRS655398:PSB655399 QBO655398:QBX655399 QLK655398:QLT655399 QVG655398:QVP655399 RFC655398:RFL655399 ROY655398:RPH655399 RYU655398:RZD655399 SIQ655398:SIZ655399 SSM655398:SSV655399 TCI655398:TCR655399 TME655398:TMN655399 TWA655398:TWJ655399 UFW655398:UGF655399 UPS655398:UQB655399 UZO655398:UZX655399 VJK655398:VJT655399 VTG655398:VTP655399 WDC655398:WDL655399 WMY655398:WNH655399 WWU655398:WXD655399 KI720934:KR720935 UE720934:UN720935 AEA720934:AEJ720935 ANW720934:AOF720935 AXS720934:AYB720935 BHO720934:BHX720935 BRK720934:BRT720935 CBG720934:CBP720935 CLC720934:CLL720935 CUY720934:CVH720935 DEU720934:DFD720935 DOQ720934:DOZ720935 DYM720934:DYV720935 EII720934:EIR720935 ESE720934:ESN720935 FCA720934:FCJ720935 FLW720934:FMF720935 FVS720934:FWB720935 GFO720934:GFX720935 GPK720934:GPT720935 GZG720934:GZP720935 HJC720934:HJL720935 HSY720934:HTH720935 ICU720934:IDD720935 IMQ720934:IMZ720935 IWM720934:IWV720935 JGI720934:JGR720935 JQE720934:JQN720935 KAA720934:KAJ720935 KJW720934:KKF720935 KTS720934:KUB720935 LDO720934:LDX720935 LNK720934:LNT720935 LXG720934:LXP720935 MHC720934:MHL720935 MQY720934:MRH720935 NAU720934:NBD720935 NKQ720934:NKZ720935 NUM720934:NUV720935 OEI720934:OER720935 OOE720934:OON720935 OYA720934:OYJ720935 PHW720934:PIF720935 PRS720934:PSB720935 QBO720934:QBX720935 QLK720934:QLT720935 QVG720934:QVP720935 RFC720934:RFL720935 ROY720934:RPH720935 RYU720934:RZD720935 SIQ720934:SIZ720935 SSM720934:SSV720935 TCI720934:TCR720935 TME720934:TMN720935 TWA720934:TWJ720935 UFW720934:UGF720935 UPS720934:UQB720935 UZO720934:UZX720935 VJK720934:VJT720935 VTG720934:VTP720935 WDC720934:WDL720935 WMY720934:WNH720935 WWU720934:WXD720935 KI786470:KR786471 UE786470:UN786471 AEA786470:AEJ786471 ANW786470:AOF786471 AXS786470:AYB786471 BHO786470:BHX786471 BRK786470:BRT786471 CBG786470:CBP786471 CLC786470:CLL786471 CUY786470:CVH786471 DEU786470:DFD786471 DOQ786470:DOZ786471 DYM786470:DYV786471 EII786470:EIR786471 ESE786470:ESN786471 FCA786470:FCJ786471 FLW786470:FMF786471 FVS786470:FWB786471 GFO786470:GFX786471 GPK786470:GPT786471 GZG786470:GZP786471 HJC786470:HJL786471 HSY786470:HTH786471 ICU786470:IDD786471 IMQ786470:IMZ786471 IWM786470:IWV786471 JGI786470:JGR786471 JQE786470:JQN786471 KAA786470:KAJ786471 KJW786470:KKF786471 KTS786470:KUB786471 LDO786470:LDX786471 LNK786470:LNT786471 LXG786470:LXP786471 MHC786470:MHL786471 MQY786470:MRH786471 NAU786470:NBD786471 NKQ786470:NKZ786471 NUM786470:NUV786471 OEI786470:OER786471 OOE786470:OON786471 OYA786470:OYJ786471 PHW786470:PIF786471 PRS786470:PSB786471 QBO786470:QBX786471 QLK786470:QLT786471 QVG786470:QVP786471 RFC786470:RFL786471 ROY786470:RPH786471 RYU786470:RZD786471 SIQ786470:SIZ786471 SSM786470:SSV786471 TCI786470:TCR786471 TME786470:TMN786471 TWA786470:TWJ786471 UFW786470:UGF786471 UPS786470:UQB786471 UZO786470:UZX786471 VJK786470:VJT786471 VTG786470:VTP786471 WDC786470:WDL786471 WMY786470:WNH786471 WWU786470:WXD786471 KI852006:KR852007 UE852006:UN852007 AEA852006:AEJ852007 ANW852006:AOF852007 AXS852006:AYB852007 BHO852006:BHX852007 BRK852006:BRT852007 CBG852006:CBP852007 CLC852006:CLL852007 CUY852006:CVH852007 DEU852006:DFD852007 DOQ852006:DOZ852007 DYM852006:DYV852007 EII852006:EIR852007 ESE852006:ESN852007 FCA852006:FCJ852007 FLW852006:FMF852007 FVS852006:FWB852007 GFO852006:GFX852007 GPK852006:GPT852007 GZG852006:GZP852007 HJC852006:HJL852007 HSY852006:HTH852007 ICU852006:IDD852007 IMQ852006:IMZ852007 IWM852006:IWV852007 JGI852006:JGR852007 JQE852006:JQN852007 KAA852006:KAJ852007 KJW852006:KKF852007 KTS852006:KUB852007 LDO852006:LDX852007 LNK852006:LNT852007 LXG852006:LXP852007 MHC852006:MHL852007 MQY852006:MRH852007 NAU852006:NBD852007 NKQ852006:NKZ852007 NUM852006:NUV852007 OEI852006:OER852007 OOE852006:OON852007 OYA852006:OYJ852007 PHW852006:PIF852007 PRS852006:PSB852007 QBO852006:QBX852007 QLK852006:QLT852007 QVG852006:QVP852007 RFC852006:RFL852007 ROY852006:RPH852007 RYU852006:RZD852007 SIQ852006:SIZ852007 SSM852006:SSV852007 TCI852006:TCR852007 TME852006:TMN852007 TWA852006:TWJ852007 UFW852006:UGF852007 UPS852006:UQB852007 UZO852006:UZX852007 VJK852006:VJT852007 VTG852006:VTP852007 WDC852006:WDL852007 WMY852006:WNH852007 WWU852006:WXD852007 KI917542:KR917543 UE917542:UN917543 AEA917542:AEJ917543 ANW917542:AOF917543 AXS917542:AYB917543 BHO917542:BHX917543 BRK917542:BRT917543 CBG917542:CBP917543 CLC917542:CLL917543 CUY917542:CVH917543 DEU917542:DFD917543 DOQ917542:DOZ917543 DYM917542:DYV917543 EII917542:EIR917543 ESE917542:ESN917543 FCA917542:FCJ917543 FLW917542:FMF917543 FVS917542:FWB917543 GFO917542:GFX917543 GPK917542:GPT917543 GZG917542:GZP917543 HJC917542:HJL917543 HSY917542:HTH917543 ICU917542:IDD917543 IMQ917542:IMZ917543 IWM917542:IWV917543 JGI917542:JGR917543 JQE917542:JQN917543 KAA917542:KAJ917543 KJW917542:KKF917543 KTS917542:KUB917543 LDO917542:LDX917543 LNK917542:LNT917543 LXG917542:LXP917543 MHC917542:MHL917543 MQY917542:MRH917543 NAU917542:NBD917543 NKQ917542:NKZ917543 NUM917542:NUV917543 OEI917542:OER917543 OOE917542:OON917543 OYA917542:OYJ917543 PHW917542:PIF917543 PRS917542:PSB917543 QBO917542:QBX917543 QLK917542:QLT917543 QVG917542:QVP917543 RFC917542:RFL917543 ROY917542:RPH917543 RYU917542:RZD917543 SIQ917542:SIZ917543 SSM917542:SSV917543 TCI917542:TCR917543 TME917542:TMN917543 TWA917542:TWJ917543 UFW917542:UGF917543 UPS917542:UQB917543 UZO917542:UZX917543 VJK917542:VJT917543 VTG917542:VTP917543 WDC917542:WDL917543 WMY917542:WNH917543 WWU917542:WXD917543 KI983078:KR983079 UE983078:UN983079 AEA983078:AEJ983079 ANW983078:AOF983079 AXS983078:AYB983079 BHO983078:BHX983079 BRK983078:BRT983079 CBG983078:CBP983079 CLC983078:CLL983079 CUY983078:CVH983079 DEU983078:DFD983079 DOQ983078:DOZ983079 DYM983078:DYV983079 EII983078:EIR983079 ESE983078:ESN983079 FCA983078:FCJ983079 FLW983078:FMF983079 FVS983078:FWB983079 GFO983078:GFX983079 GPK983078:GPT983079 GZG983078:GZP983079 HJC983078:HJL983079 HSY983078:HTH983079 ICU983078:IDD983079 IMQ983078:IMZ983079 IWM983078:IWV983079 JGI983078:JGR983079 JQE983078:JQN983079 KAA983078:KAJ983079 KJW983078:KKF983079 KTS983078:KUB983079 LDO983078:LDX983079 LNK983078:LNT983079 LXG983078:LXP983079 MHC983078:MHL983079 MQY983078:MRH983079 NAU983078:NBD983079 NKQ983078:NKZ983079 NUM983078:NUV983079 OEI983078:OER983079 OOE983078:OON983079 OYA983078:OYJ983079 PHW983078:PIF983079 PRS983078:PSB983079 QBO983078:QBX983079 QLK983078:QLT983079 QVG983078:QVP983079 RFC983078:RFL983079 ROY983078:RPH983079 RYU983078:RZD983079 SIQ983078:SIZ983079 SSM983078:SSV983079 TCI983078:TCR983079 TME983078:TMN983079 TWA983078:TWJ983079 UFW983078:UGF983079 UPS983078:UQB983079 UZO983078:UZX983079 VJK983078:VJT983079 VTG983078:VTP983079 WDC983078:WDL983079 WMY983078:WNH983079 AD65574:AJ65575 AD131110:AJ131111 AD196646:AJ196647 AD262182:AJ262183 AD327718:AJ327719 AD393254:AJ393255 AD458790:AJ458791 AD524326:AJ524327 AD589862:AJ589863 AD655398:AJ655399 AD720934:AJ720935 AD786470:AJ786471 AD852006:AJ852007 AD917542:AJ917543 AD983078:AJ983079 AO65574:AV65575 AO131110:AV131111 AO196646:AV196647 AO262182:AV262183 AO327718:AV327719 AO393254:AV393255 AO458790:AV458791 AO524326:AV524327 AO589862:AV589863 AO655398:AV655399 AO720934:AV720935 AO786470:AV786471 AO852006:AV852007 AO917542:AV917543 AO983078:AV983079" xr:uid="{A767E6AF-6747-458D-8D1D-BD27A88AC5DE}">
      <formula1>5</formula1>
    </dataValidation>
    <dataValidation type="textLength" operator="equal" allowBlank="1" showInputMessage="1" showErrorMessage="1" prompt="『補助金交付申請書』の「(2)交付申請者」に記入した交付申請者名を記入してください" sqref="WWU983076:WXD983077 KI6:KR7 UE6:UN7 AEA6:AEJ7 ANW6:AOF7 AXS6:AYB7 BHO6:BHX7 BRK6:BRT7 CBG6:CBP7 CLC6:CLL7 CUY6:CVH7 DEU6:DFD7 DOQ6:DOZ7 DYM6:DYV7 EII6:EIR7 ESE6:ESN7 FCA6:FCJ7 FLW6:FMF7 FVS6:FWB7 GFO6:GFX7 GPK6:GPT7 GZG6:GZP7 HJC6:HJL7 HSY6:HTH7 ICU6:IDD7 IMQ6:IMZ7 IWM6:IWV7 JGI6:JGR7 JQE6:JQN7 KAA6:KAJ7 KJW6:KKF7 KTS6:KUB7 LDO6:LDX7 LNK6:LNT7 LXG6:LXP7 MHC6:MHL7 MQY6:MRH7 NAU6:NBD7 NKQ6:NKZ7 NUM6:NUV7 OEI6:OER7 OOE6:OON7 OYA6:OYJ7 PHW6:PIF7 PRS6:PSB7 QBO6:QBX7 QLK6:QLT7 QVG6:QVP7 RFC6:RFL7 ROY6:RPH7 RYU6:RZD7 SIQ6:SIZ7 SSM6:SSV7 TCI6:TCR7 TME6:TMN7 TWA6:TWJ7 UFW6:UGF7 UPS6:UQB7 UZO6:UZX7 VJK6:VJT7 VTG6:VTP7 WDC6:WDL7 WMY6:WNH7 WWU6:WXD7 KI65572:KR65573 UE65572:UN65573 AEA65572:AEJ65573 ANW65572:AOF65573 AXS65572:AYB65573 BHO65572:BHX65573 BRK65572:BRT65573 CBG65572:CBP65573 CLC65572:CLL65573 CUY65572:CVH65573 DEU65572:DFD65573 DOQ65572:DOZ65573 DYM65572:DYV65573 EII65572:EIR65573 ESE65572:ESN65573 FCA65572:FCJ65573 FLW65572:FMF65573 FVS65572:FWB65573 GFO65572:GFX65573 GPK65572:GPT65573 GZG65572:GZP65573 HJC65572:HJL65573 HSY65572:HTH65573 ICU65572:IDD65573 IMQ65572:IMZ65573 IWM65572:IWV65573 JGI65572:JGR65573 JQE65572:JQN65573 KAA65572:KAJ65573 KJW65572:KKF65573 KTS65572:KUB65573 LDO65572:LDX65573 LNK65572:LNT65573 LXG65572:LXP65573 MHC65572:MHL65573 MQY65572:MRH65573 NAU65572:NBD65573 NKQ65572:NKZ65573 NUM65572:NUV65573 OEI65572:OER65573 OOE65572:OON65573 OYA65572:OYJ65573 PHW65572:PIF65573 PRS65572:PSB65573 QBO65572:QBX65573 QLK65572:QLT65573 QVG65572:QVP65573 RFC65572:RFL65573 ROY65572:RPH65573 RYU65572:RZD65573 SIQ65572:SIZ65573 SSM65572:SSV65573 TCI65572:TCR65573 TME65572:TMN65573 TWA65572:TWJ65573 UFW65572:UGF65573 UPS65572:UQB65573 UZO65572:UZX65573 VJK65572:VJT65573 VTG65572:VTP65573 WDC65572:WDL65573 WMY65572:WNH65573 WWU65572:WXD65573 KI131108:KR131109 UE131108:UN131109 AEA131108:AEJ131109 ANW131108:AOF131109 AXS131108:AYB131109 BHO131108:BHX131109 BRK131108:BRT131109 CBG131108:CBP131109 CLC131108:CLL131109 CUY131108:CVH131109 DEU131108:DFD131109 DOQ131108:DOZ131109 DYM131108:DYV131109 EII131108:EIR131109 ESE131108:ESN131109 FCA131108:FCJ131109 FLW131108:FMF131109 FVS131108:FWB131109 GFO131108:GFX131109 GPK131108:GPT131109 GZG131108:GZP131109 HJC131108:HJL131109 HSY131108:HTH131109 ICU131108:IDD131109 IMQ131108:IMZ131109 IWM131108:IWV131109 JGI131108:JGR131109 JQE131108:JQN131109 KAA131108:KAJ131109 KJW131108:KKF131109 KTS131108:KUB131109 LDO131108:LDX131109 LNK131108:LNT131109 LXG131108:LXP131109 MHC131108:MHL131109 MQY131108:MRH131109 NAU131108:NBD131109 NKQ131108:NKZ131109 NUM131108:NUV131109 OEI131108:OER131109 OOE131108:OON131109 OYA131108:OYJ131109 PHW131108:PIF131109 PRS131108:PSB131109 QBO131108:QBX131109 QLK131108:QLT131109 QVG131108:QVP131109 RFC131108:RFL131109 ROY131108:RPH131109 RYU131108:RZD131109 SIQ131108:SIZ131109 SSM131108:SSV131109 TCI131108:TCR131109 TME131108:TMN131109 TWA131108:TWJ131109 UFW131108:UGF131109 UPS131108:UQB131109 UZO131108:UZX131109 VJK131108:VJT131109 VTG131108:VTP131109 WDC131108:WDL131109 WMY131108:WNH131109 WWU131108:WXD131109 KI196644:KR196645 UE196644:UN196645 AEA196644:AEJ196645 ANW196644:AOF196645 AXS196644:AYB196645 BHO196644:BHX196645 BRK196644:BRT196645 CBG196644:CBP196645 CLC196644:CLL196645 CUY196644:CVH196645 DEU196644:DFD196645 DOQ196644:DOZ196645 DYM196644:DYV196645 EII196644:EIR196645 ESE196644:ESN196645 FCA196644:FCJ196645 FLW196644:FMF196645 FVS196644:FWB196645 GFO196644:GFX196645 GPK196644:GPT196645 GZG196644:GZP196645 HJC196644:HJL196645 HSY196644:HTH196645 ICU196644:IDD196645 IMQ196644:IMZ196645 IWM196644:IWV196645 JGI196644:JGR196645 JQE196644:JQN196645 KAA196644:KAJ196645 KJW196644:KKF196645 KTS196644:KUB196645 LDO196644:LDX196645 LNK196644:LNT196645 LXG196644:LXP196645 MHC196644:MHL196645 MQY196644:MRH196645 NAU196644:NBD196645 NKQ196644:NKZ196645 NUM196644:NUV196645 OEI196644:OER196645 OOE196644:OON196645 OYA196644:OYJ196645 PHW196644:PIF196645 PRS196644:PSB196645 QBO196644:QBX196645 QLK196644:QLT196645 QVG196644:QVP196645 RFC196644:RFL196645 ROY196644:RPH196645 RYU196644:RZD196645 SIQ196644:SIZ196645 SSM196644:SSV196645 TCI196644:TCR196645 TME196644:TMN196645 TWA196644:TWJ196645 UFW196644:UGF196645 UPS196644:UQB196645 UZO196644:UZX196645 VJK196644:VJT196645 VTG196644:VTP196645 WDC196644:WDL196645 WMY196644:WNH196645 WWU196644:WXD196645 KI262180:KR262181 UE262180:UN262181 AEA262180:AEJ262181 ANW262180:AOF262181 AXS262180:AYB262181 BHO262180:BHX262181 BRK262180:BRT262181 CBG262180:CBP262181 CLC262180:CLL262181 CUY262180:CVH262181 DEU262180:DFD262181 DOQ262180:DOZ262181 DYM262180:DYV262181 EII262180:EIR262181 ESE262180:ESN262181 FCA262180:FCJ262181 FLW262180:FMF262181 FVS262180:FWB262181 GFO262180:GFX262181 GPK262180:GPT262181 GZG262180:GZP262181 HJC262180:HJL262181 HSY262180:HTH262181 ICU262180:IDD262181 IMQ262180:IMZ262181 IWM262180:IWV262181 JGI262180:JGR262181 JQE262180:JQN262181 KAA262180:KAJ262181 KJW262180:KKF262181 KTS262180:KUB262181 LDO262180:LDX262181 LNK262180:LNT262181 LXG262180:LXP262181 MHC262180:MHL262181 MQY262180:MRH262181 NAU262180:NBD262181 NKQ262180:NKZ262181 NUM262180:NUV262181 OEI262180:OER262181 OOE262180:OON262181 OYA262180:OYJ262181 PHW262180:PIF262181 PRS262180:PSB262181 QBO262180:QBX262181 QLK262180:QLT262181 QVG262180:QVP262181 RFC262180:RFL262181 ROY262180:RPH262181 RYU262180:RZD262181 SIQ262180:SIZ262181 SSM262180:SSV262181 TCI262180:TCR262181 TME262180:TMN262181 TWA262180:TWJ262181 UFW262180:UGF262181 UPS262180:UQB262181 UZO262180:UZX262181 VJK262180:VJT262181 VTG262180:VTP262181 WDC262180:WDL262181 WMY262180:WNH262181 WWU262180:WXD262181 KI327716:KR327717 UE327716:UN327717 AEA327716:AEJ327717 ANW327716:AOF327717 AXS327716:AYB327717 BHO327716:BHX327717 BRK327716:BRT327717 CBG327716:CBP327717 CLC327716:CLL327717 CUY327716:CVH327717 DEU327716:DFD327717 DOQ327716:DOZ327717 DYM327716:DYV327717 EII327716:EIR327717 ESE327716:ESN327717 FCA327716:FCJ327717 FLW327716:FMF327717 FVS327716:FWB327717 GFO327716:GFX327717 GPK327716:GPT327717 GZG327716:GZP327717 HJC327716:HJL327717 HSY327716:HTH327717 ICU327716:IDD327717 IMQ327716:IMZ327717 IWM327716:IWV327717 JGI327716:JGR327717 JQE327716:JQN327717 KAA327716:KAJ327717 KJW327716:KKF327717 KTS327716:KUB327717 LDO327716:LDX327717 LNK327716:LNT327717 LXG327716:LXP327717 MHC327716:MHL327717 MQY327716:MRH327717 NAU327716:NBD327717 NKQ327716:NKZ327717 NUM327716:NUV327717 OEI327716:OER327717 OOE327716:OON327717 OYA327716:OYJ327717 PHW327716:PIF327717 PRS327716:PSB327717 QBO327716:QBX327717 QLK327716:QLT327717 QVG327716:QVP327717 RFC327716:RFL327717 ROY327716:RPH327717 RYU327716:RZD327717 SIQ327716:SIZ327717 SSM327716:SSV327717 TCI327716:TCR327717 TME327716:TMN327717 TWA327716:TWJ327717 UFW327716:UGF327717 UPS327716:UQB327717 UZO327716:UZX327717 VJK327716:VJT327717 VTG327716:VTP327717 WDC327716:WDL327717 WMY327716:WNH327717 WWU327716:WXD327717 KI393252:KR393253 UE393252:UN393253 AEA393252:AEJ393253 ANW393252:AOF393253 AXS393252:AYB393253 BHO393252:BHX393253 BRK393252:BRT393253 CBG393252:CBP393253 CLC393252:CLL393253 CUY393252:CVH393253 DEU393252:DFD393253 DOQ393252:DOZ393253 DYM393252:DYV393253 EII393252:EIR393253 ESE393252:ESN393253 FCA393252:FCJ393253 FLW393252:FMF393253 FVS393252:FWB393253 GFO393252:GFX393253 GPK393252:GPT393253 GZG393252:GZP393253 HJC393252:HJL393253 HSY393252:HTH393253 ICU393252:IDD393253 IMQ393252:IMZ393253 IWM393252:IWV393253 JGI393252:JGR393253 JQE393252:JQN393253 KAA393252:KAJ393253 KJW393252:KKF393253 KTS393252:KUB393253 LDO393252:LDX393253 LNK393252:LNT393253 LXG393252:LXP393253 MHC393252:MHL393253 MQY393252:MRH393253 NAU393252:NBD393253 NKQ393252:NKZ393253 NUM393252:NUV393253 OEI393252:OER393253 OOE393252:OON393253 OYA393252:OYJ393253 PHW393252:PIF393253 PRS393252:PSB393253 QBO393252:QBX393253 QLK393252:QLT393253 QVG393252:QVP393253 RFC393252:RFL393253 ROY393252:RPH393253 RYU393252:RZD393253 SIQ393252:SIZ393253 SSM393252:SSV393253 TCI393252:TCR393253 TME393252:TMN393253 TWA393252:TWJ393253 UFW393252:UGF393253 UPS393252:UQB393253 UZO393252:UZX393253 VJK393252:VJT393253 VTG393252:VTP393253 WDC393252:WDL393253 WMY393252:WNH393253 WWU393252:WXD393253 KI458788:KR458789 UE458788:UN458789 AEA458788:AEJ458789 ANW458788:AOF458789 AXS458788:AYB458789 BHO458788:BHX458789 BRK458788:BRT458789 CBG458788:CBP458789 CLC458788:CLL458789 CUY458788:CVH458789 DEU458788:DFD458789 DOQ458788:DOZ458789 DYM458788:DYV458789 EII458788:EIR458789 ESE458788:ESN458789 FCA458788:FCJ458789 FLW458788:FMF458789 FVS458788:FWB458789 GFO458788:GFX458789 GPK458788:GPT458789 GZG458788:GZP458789 HJC458788:HJL458789 HSY458788:HTH458789 ICU458788:IDD458789 IMQ458788:IMZ458789 IWM458788:IWV458789 JGI458788:JGR458789 JQE458788:JQN458789 KAA458788:KAJ458789 KJW458788:KKF458789 KTS458788:KUB458789 LDO458788:LDX458789 LNK458788:LNT458789 LXG458788:LXP458789 MHC458788:MHL458789 MQY458788:MRH458789 NAU458788:NBD458789 NKQ458788:NKZ458789 NUM458788:NUV458789 OEI458788:OER458789 OOE458788:OON458789 OYA458788:OYJ458789 PHW458788:PIF458789 PRS458788:PSB458789 QBO458788:QBX458789 QLK458788:QLT458789 QVG458788:QVP458789 RFC458788:RFL458789 ROY458788:RPH458789 RYU458788:RZD458789 SIQ458788:SIZ458789 SSM458788:SSV458789 TCI458788:TCR458789 TME458788:TMN458789 TWA458788:TWJ458789 UFW458788:UGF458789 UPS458788:UQB458789 UZO458788:UZX458789 VJK458788:VJT458789 VTG458788:VTP458789 WDC458788:WDL458789 WMY458788:WNH458789 WWU458788:WXD458789 KI524324:KR524325 UE524324:UN524325 AEA524324:AEJ524325 ANW524324:AOF524325 AXS524324:AYB524325 BHO524324:BHX524325 BRK524324:BRT524325 CBG524324:CBP524325 CLC524324:CLL524325 CUY524324:CVH524325 DEU524324:DFD524325 DOQ524324:DOZ524325 DYM524324:DYV524325 EII524324:EIR524325 ESE524324:ESN524325 FCA524324:FCJ524325 FLW524324:FMF524325 FVS524324:FWB524325 GFO524324:GFX524325 GPK524324:GPT524325 GZG524324:GZP524325 HJC524324:HJL524325 HSY524324:HTH524325 ICU524324:IDD524325 IMQ524324:IMZ524325 IWM524324:IWV524325 JGI524324:JGR524325 JQE524324:JQN524325 KAA524324:KAJ524325 KJW524324:KKF524325 KTS524324:KUB524325 LDO524324:LDX524325 LNK524324:LNT524325 LXG524324:LXP524325 MHC524324:MHL524325 MQY524324:MRH524325 NAU524324:NBD524325 NKQ524324:NKZ524325 NUM524324:NUV524325 OEI524324:OER524325 OOE524324:OON524325 OYA524324:OYJ524325 PHW524324:PIF524325 PRS524324:PSB524325 QBO524324:QBX524325 QLK524324:QLT524325 QVG524324:QVP524325 RFC524324:RFL524325 ROY524324:RPH524325 RYU524324:RZD524325 SIQ524324:SIZ524325 SSM524324:SSV524325 TCI524324:TCR524325 TME524324:TMN524325 TWA524324:TWJ524325 UFW524324:UGF524325 UPS524324:UQB524325 UZO524324:UZX524325 VJK524324:VJT524325 VTG524324:VTP524325 WDC524324:WDL524325 WMY524324:WNH524325 WWU524324:WXD524325 KI589860:KR589861 UE589860:UN589861 AEA589860:AEJ589861 ANW589860:AOF589861 AXS589860:AYB589861 BHO589860:BHX589861 BRK589860:BRT589861 CBG589860:CBP589861 CLC589860:CLL589861 CUY589860:CVH589861 DEU589860:DFD589861 DOQ589860:DOZ589861 DYM589860:DYV589861 EII589860:EIR589861 ESE589860:ESN589861 FCA589860:FCJ589861 FLW589860:FMF589861 FVS589860:FWB589861 GFO589860:GFX589861 GPK589860:GPT589861 GZG589860:GZP589861 HJC589860:HJL589861 HSY589860:HTH589861 ICU589860:IDD589861 IMQ589860:IMZ589861 IWM589860:IWV589861 JGI589860:JGR589861 JQE589860:JQN589861 KAA589860:KAJ589861 KJW589860:KKF589861 KTS589860:KUB589861 LDO589860:LDX589861 LNK589860:LNT589861 LXG589860:LXP589861 MHC589860:MHL589861 MQY589860:MRH589861 NAU589860:NBD589861 NKQ589860:NKZ589861 NUM589860:NUV589861 OEI589860:OER589861 OOE589860:OON589861 OYA589860:OYJ589861 PHW589860:PIF589861 PRS589860:PSB589861 QBO589860:QBX589861 QLK589860:QLT589861 QVG589860:QVP589861 RFC589860:RFL589861 ROY589860:RPH589861 RYU589860:RZD589861 SIQ589860:SIZ589861 SSM589860:SSV589861 TCI589860:TCR589861 TME589860:TMN589861 TWA589860:TWJ589861 UFW589860:UGF589861 UPS589860:UQB589861 UZO589860:UZX589861 VJK589860:VJT589861 VTG589860:VTP589861 WDC589860:WDL589861 WMY589860:WNH589861 WWU589860:WXD589861 KI655396:KR655397 UE655396:UN655397 AEA655396:AEJ655397 ANW655396:AOF655397 AXS655396:AYB655397 BHO655396:BHX655397 BRK655396:BRT655397 CBG655396:CBP655397 CLC655396:CLL655397 CUY655396:CVH655397 DEU655396:DFD655397 DOQ655396:DOZ655397 DYM655396:DYV655397 EII655396:EIR655397 ESE655396:ESN655397 FCA655396:FCJ655397 FLW655396:FMF655397 FVS655396:FWB655397 GFO655396:GFX655397 GPK655396:GPT655397 GZG655396:GZP655397 HJC655396:HJL655397 HSY655396:HTH655397 ICU655396:IDD655397 IMQ655396:IMZ655397 IWM655396:IWV655397 JGI655396:JGR655397 JQE655396:JQN655397 KAA655396:KAJ655397 KJW655396:KKF655397 KTS655396:KUB655397 LDO655396:LDX655397 LNK655396:LNT655397 LXG655396:LXP655397 MHC655396:MHL655397 MQY655396:MRH655397 NAU655396:NBD655397 NKQ655396:NKZ655397 NUM655396:NUV655397 OEI655396:OER655397 OOE655396:OON655397 OYA655396:OYJ655397 PHW655396:PIF655397 PRS655396:PSB655397 QBO655396:QBX655397 QLK655396:QLT655397 QVG655396:QVP655397 RFC655396:RFL655397 ROY655396:RPH655397 RYU655396:RZD655397 SIQ655396:SIZ655397 SSM655396:SSV655397 TCI655396:TCR655397 TME655396:TMN655397 TWA655396:TWJ655397 UFW655396:UGF655397 UPS655396:UQB655397 UZO655396:UZX655397 VJK655396:VJT655397 VTG655396:VTP655397 WDC655396:WDL655397 WMY655396:WNH655397 WWU655396:WXD655397 KI720932:KR720933 UE720932:UN720933 AEA720932:AEJ720933 ANW720932:AOF720933 AXS720932:AYB720933 BHO720932:BHX720933 BRK720932:BRT720933 CBG720932:CBP720933 CLC720932:CLL720933 CUY720932:CVH720933 DEU720932:DFD720933 DOQ720932:DOZ720933 DYM720932:DYV720933 EII720932:EIR720933 ESE720932:ESN720933 FCA720932:FCJ720933 FLW720932:FMF720933 FVS720932:FWB720933 GFO720932:GFX720933 GPK720932:GPT720933 GZG720932:GZP720933 HJC720932:HJL720933 HSY720932:HTH720933 ICU720932:IDD720933 IMQ720932:IMZ720933 IWM720932:IWV720933 JGI720932:JGR720933 JQE720932:JQN720933 KAA720932:KAJ720933 KJW720932:KKF720933 KTS720932:KUB720933 LDO720932:LDX720933 LNK720932:LNT720933 LXG720932:LXP720933 MHC720932:MHL720933 MQY720932:MRH720933 NAU720932:NBD720933 NKQ720932:NKZ720933 NUM720932:NUV720933 OEI720932:OER720933 OOE720932:OON720933 OYA720932:OYJ720933 PHW720932:PIF720933 PRS720932:PSB720933 QBO720932:QBX720933 QLK720932:QLT720933 QVG720932:QVP720933 RFC720932:RFL720933 ROY720932:RPH720933 RYU720932:RZD720933 SIQ720932:SIZ720933 SSM720932:SSV720933 TCI720932:TCR720933 TME720932:TMN720933 TWA720932:TWJ720933 UFW720932:UGF720933 UPS720932:UQB720933 UZO720932:UZX720933 VJK720932:VJT720933 VTG720932:VTP720933 WDC720932:WDL720933 WMY720932:WNH720933 WWU720932:WXD720933 KI786468:KR786469 UE786468:UN786469 AEA786468:AEJ786469 ANW786468:AOF786469 AXS786468:AYB786469 BHO786468:BHX786469 BRK786468:BRT786469 CBG786468:CBP786469 CLC786468:CLL786469 CUY786468:CVH786469 DEU786468:DFD786469 DOQ786468:DOZ786469 DYM786468:DYV786469 EII786468:EIR786469 ESE786468:ESN786469 FCA786468:FCJ786469 FLW786468:FMF786469 FVS786468:FWB786469 GFO786468:GFX786469 GPK786468:GPT786469 GZG786468:GZP786469 HJC786468:HJL786469 HSY786468:HTH786469 ICU786468:IDD786469 IMQ786468:IMZ786469 IWM786468:IWV786469 JGI786468:JGR786469 JQE786468:JQN786469 KAA786468:KAJ786469 KJW786468:KKF786469 KTS786468:KUB786469 LDO786468:LDX786469 LNK786468:LNT786469 LXG786468:LXP786469 MHC786468:MHL786469 MQY786468:MRH786469 NAU786468:NBD786469 NKQ786468:NKZ786469 NUM786468:NUV786469 OEI786468:OER786469 OOE786468:OON786469 OYA786468:OYJ786469 PHW786468:PIF786469 PRS786468:PSB786469 QBO786468:QBX786469 QLK786468:QLT786469 QVG786468:QVP786469 RFC786468:RFL786469 ROY786468:RPH786469 RYU786468:RZD786469 SIQ786468:SIZ786469 SSM786468:SSV786469 TCI786468:TCR786469 TME786468:TMN786469 TWA786468:TWJ786469 UFW786468:UGF786469 UPS786468:UQB786469 UZO786468:UZX786469 VJK786468:VJT786469 VTG786468:VTP786469 WDC786468:WDL786469 WMY786468:WNH786469 WWU786468:WXD786469 KI852004:KR852005 UE852004:UN852005 AEA852004:AEJ852005 ANW852004:AOF852005 AXS852004:AYB852005 BHO852004:BHX852005 BRK852004:BRT852005 CBG852004:CBP852005 CLC852004:CLL852005 CUY852004:CVH852005 DEU852004:DFD852005 DOQ852004:DOZ852005 DYM852004:DYV852005 EII852004:EIR852005 ESE852004:ESN852005 FCA852004:FCJ852005 FLW852004:FMF852005 FVS852004:FWB852005 GFO852004:GFX852005 GPK852004:GPT852005 GZG852004:GZP852005 HJC852004:HJL852005 HSY852004:HTH852005 ICU852004:IDD852005 IMQ852004:IMZ852005 IWM852004:IWV852005 JGI852004:JGR852005 JQE852004:JQN852005 KAA852004:KAJ852005 KJW852004:KKF852005 KTS852004:KUB852005 LDO852004:LDX852005 LNK852004:LNT852005 LXG852004:LXP852005 MHC852004:MHL852005 MQY852004:MRH852005 NAU852004:NBD852005 NKQ852004:NKZ852005 NUM852004:NUV852005 OEI852004:OER852005 OOE852004:OON852005 OYA852004:OYJ852005 PHW852004:PIF852005 PRS852004:PSB852005 QBO852004:QBX852005 QLK852004:QLT852005 QVG852004:QVP852005 RFC852004:RFL852005 ROY852004:RPH852005 RYU852004:RZD852005 SIQ852004:SIZ852005 SSM852004:SSV852005 TCI852004:TCR852005 TME852004:TMN852005 TWA852004:TWJ852005 UFW852004:UGF852005 UPS852004:UQB852005 UZO852004:UZX852005 VJK852004:VJT852005 VTG852004:VTP852005 WDC852004:WDL852005 WMY852004:WNH852005 WWU852004:WXD852005 KI917540:KR917541 UE917540:UN917541 AEA917540:AEJ917541 ANW917540:AOF917541 AXS917540:AYB917541 BHO917540:BHX917541 BRK917540:BRT917541 CBG917540:CBP917541 CLC917540:CLL917541 CUY917540:CVH917541 DEU917540:DFD917541 DOQ917540:DOZ917541 DYM917540:DYV917541 EII917540:EIR917541 ESE917540:ESN917541 FCA917540:FCJ917541 FLW917540:FMF917541 FVS917540:FWB917541 GFO917540:GFX917541 GPK917540:GPT917541 GZG917540:GZP917541 HJC917540:HJL917541 HSY917540:HTH917541 ICU917540:IDD917541 IMQ917540:IMZ917541 IWM917540:IWV917541 JGI917540:JGR917541 JQE917540:JQN917541 KAA917540:KAJ917541 KJW917540:KKF917541 KTS917540:KUB917541 LDO917540:LDX917541 LNK917540:LNT917541 LXG917540:LXP917541 MHC917540:MHL917541 MQY917540:MRH917541 NAU917540:NBD917541 NKQ917540:NKZ917541 NUM917540:NUV917541 OEI917540:OER917541 OOE917540:OON917541 OYA917540:OYJ917541 PHW917540:PIF917541 PRS917540:PSB917541 QBO917540:QBX917541 QLK917540:QLT917541 QVG917540:QVP917541 RFC917540:RFL917541 ROY917540:RPH917541 RYU917540:RZD917541 SIQ917540:SIZ917541 SSM917540:SSV917541 TCI917540:TCR917541 TME917540:TMN917541 TWA917540:TWJ917541 UFW917540:UGF917541 UPS917540:UQB917541 UZO917540:UZX917541 VJK917540:VJT917541 VTG917540:VTP917541 WDC917540:WDL917541 WMY917540:WNH917541 WWU917540:WXD917541 KI983076:KR983077 UE983076:UN983077 AEA983076:AEJ983077 ANW983076:AOF983077 AXS983076:AYB983077 BHO983076:BHX983077 BRK983076:BRT983077 CBG983076:CBP983077 CLC983076:CLL983077 CUY983076:CVH983077 DEU983076:DFD983077 DOQ983076:DOZ983077 DYM983076:DYV983077 EII983076:EIR983077 ESE983076:ESN983077 FCA983076:FCJ983077 FLW983076:FMF983077 FVS983076:FWB983077 GFO983076:GFX983077 GPK983076:GPT983077 GZG983076:GZP983077 HJC983076:HJL983077 HSY983076:HTH983077 ICU983076:IDD983077 IMQ983076:IMZ983077 IWM983076:IWV983077 JGI983076:JGR983077 JQE983076:JQN983077 KAA983076:KAJ983077 KJW983076:KKF983077 KTS983076:KUB983077 LDO983076:LDX983077 LNK983076:LNT983077 LXG983076:LXP983077 MHC983076:MHL983077 MQY983076:MRH983077 NAU983076:NBD983077 NKQ983076:NKZ983077 NUM983076:NUV983077 OEI983076:OER983077 OOE983076:OON983077 OYA983076:OYJ983077 PHW983076:PIF983077 PRS983076:PSB983077 QBO983076:QBX983077 QLK983076:QLT983077 QVG983076:QVP983077 RFC983076:RFL983077 ROY983076:RPH983077 RYU983076:RZD983077 SIQ983076:SIZ983077 SSM983076:SSV983077 TCI983076:TCR983077 TME983076:TMN983077 TWA983076:TWJ983077 UFW983076:UGF983077 UPS983076:UQB983077 UZO983076:UZX983077 VJK983076:VJT983077 VTG983076:VTP983077 WDC983076:WDL983077 WMY983076:WNH983077 AD65572:AJ65573 AD131108:AJ131109 AD196644:AJ196645 AD262180:AJ262181 AD327716:AJ327717 AD393252:AJ393253 AD458788:AJ458789 AD524324:AJ524325 AD589860:AJ589861 AD655396:AJ655397 AD720932:AJ720933 AD786468:AJ786469 AD852004:AJ852005 AD917540:AJ917541 AD983076:AJ983077 AO65572:AV65573 AO131108:AV131109 AO196644:AV196645 AO262180:AV262181 AO327716:AV327717 AO393252:AV393253 AO458788:AV458789 AO524324:AV524325 AO589860:AV589861 AO655396:AV655397 AO720932:AV720933 AO786468:AV786469 AO852004:AV852005 AO917540:AV917541 AO983076:AV983077" xr:uid="{815610E0-4095-4AE8-997D-F99C5424F3C5}">
      <formula1>5</formula1>
    </dataValidation>
    <dataValidation operator="equal" allowBlank="1" showInputMessage="1" showErrorMessage="1" prompt="交付申請時および申請内容変更時の費目名ごとに記入してください" sqref="WWB983103:WWG983112 WMF983103:WMK983112 G65599:T65608 JP65599:JU65608 TL65599:TQ65608 ADH65599:ADM65608 AND65599:ANI65608 AWZ65599:AXE65608 BGV65599:BHA65608 BQR65599:BQW65608 CAN65599:CAS65608 CKJ65599:CKO65608 CUF65599:CUK65608 DEB65599:DEG65608 DNX65599:DOC65608 DXT65599:DXY65608 EHP65599:EHU65608 ERL65599:ERQ65608 FBH65599:FBM65608 FLD65599:FLI65608 FUZ65599:FVE65608 GEV65599:GFA65608 GOR65599:GOW65608 GYN65599:GYS65608 HIJ65599:HIO65608 HSF65599:HSK65608 ICB65599:ICG65608 ILX65599:IMC65608 IVT65599:IVY65608 JFP65599:JFU65608 JPL65599:JPQ65608 JZH65599:JZM65608 KJD65599:KJI65608 KSZ65599:KTE65608 LCV65599:LDA65608 LMR65599:LMW65608 LWN65599:LWS65608 MGJ65599:MGO65608 MQF65599:MQK65608 NAB65599:NAG65608 NJX65599:NKC65608 NTT65599:NTY65608 ODP65599:ODU65608 ONL65599:ONQ65608 OXH65599:OXM65608 PHD65599:PHI65608 PQZ65599:PRE65608 QAV65599:QBA65608 QKR65599:QKW65608 QUN65599:QUS65608 REJ65599:REO65608 ROF65599:ROK65608 RYB65599:RYG65608 SHX65599:SIC65608 SRT65599:SRY65608 TBP65599:TBU65608 TLL65599:TLQ65608 TVH65599:TVM65608 UFD65599:UFI65608 UOZ65599:UPE65608 UYV65599:UZA65608 VIR65599:VIW65608 VSN65599:VSS65608 WCJ65599:WCO65608 WMF65599:WMK65608 WWB65599:WWG65608 G131135:T131144 JP131135:JU131144 TL131135:TQ131144 ADH131135:ADM131144 AND131135:ANI131144 AWZ131135:AXE131144 BGV131135:BHA131144 BQR131135:BQW131144 CAN131135:CAS131144 CKJ131135:CKO131144 CUF131135:CUK131144 DEB131135:DEG131144 DNX131135:DOC131144 DXT131135:DXY131144 EHP131135:EHU131144 ERL131135:ERQ131144 FBH131135:FBM131144 FLD131135:FLI131144 FUZ131135:FVE131144 GEV131135:GFA131144 GOR131135:GOW131144 GYN131135:GYS131144 HIJ131135:HIO131144 HSF131135:HSK131144 ICB131135:ICG131144 ILX131135:IMC131144 IVT131135:IVY131144 JFP131135:JFU131144 JPL131135:JPQ131144 JZH131135:JZM131144 KJD131135:KJI131144 KSZ131135:KTE131144 LCV131135:LDA131144 LMR131135:LMW131144 LWN131135:LWS131144 MGJ131135:MGO131144 MQF131135:MQK131144 NAB131135:NAG131144 NJX131135:NKC131144 NTT131135:NTY131144 ODP131135:ODU131144 ONL131135:ONQ131144 OXH131135:OXM131144 PHD131135:PHI131144 PQZ131135:PRE131144 QAV131135:QBA131144 QKR131135:QKW131144 QUN131135:QUS131144 REJ131135:REO131144 ROF131135:ROK131144 RYB131135:RYG131144 SHX131135:SIC131144 SRT131135:SRY131144 TBP131135:TBU131144 TLL131135:TLQ131144 TVH131135:TVM131144 UFD131135:UFI131144 UOZ131135:UPE131144 UYV131135:UZA131144 VIR131135:VIW131144 VSN131135:VSS131144 WCJ131135:WCO131144 WMF131135:WMK131144 WWB131135:WWG131144 G196671:T196680 JP196671:JU196680 TL196671:TQ196680 ADH196671:ADM196680 AND196671:ANI196680 AWZ196671:AXE196680 BGV196671:BHA196680 BQR196671:BQW196680 CAN196671:CAS196680 CKJ196671:CKO196680 CUF196671:CUK196680 DEB196671:DEG196680 DNX196671:DOC196680 DXT196671:DXY196680 EHP196671:EHU196680 ERL196671:ERQ196680 FBH196671:FBM196680 FLD196671:FLI196680 FUZ196671:FVE196680 GEV196671:GFA196680 GOR196671:GOW196680 GYN196671:GYS196680 HIJ196671:HIO196680 HSF196671:HSK196680 ICB196671:ICG196680 ILX196671:IMC196680 IVT196671:IVY196680 JFP196671:JFU196680 JPL196671:JPQ196680 JZH196671:JZM196680 KJD196671:KJI196680 KSZ196671:KTE196680 LCV196671:LDA196680 LMR196671:LMW196680 LWN196671:LWS196680 MGJ196671:MGO196680 MQF196671:MQK196680 NAB196671:NAG196680 NJX196671:NKC196680 NTT196671:NTY196680 ODP196671:ODU196680 ONL196671:ONQ196680 OXH196671:OXM196680 PHD196671:PHI196680 PQZ196671:PRE196680 QAV196671:QBA196680 QKR196671:QKW196680 QUN196671:QUS196680 REJ196671:REO196680 ROF196671:ROK196680 RYB196671:RYG196680 SHX196671:SIC196680 SRT196671:SRY196680 TBP196671:TBU196680 TLL196671:TLQ196680 TVH196671:TVM196680 UFD196671:UFI196680 UOZ196671:UPE196680 UYV196671:UZA196680 VIR196671:VIW196680 VSN196671:VSS196680 WCJ196671:WCO196680 WMF196671:WMK196680 WWB196671:WWG196680 G262207:T262216 JP262207:JU262216 TL262207:TQ262216 ADH262207:ADM262216 AND262207:ANI262216 AWZ262207:AXE262216 BGV262207:BHA262216 BQR262207:BQW262216 CAN262207:CAS262216 CKJ262207:CKO262216 CUF262207:CUK262216 DEB262207:DEG262216 DNX262207:DOC262216 DXT262207:DXY262216 EHP262207:EHU262216 ERL262207:ERQ262216 FBH262207:FBM262216 FLD262207:FLI262216 FUZ262207:FVE262216 GEV262207:GFA262216 GOR262207:GOW262216 GYN262207:GYS262216 HIJ262207:HIO262216 HSF262207:HSK262216 ICB262207:ICG262216 ILX262207:IMC262216 IVT262207:IVY262216 JFP262207:JFU262216 JPL262207:JPQ262216 JZH262207:JZM262216 KJD262207:KJI262216 KSZ262207:KTE262216 LCV262207:LDA262216 LMR262207:LMW262216 LWN262207:LWS262216 MGJ262207:MGO262216 MQF262207:MQK262216 NAB262207:NAG262216 NJX262207:NKC262216 NTT262207:NTY262216 ODP262207:ODU262216 ONL262207:ONQ262216 OXH262207:OXM262216 PHD262207:PHI262216 PQZ262207:PRE262216 QAV262207:QBA262216 QKR262207:QKW262216 QUN262207:QUS262216 REJ262207:REO262216 ROF262207:ROK262216 RYB262207:RYG262216 SHX262207:SIC262216 SRT262207:SRY262216 TBP262207:TBU262216 TLL262207:TLQ262216 TVH262207:TVM262216 UFD262207:UFI262216 UOZ262207:UPE262216 UYV262207:UZA262216 VIR262207:VIW262216 VSN262207:VSS262216 WCJ262207:WCO262216 WMF262207:WMK262216 WWB262207:WWG262216 G327743:T327752 JP327743:JU327752 TL327743:TQ327752 ADH327743:ADM327752 AND327743:ANI327752 AWZ327743:AXE327752 BGV327743:BHA327752 BQR327743:BQW327752 CAN327743:CAS327752 CKJ327743:CKO327752 CUF327743:CUK327752 DEB327743:DEG327752 DNX327743:DOC327752 DXT327743:DXY327752 EHP327743:EHU327752 ERL327743:ERQ327752 FBH327743:FBM327752 FLD327743:FLI327752 FUZ327743:FVE327752 GEV327743:GFA327752 GOR327743:GOW327752 GYN327743:GYS327752 HIJ327743:HIO327752 HSF327743:HSK327752 ICB327743:ICG327752 ILX327743:IMC327752 IVT327743:IVY327752 JFP327743:JFU327752 JPL327743:JPQ327752 JZH327743:JZM327752 KJD327743:KJI327752 KSZ327743:KTE327752 LCV327743:LDA327752 LMR327743:LMW327752 LWN327743:LWS327752 MGJ327743:MGO327752 MQF327743:MQK327752 NAB327743:NAG327752 NJX327743:NKC327752 NTT327743:NTY327752 ODP327743:ODU327752 ONL327743:ONQ327752 OXH327743:OXM327752 PHD327743:PHI327752 PQZ327743:PRE327752 QAV327743:QBA327752 QKR327743:QKW327752 QUN327743:QUS327752 REJ327743:REO327752 ROF327743:ROK327752 RYB327743:RYG327752 SHX327743:SIC327752 SRT327743:SRY327752 TBP327743:TBU327752 TLL327743:TLQ327752 TVH327743:TVM327752 UFD327743:UFI327752 UOZ327743:UPE327752 UYV327743:UZA327752 VIR327743:VIW327752 VSN327743:VSS327752 WCJ327743:WCO327752 WMF327743:WMK327752 WWB327743:WWG327752 G393279:T393288 JP393279:JU393288 TL393279:TQ393288 ADH393279:ADM393288 AND393279:ANI393288 AWZ393279:AXE393288 BGV393279:BHA393288 BQR393279:BQW393288 CAN393279:CAS393288 CKJ393279:CKO393288 CUF393279:CUK393288 DEB393279:DEG393288 DNX393279:DOC393288 DXT393279:DXY393288 EHP393279:EHU393288 ERL393279:ERQ393288 FBH393279:FBM393288 FLD393279:FLI393288 FUZ393279:FVE393288 GEV393279:GFA393288 GOR393279:GOW393288 GYN393279:GYS393288 HIJ393279:HIO393288 HSF393279:HSK393288 ICB393279:ICG393288 ILX393279:IMC393288 IVT393279:IVY393288 JFP393279:JFU393288 JPL393279:JPQ393288 JZH393279:JZM393288 KJD393279:KJI393288 KSZ393279:KTE393288 LCV393279:LDA393288 LMR393279:LMW393288 LWN393279:LWS393288 MGJ393279:MGO393288 MQF393279:MQK393288 NAB393279:NAG393288 NJX393279:NKC393288 NTT393279:NTY393288 ODP393279:ODU393288 ONL393279:ONQ393288 OXH393279:OXM393288 PHD393279:PHI393288 PQZ393279:PRE393288 QAV393279:QBA393288 QKR393279:QKW393288 QUN393279:QUS393288 REJ393279:REO393288 ROF393279:ROK393288 RYB393279:RYG393288 SHX393279:SIC393288 SRT393279:SRY393288 TBP393279:TBU393288 TLL393279:TLQ393288 TVH393279:TVM393288 UFD393279:UFI393288 UOZ393279:UPE393288 UYV393279:UZA393288 VIR393279:VIW393288 VSN393279:VSS393288 WCJ393279:WCO393288 WMF393279:WMK393288 WWB393279:WWG393288 G458815:T458824 JP458815:JU458824 TL458815:TQ458824 ADH458815:ADM458824 AND458815:ANI458824 AWZ458815:AXE458824 BGV458815:BHA458824 BQR458815:BQW458824 CAN458815:CAS458824 CKJ458815:CKO458824 CUF458815:CUK458824 DEB458815:DEG458824 DNX458815:DOC458824 DXT458815:DXY458824 EHP458815:EHU458824 ERL458815:ERQ458824 FBH458815:FBM458824 FLD458815:FLI458824 FUZ458815:FVE458824 GEV458815:GFA458824 GOR458815:GOW458824 GYN458815:GYS458824 HIJ458815:HIO458824 HSF458815:HSK458824 ICB458815:ICG458824 ILX458815:IMC458824 IVT458815:IVY458824 JFP458815:JFU458824 JPL458815:JPQ458824 JZH458815:JZM458824 KJD458815:KJI458824 KSZ458815:KTE458824 LCV458815:LDA458824 LMR458815:LMW458824 LWN458815:LWS458824 MGJ458815:MGO458824 MQF458815:MQK458824 NAB458815:NAG458824 NJX458815:NKC458824 NTT458815:NTY458824 ODP458815:ODU458824 ONL458815:ONQ458824 OXH458815:OXM458824 PHD458815:PHI458824 PQZ458815:PRE458824 QAV458815:QBA458824 QKR458815:QKW458824 QUN458815:QUS458824 REJ458815:REO458824 ROF458815:ROK458824 RYB458815:RYG458824 SHX458815:SIC458824 SRT458815:SRY458824 TBP458815:TBU458824 TLL458815:TLQ458824 TVH458815:TVM458824 UFD458815:UFI458824 UOZ458815:UPE458824 UYV458815:UZA458824 VIR458815:VIW458824 VSN458815:VSS458824 WCJ458815:WCO458824 WMF458815:WMK458824 WWB458815:WWG458824 G524351:T524360 JP524351:JU524360 TL524351:TQ524360 ADH524351:ADM524360 AND524351:ANI524360 AWZ524351:AXE524360 BGV524351:BHA524360 BQR524351:BQW524360 CAN524351:CAS524360 CKJ524351:CKO524360 CUF524351:CUK524360 DEB524351:DEG524360 DNX524351:DOC524360 DXT524351:DXY524360 EHP524351:EHU524360 ERL524351:ERQ524360 FBH524351:FBM524360 FLD524351:FLI524360 FUZ524351:FVE524360 GEV524351:GFA524360 GOR524351:GOW524360 GYN524351:GYS524360 HIJ524351:HIO524360 HSF524351:HSK524360 ICB524351:ICG524360 ILX524351:IMC524360 IVT524351:IVY524360 JFP524351:JFU524360 JPL524351:JPQ524360 JZH524351:JZM524360 KJD524351:KJI524360 KSZ524351:KTE524360 LCV524351:LDA524360 LMR524351:LMW524360 LWN524351:LWS524360 MGJ524351:MGO524360 MQF524351:MQK524360 NAB524351:NAG524360 NJX524351:NKC524360 NTT524351:NTY524360 ODP524351:ODU524360 ONL524351:ONQ524360 OXH524351:OXM524360 PHD524351:PHI524360 PQZ524351:PRE524360 QAV524351:QBA524360 QKR524351:QKW524360 QUN524351:QUS524360 REJ524351:REO524360 ROF524351:ROK524360 RYB524351:RYG524360 SHX524351:SIC524360 SRT524351:SRY524360 TBP524351:TBU524360 TLL524351:TLQ524360 TVH524351:TVM524360 UFD524351:UFI524360 UOZ524351:UPE524360 UYV524351:UZA524360 VIR524351:VIW524360 VSN524351:VSS524360 WCJ524351:WCO524360 WMF524351:WMK524360 WWB524351:WWG524360 G589887:T589896 JP589887:JU589896 TL589887:TQ589896 ADH589887:ADM589896 AND589887:ANI589896 AWZ589887:AXE589896 BGV589887:BHA589896 BQR589887:BQW589896 CAN589887:CAS589896 CKJ589887:CKO589896 CUF589887:CUK589896 DEB589887:DEG589896 DNX589887:DOC589896 DXT589887:DXY589896 EHP589887:EHU589896 ERL589887:ERQ589896 FBH589887:FBM589896 FLD589887:FLI589896 FUZ589887:FVE589896 GEV589887:GFA589896 GOR589887:GOW589896 GYN589887:GYS589896 HIJ589887:HIO589896 HSF589887:HSK589896 ICB589887:ICG589896 ILX589887:IMC589896 IVT589887:IVY589896 JFP589887:JFU589896 JPL589887:JPQ589896 JZH589887:JZM589896 KJD589887:KJI589896 KSZ589887:KTE589896 LCV589887:LDA589896 LMR589887:LMW589896 LWN589887:LWS589896 MGJ589887:MGO589896 MQF589887:MQK589896 NAB589887:NAG589896 NJX589887:NKC589896 NTT589887:NTY589896 ODP589887:ODU589896 ONL589887:ONQ589896 OXH589887:OXM589896 PHD589887:PHI589896 PQZ589887:PRE589896 QAV589887:QBA589896 QKR589887:QKW589896 QUN589887:QUS589896 REJ589887:REO589896 ROF589887:ROK589896 RYB589887:RYG589896 SHX589887:SIC589896 SRT589887:SRY589896 TBP589887:TBU589896 TLL589887:TLQ589896 TVH589887:TVM589896 UFD589887:UFI589896 UOZ589887:UPE589896 UYV589887:UZA589896 VIR589887:VIW589896 VSN589887:VSS589896 WCJ589887:WCO589896 WMF589887:WMK589896 WWB589887:WWG589896 G655423:T655432 JP655423:JU655432 TL655423:TQ655432 ADH655423:ADM655432 AND655423:ANI655432 AWZ655423:AXE655432 BGV655423:BHA655432 BQR655423:BQW655432 CAN655423:CAS655432 CKJ655423:CKO655432 CUF655423:CUK655432 DEB655423:DEG655432 DNX655423:DOC655432 DXT655423:DXY655432 EHP655423:EHU655432 ERL655423:ERQ655432 FBH655423:FBM655432 FLD655423:FLI655432 FUZ655423:FVE655432 GEV655423:GFA655432 GOR655423:GOW655432 GYN655423:GYS655432 HIJ655423:HIO655432 HSF655423:HSK655432 ICB655423:ICG655432 ILX655423:IMC655432 IVT655423:IVY655432 JFP655423:JFU655432 JPL655423:JPQ655432 JZH655423:JZM655432 KJD655423:KJI655432 KSZ655423:KTE655432 LCV655423:LDA655432 LMR655423:LMW655432 LWN655423:LWS655432 MGJ655423:MGO655432 MQF655423:MQK655432 NAB655423:NAG655432 NJX655423:NKC655432 NTT655423:NTY655432 ODP655423:ODU655432 ONL655423:ONQ655432 OXH655423:OXM655432 PHD655423:PHI655432 PQZ655423:PRE655432 QAV655423:QBA655432 QKR655423:QKW655432 QUN655423:QUS655432 REJ655423:REO655432 ROF655423:ROK655432 RYB655423:RYG655432 SHX655423:SIC655432 SRT655423:SRY655432 TBP655423:TBU655432 TLL655423:TLQ655432 TVH655423:TVM655432 UFD655423:UFI655432 UOZ655423:UPE655432 UYV655423:UZA655432 VIR655423:VIW655432 VSN655423:VSS655432 WCJ655423:WCO655432 WMF655423:WMK655432 WWB655423:WWG655432 G720959:T720968 JP720959:JU720968 TL720959:TQ720968 ADH720959:ADM720968 AND720959:ANI720968 AWZ720959:AXE720968 BGV720959:BHA720968 BQR720959:BQW720968 CAN720959:CAS720968 CKJ720959:CKO720968 CUF720959:CUK720968 DEB720959:DEG720968 DNX720959:DOC720968 DXT720959:DXY720968 EHP720959:EHU720968 ERL720959:ERQ720968 FBH720959:FBM720968 FLD720959:FLI720968 FUZ720959:FVE720968 GEV720959:GFA720968 GOR720959:GOW720968 GYN720959:GYS720968 HIJ720959:HIO720968 HSF720959:HSK720968 ICB720959:ICG720968 ILX720959:IMC720968 IVT720959:IVY720968 JFP720959:JFU720968 JPL720959:JPQ720968 JZH720959:JZM720968 KJD720959:KJI720968 KSZ720959:KTE720968 LCV720959:LDA720968 LMR720959:LMW720968 LWN720959:LWS720968 MGJ720959:MGO720968 MQF720959:MQK720968 NAB720959:NAG720968 NJX720959:NKC720968 NTT720959:NTY720968 ODP720959:ODU720968 ONL720959:ONQ720968 OXH720959:OXM720968 PHD720959:PHI720968 PQZ720959:PRE720968 QAV720959:QBA720968 QKR720959:QKW720968 QUN720959:QUS720968 REJ720959:REO720968 ROF720959:ROK720968 RYB720959:RYG720968 SHX720959:SIC720968 SRT720959:SRY720968 TBP720959:TBU720968 TLL720959:TLQ720968 TVH720959:TVM720968 UFD720959:UFI720968 UOZ720959:UPE720968 UYV720959:UZA720968 VIR720959:VIW720968 VSN720959:VSS720968 WCJ720959:WCO720968 WMF720959:WMK720968 WWB720959:WWG720968 G786495:T786504 JP786495:JU786504 TL786495:TQ786504 ADH786495:ADM786504 AND786495:ANI786504 AWZ786495:AXE786504 BGV786495:BHA786504 BQR786495:BQW786504 CAN786495:CAS786504 CKJ786495:CKO786504 CUF786495:CUK786504 DEB786495:DEG786504 DNX786495:DOC786504 DXT786495:DXY786504 EHP786495:EHU786504 ERL786495:ERQ786504 FBH786495:FBM786504 FLD786495:FLI786504 FUZ786495:FVE786504 GEV786495:GFA786504 GOR786495:GOW786504 GYN786495:GYS786504 HIJ786495:HIO786504 HSF786495:HSK786504 ICB786495:ICG786504 ILX786495:IMC786504 IVT786495:IVY786504 JFP786495:JFU786504 JPL786495:JPQ786504 JZH786495:JZM786504 KJD786495:KJI786504 KSZ786495:KTE786504 LCV786495:LDA786504 LMR786495:LMW786504 LWN786495:LWS786504 MGJ786495:MGO786504 MQF786495:MQK786504 NAB786495:NAG786504 NJX786495:NKC786504 NTT786495:NTY786504 ODP786495:ODU786504 ONL786495:ONQ786504 OXH786495:OXM786504 PHD786495:PHI786504 PQZ786495:PRE786504 QAV786495:QBA786504 QKR786495:QKW786504 QUN786495:QUS786504 REJ786495:REO786504 ROF786495:ROK786504 RYB786495:RYG786504 SHX786495:SIC786504 SRT786495:SRY786504 TBP786495:TBU786504 TLL786495:TLQ786504 TVH786495:TVM786504 UFD786495:UFI786504 UOZ786495:UPE786504 UYV786495:UZA786504 VIR786495:VIW786504 VSN786495:VSS786504 WCJ786495:WCO786504 WMF786495:WMK786504 WWB786495:WWG786504 G852031:T852040 JP852031:JU852040 TL852031:TQ852040 ADH852031:ADM852040 AND852031:ANI852040 AWZ852031:AXE852040 BGV852031:BHA852040 BQR852031:BQW852040 CAN852031:CAS852040 CKJ852031:CKO852040 CUF852031:CUK852040 DEB852031:DEG852040 DNX852031:DOC852040 DXT852031:DXY852040 EHP852031:EHU852040 ERL852031:ERQ852040 FBH852031:FBM852040 FLD852031:FLI852040 FUZ852031:FVE852040 GEV852031:GFA852040 GOR852031:GOW852040 GYN852031:GYS852040 HIJ852031:HIO852040 HSF852031:HSK852040 ICB852031:ICG852040 ILX852031:IMC852040 IVT852031:IVY852040 JFP852031:JFU852040 JPL852031:JPQ852040 JZH852031:JZM852040 KJD852031:KJI852040 KSZ852031:KTE852040 LCV852031:LDA852040 LMR852031:LMW852040 LWN852031:LWS852040 MGJ852031:MGO852040 MQF852031:MQK852040 NAB852031:NAG852040 NJX852031:NKC852040 NTT852031:NTY852040 ODP852031:ODU852040 ONL852031:ONQ852040 OXH852031:OXM852040 PHD852031:PHI852040 PQZ852031:PRE852040 QAV852031:QBA852040 QKR852031:QKW852040 QUN852031:QUS852040 REJ852031:REO852040 ROF852031:ROK852040 RYB852031:RYG852040 SHX852031:SIC852040 SRT852031:SRY852040 TBP852031:TBU852040 TLL852031:TLQ852040 TVH852031:TVM852040 UFD852031:UFI852040 UOZ852031:UPE852040 UYV852031:UZA852040 VIR852031:VIW852040 VSN852031:VSS852040 WCJ852031:WCO852040 WMF852031:WMK852040 WWB852031:WWG852040 G917567:T917576 JP917567:JU917576 TL917567:TQ917576 ADH917567:ADM917576 AND917567:ANI917576 AWZ917567:AXE917576 BGV917567:BHA917576 BQR917567:BQW917576 CAN917567:CAS917576 CKJ917567:CKO917576 CUF917567:CUK917576 DEB917567:DEG917576 DNX917567:DOC917576 DXT917567:DXY917576 EHP917567:EHU917576 ERL917567:ERQ917576 FBH917567:FBM917576 FLD917567:FLI917576 FUZ917567:FVE917576 GEV917567:GFA917576 GOR917567:GOW917576 GYN917567:GYS917576 HIJ917567:HIO917576 HSF917567:HSK917576 ICB917567:ICG917576 ILX917567:IMC917576 IVT917567:IVY917576 JFP917567:JFU917576 JPL917567:JPQ917576 JZH917567:JZM917576 KJD917567:KJI917576 KSZ917567:KTE917576 LCV917567:LDA917576 LMR917567:LMW917576 LWN917567:LWS917576 MGJ917567:MGO917576 MQF917567:MQK917576 NAB917567:NAG917576 NJX917567:NKC917576 NTT917567:NTY917576 ODP917567:ODU917576 ONL917567:ONQ917576 OXH917567:OXM917576 PHD917567:PHI917576 PQZ917567:PRE917576 QAV917567:QBA917576 QKR917567:QKW917576 QUN917567:QUS917576 REJ917567:REO917576 ROF917567:ROK917576 RYB917567:RYG917576 SHX917567:SIC917576 SRT917567:SRY917576 TBP917567:TBU917576 TLL917567:TLQ917576 TVH917567:TVM917576 UFD917567:UFI917576 UOZ917567:UPE917576 UYV917567:UZA917576 VIR917567:VIW917576 VSN917567:VSS917576 WCJ917567:WCO917576 WMF917567:WMK917576 WWB917567:WWG917576 G983103:T983112 JP983103:JU983112 TL983103:TQ983112 ADH983103:ADM983112 AND983103:ANI983112 AWZ983103:AXE983112 BGV983103:BHA983112 BQR983103:BQW983112 CAN983103:CAS983112 CKJ983103:CKO983112 CUF983103:CUK983112 DEB983103:DEG983112 DNX983103:DOC983112 DXT983103:DXY983112 EHP983103:EHU983112 ERL983103:ERQ983112 FBH983103:FBM983112 FLD983103:FLI983112 FUZ983103:FVE983112 GEV983103:GFA983112 GOR983103:GOW983112 GYN983103:GYS983112 HIJ983103:HIO983112 HSF983103:HSK983112 ICB983103:ICG983112 ILX983103:IMC983112 IVT983103:IVY983112 JFP983103:JFU983112 JPL983103:JPQ983112 JZH983103:JZM983112 KJD983103:KJI983112 KSZ983103:KTE983112 LCV983103:LDA983112 LMR983103:LMW983112 LWN983103:LWS983112 MGJ983103:MGO983112 MQF983103:MQK983112 NAB983103:NAG983112 NJX983103:NKC983112 NTT983103:NTY983112 ODP983103:ODU983112 ONL983103:ONQ983112 OXH983103:OXM983112 PHD983103:PHI983112 PQZ983103:PRE983112 QAV983103:QBA983112 QKR983103:QKW983112 QUN983103:QUS983112 REJ983103:REO983112 ROF983103:ROK983112 RYB983103:RYG983112 SHX983103:SIC983112 SRT983103:SRY983112 TBP983103:TBU983112 TLL983103:TLQ983112 TVH983103:TVM983112 UFD983103:UFI983112 UOZ983103:UPE983112 UYV983103:UZA983112 VIR983103:VIW983112 VSN983103:VSS983112 WCJ983103:WCO983112 WWB33:WWG72 WMF33:WMK72 WCJ33:WCO72 VSN33:VSS72 VIR33:VIW72 UYV33:UZA72 UOZ33:UPE72 UFD33:UFI72 TVH33:TVM72 TLL33:TLQ72 TBP33:TBU72 SRT33:SRY72 SHX33:SIC72 RYB33:RYG72 ROF33:ROK72 REJ33:REO72 QUN33:QUS72 QKR33:QKW72 QAV33:QBA72 PQZ33:PRE72 PHD33:PHI72 OXH33:OXM72 ONL33:ONQ72 ODP33:ODU72 NTT33:NTY72 NJX33:NKC72 NAB33:NAG72 MQF33:MQK72 MGJ33:MGO72 LWN33:LWS72 LMR33:LMW72 LCV33:LDA72 KSZ33:KTE72 KJD33:KJI72 JZH33:JZM72 JPL33:JPQ72 JFP33:JFU72 IVT33:IVY72 ILX33:IMC72 ICB33:ICG72 HSF33:HSK72 HIJ33:HIO72 GYN33:GYS72 GOR33:GOW72 GEV33:GFA72 FUZ33:FVE72 FLD33:FLI72 FBH33:FBM72 ERL33:ERQ72 EHP33:EHU72 DXT33:DXY72 DNX33:DOC72 DEB33:DEG72 CUF33:CUK72 CKJ33:CKO72 CAN33:CAS72 BQR33:BQW72 BGV33:BHA72 AWZ33:AXE72 AND33:ANI72 ADH33:ADM72 TL33:TQ72 JP33:JU72" xr:uid="{A88DA1B4-8EB7-4CAF-9A95-7FF5BC0398F0}"/>
    <dataValidation type="list" allowBlank="1" showInputMessage="1" showErrorMessage="1" sqref="WXC983103:WXJ983112 WNG983103:WNN983112 AU65599:BB65608 KQ65599:KX65608 UM65599:UT65608 AEI65599:AEP65608 AOE65599:AOL65608 AYA65599:AYH65608 BHW65599:BID65608 BRS65599:BRZ65608 CBO65599:CBV65608 CLK65599:CLR65608 CVG65599:CVN65608 DFC65599:DFJ65608 DOY65599:DPF65608 DYU65599:DZB65608 EIQ65599:EIX65608 ESM65599:EST65608 FCI65599:FCP65608 FME65599:FML65608 FWA65599:FWH65608 GFW65599:GGD65608 GPS65599:GPZ65608 GZO65599:GZV65608 HJK65599:HJR65608 HTG65599:HTN65608 IDC65599:IDJ65608 IMY65599:INF65608 IWU65599:IXB65608 JGQ65599:JGX65608 JQM65599:JQT65608 KAI65599:KAP65608 KKE65599:KKL65608 KUA65599:KUH65608 LDW65599:LED65608 LNS65599:LNZ65608 LXO65599:LXV65608 MHK65599:MHR65608 MRG65599:MRN65608 NBC65599:NBJ65608 NKY65599:NLF65608 NUU65599:NVB65608 OEQ65599:OEX65608 OOM65599:OOT65608 OYI65599:OYP65608 PIE65599:PIL65608 PSA65599:PSH65608 QBW65599:QCD65608 QLS65599:QLZ65608 QVO65599:QVV65608 RFK65599:RFR65608 RPG65599:RPN65608 RZC65599:RZJ65608 SIY65599:SJF65608 SSU65599:STB65608 TCQ65599:TCX65608 TMM65599:TMT65608 TWI65599:TWP65608 UGE65599:UGL65608 UQA65599:UQH65608 UZW65599:VAD65608 VJS65599:VJZ65608 VTO65599:VTV65608 WDK65599:WDR65608 WNG65599:WNN65608 WXC65599:WXJ65608 AU131135:BB131144 KQ131135:KX131144 UM131135:UT131144 AEI131135:AEP131144 AOE131135:AOL131144 AYA131135:AYH131144 BHW131135:BID131144 BRS131135:BRZ131144 CBO131135:CBV131144 CLK131135:CLR131144 CVG131135:CVN131144 DFC131135:DFJ131144 DOY131135:DPF131144 DYU131135:DZB131144 EIQ131135:EIX131144 ESM131135:EST131144 FCI131135:FCP131144 FME131135:FML131144 FWA131135:FWH131144 GFW131135:GGD131144 GPS131135:GPZ131144 GZO131135:GZV131144 HJK131135:HJR131144 HTG131135:HTN131144 IDC131135:IDJ131144 IMY131135:INF131144 IWU131135:IXB131144 JGQ131135:JGX131144 JQM131135:JQT131144 KAI131135:KAP131144 KKE131135:KKL131144 KUA131135:KUH131144 LDW131135:LED131144 LNS131135:LNZ131144 LXO131135:LXV131144 MHK131135:MHR131144 MRG131135:MRN131144 NBC131135:NBJ131144 NKY131135:NLF131144 NUU131135:NVB131144 OEQ131135:OEX131144 OOM131135:OOT131144 OYI131135:OYP131144 PIE131135:PIL131144 PSA131135:PSH131144 QBW131135:QCD131144 QLS131135:QLZ131144 QVO131135:QVV131144 RFK131135:RFR131144 RPG131135:RPN131144 RZC131135:RZJ131144 SIY131135:SJF131144 SSU131135:STB131144 TCQ131135:TCX131144 TMM131135:TMT131144 TWI131135:TWP131144 UGE131135:UGL131144 UQA131135:UQH131144 UZW131135:VAD131144 VJS131135:VJZ131144 VTO131135:VTV131144 WDK131135:WDR131144 WNG131135:WNN131144 WXC131135:WXJ131144 AU196671:BB196680 KQ196671:KX196680 UM196671:UT196680 AEI196671:AEP196680 AOE196671:AOL196680 AYA196671:AYH196680 BHW196671:BID196680 BRS196671:BRZ196680 CBO196671:CBV196680 CLK196671:CLR196680 CVG196671:CVN196680 DFC196671:DFJ196680 DOY196671:DPF196680 DYU196671:DZB196680 EIQ196671:EIX196680 ESM196671:EST196680 FCI196671:FCP196680 FME196671:FML196680 FWA196671:FWH196680 GFW196671:GGD196680 GPS196671:GPZ196680 GZO196671:GZV196680 HJK196671:HJR196680 HTG196671:HTN196680 IDC196671:IDJ196680 IMY196671:INF196680 IWU196671:IXB196680 JGQ196671:JGX196680 JQM196671:JQT196680 KAI196671:KAP196680 KKE196671:KKL196680 KUA196671:KUH196680 LDW196671:LED196680 LNS196671:LNZ196680 LXO196671:LXV196680 MHK196671:MHR196680 MRG196671:MRN196680 NBC196671:NBJ196680 NKY196671:NLF196680 NUU196671:NVB196680 OEQ196671:OEX196680 OOM196671:OOT196680 OYI196671:OYP196680 PIE196671:PIL196680 PSA196671:PSH196680 QBW196671:QCD196680 QLS196671:QLZ196680 QVO196671:QVV196680 RFK196671:RFR196680 RPG196671:RPN196680 RZC196671:RZJ196680 SIY196671:SJF196680 SSU196671:STB196680 TCQ196671:TCX196680 TMM196671:TMT196680 TWI196671:TWP196680 UGE196671:UGL196680 UQA196671:UQH196680 UZW196671:VAD196680 VJS196671:VJZ196680 VTO196671:VTV196680 WDK196671:WDR196680 WNG196671:WNN196680 WXC196671:WXJ196680 AU262207:BB262216 KQ262207:KX262216 UM262207:UT262216 AEI262207:AEP262216 AOE262207:AOL262216 AYA262207:AYH262216 BHW262207:BID262216 BRS262207:BRZ262216 CBO262207:CBV262216 CLK262207:CLR262216 CVG262207:CVN262216 DFC262207:DFJ262216 DOY262207:DPF262216 DYU262207:DZB262216 EIQ262207:EIX262216 ESM262207:EST262216 FCI262207:FCP262216 FME262207:FML262216 FWA262207:FWH262216 GFW262207:GGD262216 GPS262207:GPZ262216 GZO262207:GZV262216 HJK262207:HJR262216 HTG262207:HTN262216 IDC262207:IDJ262216 IMY262207:INF262216 IWU262207:IXB262216 JGQ262207:JGX262216 JQM262207:JQT262216 KAI262207:KAP262216 KKE262207:KKL262216 KUA262207:KUH262216 LDW262207:LED262216 LNS262207:LNZ262216 LXO262207:LXV262216 MHK262207:MHR262216 MRG262207:MRN262216 NBC262207:NBJ262216 NKY262207:NLF262216 NUU262207:NVB262216 OEQ262207:OEX262216 OOM262207:OOT262216 OYI262207:OYP262216 PIE262207:PIL262216 PSA262207:PSH262216 QBW262207:QCD262216 QLS262207:QLZ262216 QVO262207:QVV262216 RFK262207:RFR262216 RPG262207:RPN262216 RZC262207:RZJ262216 SIY262207:SJF262216 SSU262207:STB262216 TCQ262207:TCX262216 TMM262207:TMT262216 TWI262207:TWP262216 UGE262207:UGL262216 UQA262207:UQH262216 UZW262207:VAD262216 VJS262207:VJZ262216 VTO262207:VTV262216 WDK262207:WDR262216 WNG262207:WNN262216 WXC262207:WXJ262216 AU327743:BB327752 KQ327743:KX327752 UM327743:UT327752 AEI327743:AEP327752 AOE327743:AOL327752 AYA327743:AYH327752 BHW327743:BID327752 BRS327743:BRZ327752 CBO327743:CBV327752 CLK327743:CLR327752 CVG327743:CVN327752 DFC327743:DFJ327752 DOY327743:DPF327752 DYU327743:DZB327752 EIQ327743:EIX327752 ESM327743:EST327752 FCI327743:FCP327752 FME327743:FML327752 FWA327743:FWH327752 GFW327743:GGD327752 GPS327743:GPZ327752 GZO327743:GZV327752 HJK327743:HJR327752 HTG327743:HTN327752 IDC327743:IDJ327752 IMY327743:INF327752 IWU327743:IXB327752 JGQ327743:JGX327752 JQM327743:JQT327752 KAI327743:KAP327752 KKE327743:KKL327752 KUA327743:KUH327752 LDW327743:LED327752 LNS327743:LNZ327752 LXO327743:LXV327752 MHK327743:MHR327752 MRG327743:MRN327752 NBC327743:NBJ327752 NKY327743:NLF327752 NUU327743:NVB327752 OEQ327743:OEX327752 OOM327743:OOT327752 OYI327743:OYP327752 PIE327743:PIL327752 PSA327743:PSH327752 QBW327743:QCD327752 QLS327743:QLZ327752 QVO327743:QVV327752 RFK327743:RFR327752 RPG327743:RPN327752 RZC327743:RZJ327752 SIY327743:SJF327752 SSU327743:STB327752 TCQ327743:TCX327752 TMM327743:TMT327752 TWI327743:TWP327752 UGE327743:UGL327752 UQA327743:UQH327752 UZW327743:VAD327752 VJS327743:VJZ327752 VTO327743:VTV327752 WDK327743:WDR327752 WNG327743:WNN327752 WXC327743:WXJ327752 AU393279:BB393288 KQ393279:KX393288 UM393279:UT393288 AEI393279:AEP393288 AOE393279:AOL393288 AYA393279:AYH393288 BHW393279:BID393288 BRS393279:BRZ393288 CBO393279:CBV393288 CLK393279:CLR393288 CVG393279:CVN393288 DFC393279:DFJ393288 DOY393279:DPF393288 DYU393279:DZB393288 EIQ393279:EIX393288 ESM393279:EST393288 FCI393279:FCP393288 FME393279:FML393288 FWA393279:FWH393288 GFW393279:GGD393288 GPS393279:GPZ393288 GZO393279:GZV393288 HJK393279:HJR393288 HTG393279:HTN393288 IDC393279:IDJ393288 IMY393279:INF393288 IWU393279:IXB393288 JGQ393279:JGX393288 JQM393279:JQT393288 KAI393279:KAP393288 KKE393279:KKL393288 KUA393279:KUH393288 LDW393279:LED393288 LNS393279:LNZ393288 LXO393279:LXV393288 MHK393279:MHR393288 MRG393279:MRN393288 NBC393279:NBJ393288 NKY393279:NLF393288 NUU393279:NVB393288 OEQ393279:OEX393288 OOM393279:OOT393288 OYI393279:OYP393288 PIE393279:PIL393288 PSA393279:PSH393288 QBW393279:QCD393288 QLS393279:QLZ393288 QVO393279:QVV393288 RFK393279:RFR393288 RPG393279:RPN393288 RZC393279:RZJ393288 SIY393279:SJF393288 SSU393279:STB393288 TCQ393279:TCX393288 TMM393279:TMT393288 TWI393279:TWP393288 UGE393279:UGL393288 UQA393279:UQH393288 UZW393279:VAD393288 VJS393279:VJZ393288 VTO393279:VTV393288 WDK393279:WDR393288 WNG393279:WNN393288 WXC393279:WXJ393288 AU458815:BB458824 KQ458815:KX458824 UM458815:UT458824 AEI458815:AEP458824 AOE458815:AOL458824 AYA458815:AYH458824 BHW458815:BID458824 BRS458815:BRZ458824 CBO458815:CBV458824 CLK458815:CLR458824 CVG458815:CVN458824 DFC458815:DFJ458824 DOY458815:DPF458824 DYU458815:DZB458824 EIQ458815:EIX458824 ESM458815:EST458824 FCI458815:FCP458824 FME458815:FML458824 FWA458815:FWH458824 GFW458815:GGD458824 GPS458815:GPZ458824 GZO458815:GZV458824 HJK458815:HJR458824 HTG458815:HTN458824 IDC458815:IDJ458824 IMY458815:INF458824 IWU458815:IXB458824 JGQ458815:JGX458824 JQM458815:JQT458824 KAI458815:KAP458824 KKE458815:KKL458824 KUA458815:KUH458824 LDW458815:LED458824 LNS458815:LNZ458824 LXO458815:LXV458824 MHK458815:MHR458824 MRG458815:MRN458824 NBC458815:NBJ458824 NKY458815:NLF458824 NUU458815:NVB458824 OEQ458815:OEX458824 OOM458815:OOT458824 OYI458815:OYP458824 PIE458815:PIL458824 PSA458815:PSH458824 QBW458815:QCD458824 QLS458815:QLZ458824 QVO458815:QVV458824 RFK458815:RFR458824 RPG458815:RPN458824 RZC458815:RZJ458824 SIY458815:SJF458824 SSU458815:STB458824 TCQ458815:TCX458824 TMM458815:TMT458824 TWI458815:TWP458824 UGE458815:UGL458824 UQA458815:UQH458824 UZW458815:VAD458824 VJS458815:VJZ458824 VTO458815:VTV458824 WDK458815:WDR458824 WNG458815:WNN458824 WXC458815:WXJ458824 AU524351:BB524360 KQ524351:KX524360 UM524351:UT524360 AEI524351:AEP524360 AOE524351:AOL524360 AYA524351:AYH524360 BHW524351:BID524360 BRS524351:BRZ524360 CBO524351:CBV524360 CLK524351:CLR524360 CVG524351:CVN524360 DFC524351:DFJ524360 DOY524351:DPF524360 DYU524351:DZB524360 EIQ524351:EIX524360 ESM524351:EST524360 FCI524351:FCP524360 FME524351:FML524360 FWA524351:FWH524360 GFW524351:GGD524360 GPS524351:GPZ524360 GZO524351:GZV524360 HJK524351:HJR524360 HTG524351:HTN524360 IDC524351:IDJ524360 IMY524351:INF524360 IWU524351:IXB524360 JGQ524351:JGX524360 JQM524351:JQT524360 KAI524351:KAP524360 KKE524351:KKL524360 KUA524351:KUH524360 LDW524351:LED524360 LNS524351:LNZ524360 LXO524351:LXV524360 MHK524351:MHR524360 MRG524351:MRN524360 NBC524351:NBJ524360 NKY524351:NLF524360 NUU524351:NVB524360 OEQ524351:OEX524360 OOM524351:OOT524360 OYI524351:OYP524360 PIE524351:PIL524360 PSA524351:PSH524360 QBW524351:QCD524360 QLS524351:QLZ524360 QVO524351:QVV524360 RFK524351:RFR524360 RPG524351:RPN524360 RZC524351:RZJ524360 SIY524351:SJF524360 SSU524351:STB524360 TCQ524351:TCX524360 TMM524351:TMT524360 TWI524351:TWP524360 UGE524351:UGL524360 UQA524351:UQH524360 UZW524351:VAD524360 VJS524351:VJZ524360 VTO524351:VTV524360 WDK524351:WDR524360 WNG524351:WNN524360 WXC524351:WXJ524360 AU589887:BB589896 KQ589887:KX589896 UM589887:UT589896 AEI589887:AEP589896 AOE589887:AOL589896 AYA589887:AYH589896 BHW589887:BID589896 BRS589887:BRZ589896 CBO589887:CBV589896 CLK589887:CLR589896 CVG589887:CVN589896 DFC589887:DFJ589896 DOY589887:DPF589896 DYU589887:DZB589896 EIQ589887:EIX589896 ESM589887:EST589896 FCI589887:FCP589896 FME589887:FML589896 FWA589887:FWH589896 GFW589887:GGD589896 GPS589887:GPZ589896 GZO589887:GZV589896 HJK589887:HJR589896 HTG589887:HTN589896 IDC589887:IDJ589896 IMY589887:INF589896 IWU589887:IXB589896 JGQ589887:JGX589896 JQM589887:JQT589896 KAI589887:KAP589896 KKE589887:KKL589896 KUA589887:KUH589896 LDW589887:LED589896 LNS589887:LNZ589896 LXO589887:LXV589896 MHK589887:MHR589896 MRG589887:MRN589896 NBC589887:NBJ589896 NKY589887:NLF589896 NUU589887:NVB589896 OEQ589887:OEX589896 OOM589887:OOT589896 OYI589887:OYP589896 PIE589887:PIL589896 PSA589887:PSH589896 QBW589887:QCD589896 QLS589887:QLZ589896 QVO589887:QVV589896 RFK589887:RFR589896 RPG589887:RPN589896 RZC589887:RZJ589896 SIY589887:SJF589896 SSU589887:STB589896 TCQ589887:TCX589896 TMM589887:TMT589896 TWI589887:TWP589896 UGE589887:UGL589896 UQA589887:UQH589896 UZW589887:VAD589896 VJS589887:VJZ589896 VTO589887:VTV589896 WDK589887:WDR589896 WNG589887:WNN589896 WXC589887:WXJ589896 AU655423:BB655432 KQ655423:KX655432 UM655423:UT655432 AEI655423:AEP655432 AOE655423:AOL655432 AYA655423:AYH655432 BHW655423:BID655432 BRS655423:BRZ655432 CBO655423:CBV655432 CLK655423:CLR655432 CVG655423:CVN655432 DFC655423:DFJ655432 DOY655423:DPF655432 DYU655423:DZB655432 EIQ655423:EIX655432 ESM655423:EST655432 FCI655423:FCP655432 FME655423:FML655432 FWA655423:FWH655432 GFW655423:GGD655432 GPS655423:GPZ655432 GZO655423:GZV655432 HJK655423:HJR655432 HTG655423:HTN655432 IDC655423:IDJ655432 IMY655423:INF655432 IWU655423:IXB655432 JGQ655423:JGX655432 JQM655423:JQT655432 KAI655423:KAP655432 KKE655423:KKL655432 KUA655423:KUH655432 LDW655423:LED655432 LNS655423:LNZ655432 LXO655423:LXV655432 MHK655423:MHR655432 MRG655423:MRN655432 NBC655423:NBJ655432 NKY655423:NLF655432 NUU655423:NVB655432 OEQ655423:OEX655432 OOM655423:OOT655432 OYI655423:OYP655432 PIE655423:PIL655432 PSA655423:PSH655432 QBW655423:QCD655432 QLS655423:QLZ655432 QVO655423:QVV655432 RFK655423:RFR655432 RPG655423:RPN655432 RZC655423:RZJ655432 SIY655423:SJF655432 SSU655423:STB655432 TCQ655423:TCX655432 TMM655423:TMT655432 TWI655423:TWP655432 UGE655423:UGL655432 UQA655423:UQH655432 UZW655423:VAD655432 VJS655423:VJZ655432 VTO655423:VTV655432 WDK655423:WDR655432 WNG655423:WNN655432 WXC655423:WXJ655432 AU720959:BB720968 KQ720959:KX720968 UM720959:UT720968 AEI720959:AEP720968 AOE720959:AOL720968 AYA720959:AYH720968 BHW720959:BID720968 BRS720959:BRZ720968 CBO720959:CBV720968 CLK720959:CLR720968 CVG720959:CVN720968 DFC720959:DFJ720968 DOY720959:DPF720968 DYU720959:DZB720968 EIQ720959:EIX720968 ESM720959:EST720968 FCI720959:FCP720968 FME720959:FML720968 FWA720959:FWH720968 GFW720959:GGD720968 GPS720959:GPZ720968 GZO720959:GZV720968 HJK720959:HJR720968 HTG720959:HTN720968 IDC720959:IDJ720968 IMY720959:INF720968 IWU720959:IXB720968 JGQ720959:JGX720968 JQM720959:JQT720968 KAI720959:KAP720968 KKE720959:KKL720968 KUA720959:KUH720968 LDW720959:LED720968 LNS720959:LNZ720968 LXO720959:LXV720968 MHK720959:MHR720968 MRG720959:MRN720968 NBC720959:NBJ720968 NKY720959:NLF720968 NUU720959:NVB720968 OEQ720959:OEX720968 OOM720959:OOT720968 OYI720959:OYP720968 PIE720959:PIL720968 PSA720959:PSH720968 QBW720959:QCD720968 QLS720959:QLZ720968 QVO720959:QVV720968 RFK720959:RFR720968 RPG720959:RPN720968 RZC720959:RZJ720968 SIY720959:SJF720968 SSU720959:STB720968 TCQ720959:TCX720968 TMM720959:TMT720968 TWI720959:TWP720968 UGE720959:UGL720968 UQA720959:UQH720968 UZW720959:VAD720968 VJS720959:VJZ720968 VTO720959:VTV720968 WDK720959:WDR720968 WNG720959:WNN720968 WXC720959:WXJ720968 AU786495:BB786504 KQ786495:KX786504 UM786495:UT786504 AEI786495:AEP786504 AOE786495:AOL786504 AYA786495:AYH786504 BHW786495:BID786504 BRS786495:BRZ786504 CBO786495:CBV786504 CLK786495:CLR786504 CVG786495:CVN786504 DFC786495:DFJ786504 DOY786495:DPF786504 DYU786495:DZB786504 EIQ786495:EIX786504 ESM786495:EST786504 FCI786495:FCP786504 FME786495:FML786504 FWA786495:FWH786504 GFW786495:GGD786504 GPS786495:GPZ786504 GZO786495:GZV786504 HJK786495:HJR786504 HTG786495:HTN786504 IDC786495:IDJ786504 IMY786495:INF786504 IWU786495:IXB786504 JGQ786495:JGX786504 JQM786495:JQT786504 KAI786495:KAP786504 KKE786495:KKL786504 KUA786495:KUH786504 LDW786495:LED786504 LNS786495:LNZ786504 LXO786495:LXV786504 MHK786495:MHR786504 MRG786495:MRN786504 NBC786495:NBJ786504 NKY786495:NLF786504 NUU786495:NVB786504 OEQ786495:OEX786504 OOM786495:OOT786504 OYI786495:OYP786504 PIE786495:PIL786504 PSA786495:PSH786504 QBW786495:QCD786504 QLS786495:QLZ786504 QVO786495:QVV786504 RFK786495:RFR786504 RPG786495:RPN786504 RZC786495:RZJ786504 SIY786495:SJF786504 SSU786495:STB786504 TCQ786495:TCX786504 TMM786495:TMT786504 TWI786495:TWP786504 UGE786495:UGL786504 UQA786495:UQH786504 UZW786495:VAD786504 VJS786495:VJZ786504 VTO786495:VTV786504 WDK786495:WDR786504 WNG786495:WNN786504 WXC786495:WXJ786504 AU852031:BB852040 KQ852031:KX852040 UM852031:UT852040 AEI852031:AEP852040 AOE852031:AOL852040 AYA852031:AYH852040 BHW852031:BID852040 BRS852031:BRZ852040 CBO852031:CBV852040 CLK852031:CLR852040 CVG852031:CVN852040 DFC852031:DFJ852040 DOY852031:DPF852040 DYU852031:DZB852040 EIQ852031:EIX852040 ESM852031:EST852040 FCI852031:FCP852040 FME852031:FML852040 FWA852031:FWH852040 GFW852031:GGD852040 GPS852031:GPZ852040 GZO852031:GZV852040 HJK852031:HJR852040 HTG852031:HTN852040 IDC852031:IDJ852040 IMY852031:INF852040 IWU852031:IXB852040 JGQ852031:JGX852040 JQM852031:JQT852040 KAI852031:KAP852040 KKE852031:KKL852040 KUA852031:KUH852040 LDW852031:LED852040 LNS852031:LNZ852040 LXO852031:LXV852040 MHK852031:MHR852040 MRG852031:MRN852040 NBC852031:NBJ852040 NKY852031:NLF852040 NUU852031:NVB852040 OEQ852031:OEX852040 OOM852031:OOT852040 OYI852031:OYP852040 PIE852031:PIL852040 PSA852031:PSH852040 QBW852031:QCD852040 QLS852031:QLZ852040 QVO852031:QVV852040 RFK852031:RFR852040 RPG852031:RPN852040 RZC852031:RZJ852040 SIY852031:SJF852040 SSU852031:STB852040 TCQ852031:TCX852040 TMM852031:TMT852040 TWI852031:TWP852040 UGE852031:UGL852040 UQA852031:UQH852040 UZW852031:VAD852040 VJS852031:VJZ852040 VTO852031:VTV852040 WDK852031:WDR852040 WNG852031:WNN852040 WXC852031:WXJ852040 AU917567:BB917576 KQ917567:KX917576 UM917567:UT917576 AEI917567:AEP917576 AOE917567:AOL917576 AYA917567:AYH917576 BHW917567:BID917576 BRS917567:BRZ917576 CBO917567:CBV917576 CLK917567:CLR917576 CVG917567:CVN917576 DFC917567:DFJ917576 DOY917567:DPF917576 DYU917567:DZB917576 EIQ917567:EIX917576 ESM917567:EST917576 FCI917567:FCP917576 FME917567:FML917576 FWA917567:FWH917576 GFW917567:GGD917576 GPS917567:GPZ917576 GZO917567:GZV917576 HJK917567:HJR917576 HTG917567:HTN917576 IDC917567:IDJ917576 IMY917567:INF917576 IWU917567:IXB917576 JGQ917567:JGX917576 JQM917567:JQT917576 KAI917567:KAP917576 KKE917567:KKL917576 KUA917567:KUH917576 LDW917567:LED917576 LNS917567:LNZ917576 LXO917567:LXV917576 MHK917567:MHR917576 MRG917567:MRN917576 NBC917567:NBJ917576 NKY917567:NLF917576 NUU917567:NVB917576 OEQ917567:OEX917576 OOM917567:OOT917576 OYI917567:OYP917576 PIE917567:PIL917576 PSA917567:PSH917576 QBW917567:QCD917576 QLS917567:QLZ917576 QVO917567:QVV917576 RFK917567:RFR917576 RPG917567:RPN917576 RZC917567:RZJ917576 SIY917567:SJF917576 SSU917567:STB917576 TCQ917567:TCX917576 TMM917567:TMT917576 TWI917567:TWP917576 UGE917567:UGL917576 UQA917567:UQH917576 UZW917567:VAD917576 VJS917567:VJZ917576 VTO917567:VTV917576 WDK917567:WDR917576 WNG917567:WNN917576 WXC917567:WXJ917576 AU983103:BB983112 KQ983103:KX983112 UM983103:UT983112 AEI983103:AEP983112 AOE983103:AOL983112 AYA983103:AYH983112 BHW983103:BID983112 BRS983103:BRZ983112 CBO983103:CBV983112 CLK983103:CLR983112 CVG983103:CVN983112 DFC983103:DFJ983112 DOY983103:DPF983112 DYU983103:DZB983112 EIQ983103:EIX983112 ESM983103:EST983112 FCI983103:FCP983112 FME983103:FML983112 FWA983103:FWH983112 GFW983103:GGD983112 GPS983103:GPZ983112 GZO983103:GZV983112 HJK983103:HJR983112 HTG983103:HTN983112 IDC983103:IDJ983112 IMY983103:INF983112 IWU983103:IXB983112 JGQ983103:JGX983112 JQM983103:JQT983112 KAI983103:KAP983112 KKE983103:KKL983112 KUA983103:KUH983112 LDW983103:LED983112 LNS983103:LNZ983112 LXO983103:LXV983112 MHK983103:MHR983112 MRG983103:MRN983112 NBC983103:NBJ983112 NKY983103:NLF983112 NUU983103:NVB983112 OEQ983103:OEX983112 OOM983103:OOT983112 OYI983103:OYP983112 PIE983103:PIL983112 PSA983103:PSH983112 QBW983103:QCD983112 QLS983103:QLZ983112 QVO983103:QVV983112 RFK983103:RFR983112 RPG983103:RPN983112 RZC983103:RZJ983112 SIY983103:SJF983112 SSU983103:STB983112 TCQ983103:TCX983112 TMM983103:TMT983112 TWI983103:TWP983112 UGE983103:UGL983112 UQA983103:UQH983112 UZW983103:VAD983112 VJS983103:VJZ983112 VTO983103:VTV983112 WDK983103:WDR983112 WXC33:WXJ72 WNG33:WNN72 WDK33:WDR72 VTO33:VTV72 VJS33:VJZ72 UZW33:VAD72 UQA33:UQH72 UGE33:UGL72 TWI33:TWP72 TMM33:TMT72 TCQ33:TCX72 SSU33:STB72 SIY33:SJF72 RZC33:RZJ72 RPG33:RPN72 RFK33:RFR72 QVO33:QVV72 QLS33:QLZ72 QBW33:QCD72 PSA33:PSH72 PIE33:PIL72 OYI33:OYP72 OOM33:OOT72 OEQ33:OEX72 NUU33:NVB72 NKY33:NLF72 NBC33:NBJ72 MRG33:MRN72 MHK33:MHR72 LXO33:LXV72 LNS33:LNZ72 LDW33:LED72 KUA33:KUH72 KKE33:KKL72 KAI33:KAP72 JQM33:JQT72 JGQ33:JGX72 IWU33:IXB72 IMY33:INF72 IDC33:IDJ72 HTG33:HTN72 HJK33:HJR72 GZO33:GZV72 GPS33:GPZ72 GFW33:GGD72 FWA33:FWH72 FME33:FML72 FCI33:FCP72 ESM33:EST72 EIQ33:EIX72 DYU33:DZB72 DOY33:DPF72 DFC33:DFJ72 CVG33:CVN72 CLK33:CLR72 CBO33:CBV72 BRS33:BRZ72 BHW33:BID72 AYA33:AYH72 AOE33:AOL72 AEI33:AEP72 UM33:UT72 KQ33:KX72" xr:uid="{03138585-3409-4711-B92C-796131BCA953}">
      <formula1>"①銀行振込,②口座振替・口座引落し,③現金払,④クレジット,⑤デビット,⑥外国通貨支払"</formula1>
    </dataValidation>
    <dataValidation type="list" allowBlank="1" showInputMessage="1" showErrorMessage="1" sqref="AU33:BB34" xr:uid="{24794DFA-6C37-4C18-BF40-1E92EA986B81}">
      <formula1>"1. 銀行振込,4. クレジット,6. 外国通貨支払"</formula1>
    </dataValidation>
  </dataValidations>
  <hyperlinks>
    <hyperlink ref="B1:F1" location="'（目次）実績報告書類チェックリスト'!A1" display="（様式第5-6-1)" xr:uid="{CD47C5F8-DD6C-413B-853B-A50C9B5C1193}"/>
    <hyperlink ref="CB11:CJ11" location="'様式第6-3.経費区分別内訳書'!A1" display="様式第6-3.経費区分別内訳書" xr:uid="{E4A10F31-4637-4D97-AA81-8DFDD9D2200B}"/>
    <hyperlink ref="CB11:CM11" location="'様式第5-3.経費区分別内訳書'!Print_Area" display="様式第5-3.経費区分別内訳書" xr:uid="{654D1664-5AE3-424D-B88E-DF32C7ECDED5}"/>
  </hyperlinks>
  <pageMargins left="0.39370078740157483" right="0.39370078740157483" top="0.74803149606299213" bottom="0.74803149606299213" header="0.31496062992125984" footer="0.31496062992125984"/>
  <pageSetup paperSize="9" scale="37"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17722DFC-8B5D-4858-BE69-6F4E0FA31E4B}">
          <x14:formula1>
            <xm:f>"✓"</xm:f>
          </x14:formula1>
          <xm:sqref>AD983105:AE983105 KB33 TX33 ADT33 ANP33 AXL33 BHH33 BRD33 CAZ33 CKV33 CUR33 DEN33 DOJ33 DYF33 EIB33 ERX33 FBT33 FLP33 FVL33 GFH33 GPD33 GYZ33 HIV33 HSR33 ICN33 IMJ33 IWF33 JGB33 JPX33 JZT33 KJP33 KTL33 LDH33 LND33 LWZ33 MGV33 MQR33 NAN33 NKJ33 NUF33 OEB33 ONX33 OXT33 PHP33 PRL33 QBH33 QLD33 QUZ33 REV33 ROR33 RYN33 SIJ33 SSF33 TCB33 TLX33 TVT33 UFP33 UPL33 UZH33 VJD33 VSZ33 WCV33 WMR33 WWN33 AA65599 KB65599 TX65599 ADT65599 ANP65599 AXL65599 BHH65599 BRD65599 CAZ65599 CKV65599 CUR65599 DEN65599 DOJ65599 DYF65599 EIB65599 ERX65599 FBT65599 FLP65599 FVL65599 GFH65599 GPD65599 GYZ65599 HIV65599 HSR65599 ICN65599 IMJ65599 IWF65599 JGB65599 JPX65599 JZT65599 KJP65599 KTL65599 LDH65599 LND65599 LWZ65599 MGV65599 MQR65599 NAN65599 NKJ65599 NUF65599 OEB65599 ONX65599 OXT65599 PHP65599 PRL65599 QBH65599 QLD65599 QUZ65599 REV65599 ROR65599 RYN65599 SIJ65599 SSF65599 TCB65599 TLX65599 TVT65599 UFP65599 UPL65599 UZH65599 VJD65599 VSZ65599 WCV65599 WMR65599 WWN65599 AA131135 KB131135 TX131135 ADT131135 ANP131135 AXL131135 BHH131135 BRD131135 CAZ131135 CKV131135 CUR131135 DEN131135 DOJ131135 DYF131135 EIB131135 ERX131135 FBT131135 FLP131135 FVL131135 GFH131135 GPD131135 GYZ131135 HIV131135 HSR131135 ICN131135 IMJ131135 IWF131135 JGB131135 JPX131135 JZT131135 KJP131135 KTL131135 LDH131135 LND131135 LWZ131135 MGV131135 MQR131135 NAN131135 NKJ131135 NUF131135 OEB131135 ONX131135 OXT131135 PHP131135 PRL131135 QBH131135 QLD131135 QUZ131135 REV131135 ROR131135 RYN131135 SIJ131135 SSF131135 TCB131135 TLX131135 TVT131135 UFP131135 UPL131135 UZH131135 VJD131135 VSZ131135 WCV131135 WMR131135 WWN131135 AA196671 KB196671 TX196671 ADT196671 ANP196671 AXL196671 BHH196671 BRD196671 CAZ196671 CKV196671 CUR196671 DEN196671 DOJ196671 DYF196671 EIB196671 ERX196671 FBT196671 FLP196671 FVL196671 GFH196671 GPD196671 GYZ196671 HIV196671 HSR196671 ICN196671 IMJ196671 IWF196671 JGB196671 JPX196671 JZT196671 KJP196671 KTL196671 LDH196671 LND196671 LWZ196671 MGV196671 MQR196671 NAN196671 NKJ196671 NUF196671 OEB196671 ONX196671 OXT196671 PHP196671 PRL196671 QBH196671 QLD196671 QUZ196671 REV196671 ROR196671 RYN196671 SIJ196671 SSF196671 TCB196671 TLX196671 TVT196671 UFP196671 UPL196671 UZH196671 VJD196671 VSZ196671 WCV196671 WMR196671 WWN196671 AA262207 KB262207 TX262207 ADT262207 ANP262207 AXL262207 BHH262207 BRD262207 CAZ262207 CKV262207 CUR262207 DEN262207 DOJ262207 DYF262207 EIB262207 ERX262207 FBT262207 FLP262207 FVL262207 GFH262207 GPD262207 GYZ262207 HIV262207 HSR262207 ICN262207 IMJ262207 IWF262207 JGB262207 JPX262207 JZT262207 KJP262207 KTL262207 LDH262207 LND262207 LWZ262207 MGV262207 MQR262207 NAN262207 NKJ262207 NUF262207 OEB262207 ONX262207 OXT262207 PHP262207 PRL262207 QBH262207 QLD262207 QUZ262207 REV262207 ROR262207 RYN262207 SIJ262207 SSF262207 TCB262207 TLX262207 TVT262207 UFP262207 UPL262207 UZH262207 VJD262207 VSZ262207 WCV262207 WMR262207 WWN262207 AA327743 KB327743 TX327743 ADT327743 ANP327743 AXL327743 BHH327743 BRD327743 CAZ327743 CKV327743 CUR327743 DEN327743 DOJ327743 DYF327743 EIB327743 ERX327743 FBT327743 FLP327743 FVL327743 GFH327743 GPD327743 GYZ327743 HIV327743 HSR327743 ICN327743 IMJ327743 IWF327743 JGB327743 JPX327743 JZT327743 KJP327743 KTL327743 LDH327743 LND327743 LWZ327743 MGV327743 MQR327743 NAN327743 NKJ327743 NUF327743 OEB327743 ONX327743 OXT327743 PHP327743 PRL327743 QBH327743 QLD327743 QUZ327743 REV327743 ROR327743 RYN327743 SIJ327743 SSF327743 TCB327743 TLX327743 TVT327743 UFP327743 UPL327743 UZH327743 VJD327743 VSZ327743 WCV327743 WMR327743 WWN327743 AA393279 KB393279 TX393279 ADT393279 ANP393279 AXL393279 BHH393279 BRD393279 CAZ393279 CKV393279 CUR393279 DEN393279 DOJ393279 DYF393279 EIB393279 ERX393279 FBT393279 FLP393279 FVL393279 GFH393279 GPD393279 GYZ393279 HIV393279 HSR393279 ICN393279 IMJ393279 IWF393279 JGB393279 JPX393279 JZT393279 KJP393279 KTL393279 LDH393279 LND393279 LWZ393279 MGV393279 MQR393279 NAN393279 NKJ393279 NUF393279 OEB393279 ONX393279 OXT393279 PHP393279 PRL393279 QBH393279 QLD393279 QUZ393279 REV393279 ROR393279 RYN393279 SIJ393279 SSF393279 TCB393279 TLX393279 TVT393279 UFP393279 UPL393279 UZH393279 VJD393279 VSZ393279 WCV393279 WMR393279 WWN393279 AA458815 KB458815 TX458815 ADT458815 ANP458815 AXL458815 BHH458815 BRD458815 CAZ458815 CKV458815 CUR458815 DEN458815 DOJ458815 DYF458815 EIB458815 ERX458815 FBT458815 FLP458815 FVL458815 GFH458815 GPD458815 GYZ458815 HIV458815 HSR458815 ICN458815 IMJ458815 IWF458815 JGB458815 JPX458815 JZT458815 KJP458815 KTL458815 LDH458815 LND458815 LWZ458815 MGV458815 MQR458815 NAN458815 NKJ458815 NUF458815 OEB458815 ONX458815 OXT458815 PHP458815 PRL458815 QBH458815 QLD458815 QUZ458815 REV458815 ROR458815 RYN458815 SIJ458815 SSF458815 TCB458815 TLX458815 TVT458815 UFP458815 UPL458815 UZH458815 VJD458815 VSZ458815 WCV458815 WMR458815 WWN458815 AA524351 KB524351 TX524351 ADT524351 ANP524351 AXL524351 BHH524351 BRD524351 CAZ524351 CKV524351 CUR524351 DEN524351 DOJ524351 DYF524351 EIB524351 ERX524351 FBT524351 FLP524351 FVL524351 GFH524351 GPD524351 GYZ524351 HIV524351 HSR524351 ICN524351 IMJ524351 IWF524351 JGB524351 JPX524351 JZT524351 KJP524351 KTL524351 LDH524351 LND524351 LWZ524351 MGV524351 MQR524351 NAN524351 NKJ524351 NUF524351 OEB524351 ONX524351 OXT524351 PHP524351 PRL524351 QBH524351 QLD524351 QUZ524351 REV524351 ROR524351 RYN524351 SIJ524351 SSF524351 TCB524351 TLX524351 TVT524351 UFP524351 UPL524351 UZH524351 VJD524351 VSZ524351 WCV524351 WMR524351 WWN524351 AA589887 KB589887 TX589887 ADT589887 ANP589887 AXL589887 BHH589887 BRD589887 CAZ589887 CKV589887 CUR589887 DEN589887 DOJ589887 DYF589887 EIB589887 ERX589887 FBT589887 FLP589887 FVL589887 GFH589887 GPD589887 GYZ589887 HIV589887 HSR589887 ICN589887 IMJ589887 IWF589887 JGB589887 JPX589887 JZT589887 KJP589887 KTL589887 LDH589887 LND589887 LWZ589887 MGV589887 MQR589887 NAN589887 NKJ589887 NUF589887 OEB589887 ONX589887 OXT589887 PHP589887 PRL589887 QBH589887 QLD589887 QUZ589887 REV589887 ROR589887 RYN589887 SIJ589887 SSF589887 TCB589887 TLX589887 TVT589887 UFP589887 UPL589887 UZH589887 VJD589887 VSZ589887 WCV589887 WMR589887 WWN589887 AA655423 KB655423 TX655423 ADT655423 ANP655423 AXL655423 BHH655423 BRD655423 CAZ655423 CKV655423 CUR655423 DEN655423 DOJ655423 DYF655423 EIB655423 ERX655423 FBT655423 FLP655423 FVL655423 GFH655423 GPD655423 GYZ655423 HIV655423 HSR655423 ICN655423 IMJ655423 IWF655423 JGB655423 JPX655423 JZT655423 KJP655423 KTL655423 LDH655423 LND655423 LWZ655423 MGV655423 MQR655423 NAN655423 NKJ655423 NUF655423 OEB655423 ONX655423 OXT655423 PHP655423 PRL655423 QBH655423 QLD655423 QUZ655423 REV655423 ROR655423 RYN655423 SIJ655423 SSF655423 TCB655423 TLX655423 TVT655423 UFP655423 UPL655423 UZH655423 VJD655423 VSZ655423 WCV655423 WMR655423 WWN655423 AA720959 KB720959 TX720959 ADT720959 ANP720959 AXL720959 BHH720959 BRD720959 CAZ720959 CKV720959 CUR720959 DEN720959 DOJ720959 DYF720959 EIB720959 ERX720959 FBT720959 FLP720959 FVL720959 GFH720959 GPD720959 GYZ720959 HIV720959 HSR720959 ICN720959 IMJ720959 IWF720959 JGB720959 JPX720959 JZT720959 KJP720959 KTL720959 LDH720959 LND720959 LWZ720959 MGV720959 MQR720959 NAN720959 NKJ720959 NUF720959 OEB720959 ONX720959 OXT720959 PHP720959 PRL720959 QBH720959 QLD720959 QUZ720959 REV720959 ROR720959 RYN720959 SIJ720959 SSF720959 TCB720959 TLX720959 TVT720959 UFP720959 UPL720959 UZH720959 VJD720959 VSZ720959 WCV720959 WMR720959 WWN720959 AA786495 KB786495 TX786495 ADT786495 ANP786495 AXL786495 BHH786495 BRD786495 CAZ786495 CKV786495 CUR786495 DEN786495 DOJ786495 DYF786495 EIB786495 ERX786495 FBT786495 FLP786495 FVL786495 GFH786495 GPD786495 GYZ786495 HIV786495 HSR786495 ICN786495 IMJ786495 IWF786495 JGB786495 JPX786495 JZT786495 KJP786495 KTL786495 LDH786495 LND786495 LWZ786495 MGV786495 MQR786495 NAN786495 NKJ786495 NUF786495 OEB786495 ONX786495 OXT786495 PHP786495 PRL786495 QBH786495 QLD786495 QUZ786495 REV786495 ROR786495 RYN786495 SIJ786495 SSF786495 TCB786495 TLX786495 TVT786495 UFP786495 UPL786495 UZH786495 VJD786495 VSZ786495 WCV786495 WMR786495 WWN786495 AA852031 KB852031 TX852031 ADT852031 ANP852031 AXL852031 BHH852031 BRD852031 CAZ852031 CKV852031 CUR852031 DEN852031 DOJ852031 DYF852031 EIB852031 ERX852031 FBT852031 FLP852031 FVL852031 GFH852031 GPD852031 GYZ852031 HIV852031 HSR852031 ICN852031 IMJ852031 IWF852031 JGB852031 JPX852031 JZT852031 KJP852031 KTL852031 LDH852031 LND852031 LWZ852031 MGV852031 MQR852031 NAN852031 NKJ852031 NUF852031 OEB852031 ONX852031 OXT852031 PHP852031 PRL852031 QBH852031 QLD852031 QUZ852031 REV852031 ROR852031 RYN852031 SIJ852031 SSF852031 TCB852031 TLX852031 TVT852031 UFP852031 UPL852031 UZH852031 VJD852031 VSZ852031 WCV852031 WMR852031 WWN852031 AA917567 KB917567 TX917567 ADT917567 ANP917567 AXL917567 BHH917567 BRD917567 CAZ917567 CKV917567 CUR917567 DEN917567 DOJ917567 DYF917567 EIB917567 ERX917567 FBT917567 FLP917567 FVL917567 GFH917567 GPD917567 GYZ917567 HIV917567 HSR917567 ICN917567 IMJ917567 IWF917567 JGB917567 JPX917567 JZT917567 KJP917567 KTL917567 LDH917567 LND917567 LWZ917567 MGV917567 MQR917567 NAN917567 NKJ917567 NUF917567 OEB917567 ONX917567 OXT917567 PHP917567 PRL917567 QBH917567 QLD917567 QUZ917567 REV917567 ROR917567 RYN917567 SIJ917567 SSF917567 TCB917567 TLX917567 TVT917567 UFP917567 UPL917567 UZH917567 VJD917567 VSZ917567 WCV917567 WMR917567 WWN917567 AA983103 KB983103 TX983103 ADT983103 ANP983103 AXL983103 BHH983103 BRD983103 CAZ983103 CKV983103 CUR983103 DEN983103 DOJ983103 DYF983103 EIB983103 ERX983103 FBT983103 FLP983103 FVL983103 GFH983103 GPD983103 GYZ983103 HIV983103 HSR983103 ICN983103 IMJ983103 IWF983103 JGB983103 JPX983103 JZT983103 KJP983103 KTL983103 LDH983103 LND983103 LWZ983103 MGV983103 MQR983103 NAN983103 NKJ983103 NUF983103 OEB983103 ONX983103 OXT983103 PHP983103 PRL983103 QBH983103 QLD983103 QUZ983103 REV983103 ROR983103 RYN983103 SIJ983103 SSF983103 TCB983103 TLX983103 TVT983103 UFP983103 UPL983103 UZH983103 VJD983103 VSZ983103 WCV983103 WMR983103 WWN983103 KN33:KO33 UJ33:UK33 AEF33:AEG33 AOB33:AOC33 AXX33:AXY33 BHT33:BHU33 BRP33:BRQ33 CBL33:CBM33 CLH33:CLI33 CVD33:CVE33 DEZ33:DFA33 DOV33:DOW33 DYR33:DYS33 EIN33:EIO33 ESJ33:ESK33 FCF33:FCG33 FMB33:FMC33 FVX33:FVY33 GFT33:GFU33 GPP33:GPQ33 GZL33:GZM33 HJH33:HJI33 HTD33:HTE33 ICZ33:IDA33 IMV33:IMW33 IWR33:IWS33 JGN33:JGO33 JQJ33:JQK33 KAF33:KAG33 KKB33:KKC33 KTX33:KTY33 LDT33:LDU33 LNP33:LNQ33 LXL33:LXM33 MHH33:MHI33 MRD33:MRE33 NAZ33:NBA33 NKV33:NKW33 NUR33:NUS33 OEN33:OEO33 OOJ33:OOK33 OYF33:OYG33 PIB33:PIC33 PRX33:PRY33 QBT33:QBU33 QLP33:QLQ33 QVL33:QVM33 RFH33:RFI33 RPD33:RPE33 RYZ33:RZA33 SIV33:SIW33 SSR33:SSS33 TCN33:TCO33 TMJ33:TMK33 TWF33:TWG33 UGB33:UGC33 UPX33:UPY33 UZT33:UZU33 VJP33:VJQ33 VTL33:VTM33 WDH33:WDI33 WND33:WNE33 WWZ33:WXA33 KN65599:KO65599 UJ65599:UK65599 AEF65599:AEG65599 AOB65599:AOC65599 AXX65599:AXY65599 BHT65599:BHU65599 BRP65599:BRQ65599 CBL65599:CBM65599 CLH65599:CLI65599 CVD65599:CVE65599 DEZ65599:DFA65599 DOV65599:DOW65599 DYR65599:DYS65599 EIN65599:EIO65599 ESJ65599:ESK65599 FCF65599:FCG65599 FMB65599:FMC65599 FVX65599:FVY65599 GFT65599:GFU65599 GPP65599:GPQ65599 GZL65599:GZM65599 HJH65599:HJI65599 HTD65599:HTE65599 ICZ65599:IDA65599 IMV65599:IMW65599 IWR65599:IWS65599 JGN65599:JGO65599 JQJ65599:JQK65599 KAF65599:KAG65599 KKB65599:KKC65599 KTX65599:KTY65599 LDT65599:LDU65599 LNP65599:LNQ65599 LXL65599:LXM65599 MHH65599:MHI65599 MRD65599:MRE65599 NAZ65599:NBA65599 NKV65599:NKW65599 NUR65599:NUS65599 OEN65599:OEO65599 OOJ65599:OOK65599 OYF65599:OYG65599 PIB65599:PIC65599 PRX65599:PRY65599 QBT65599:QBU65599 QLP65599:QLQ65599 QVL65599:QVM65599 RFH65599:RFI65599 RPD65599:RPE65599 RYZ65599:RZA65599 SIV65599:SIW65599 SSR65599:SSS65599 TCN65599:TCO65599 TMJ65599:TMK65599 TWF65599:TWG65599 UGB65599:UGC65599 UPX65599:UPY65599 UZT65599:UZU65599 VJP65599:VJQ65599 VTL65599:VTM65599 WDH65599:WDI65599 WND65599:WNE65599 WWZ65599:WXA65599 KN131135:KO131135 UJ131135:UK131135 AEF131135:AEG131135 AOB131135:AOC131135 AXX131135:AXY131135 BHT131135:BHU131135 BRP131135:BRQ131135 CBL131135:CBM131135 CLH131135:CLI131135 CVD131135:CVE131135 DEZ131135:DFA131135 DOV131135:DOW131135 DYR131135:DYS131135 EIN131135:EIO131135 ESJ131135:ESK131135 FCF131135:FCG131135 FMB131135:FMC131135 FVX131135:FVY131135 GFT131135:GFU131135 GPP131135:GPQ131135 GZL131135:GZM131135 HJH131135:HJI131135 HTD131135:HTE131135 ICZ131135:IDA131135 IMV131135:IMW131135 IWR131135:IWS131135 JGN131135:JGO131135 JQJ131135:JQK131135 KAF131135:KAG131135 KKB131135:KKC131135 KTX131135:KTY131135 LDT131135:LDU131135 LNP131135:LNQ131135 LXL131135:LXM131135 MHH131135:MHI131135 MRD131135:MRE131135 NAZ131135:NBA131135 NKV131135:NKW131135 NUR131135:NUS131135 OEN131135:OEO131135 OOJ131135:OOK131135 OYF131135:OYG131135 PIB131135:PIC131135 PRX131135:PRY131135 QBT131135:QBU131135 QLP131135:QLQ131135 QVL131135:QVM131135 RFH131135:RFI131135 RPD131135:RPE131135 RYZ131135:RZA131135 SIV131135:SIW131135 SSR131135:SSS131135 TCN131135:TCO131135 TMJ131135:TMK131135 TWF131135:TWG131135 UGB131135:UGC131135 UPX131135:UPY131135 UZT131135:UZU131135 VJP131135:VJQ131135 VTL131135:VTM131135 WDH131135:WDI131135 WND131135:WNE131135 WWZ131135:WXA131135 KN196671:KO196671 UJ196671:UK196671 AEF196671:AEG196671 AOB196671:AOC196671 AXX196671:AXY196671 BHT196671:BHU196671 BRP196671:BRQ196671 CBL196671:CBM196671 CLH196671:CLI196671 CVD196671:CVE196671 DEZ196671:DFA196671 DOV196671:DOW196671 DYR196671:DYS196671 EIN196671:EIO196671 ESJ196671:ESK196671 FCF196671:FCG196671 FMB196671:FMC196671 FVX196671:FVY196671 GFT196671:GFU196671 GPP196671:GPQ196671 GZL196671:GZM196671 HJH196671:HJI196671 HTD196671:HTE196671 ICZ196671:IDA196671 IMV196671:IMW196671 IWR196671:IWS196671 JGN196671:JGO196671 JQJ196671:JQK196671 KAF196671:KAG196671 KKB196671:KKC196671 KTX196671:KTY196671 LDT196671:LDU196671 LNP196671:LNQ196671 LXL196671:LXM196671 MHH196671:MHI196671 MRD196671:MRE196671 NAZ196671:NBA196671 NKV196671:NKW196671 NUR196671:NUS196671 OEN196671:OEO196671 OOJ196671:OOK196671 OYF196671:OYG196671 PIB196671:PIC196671 PRX196671:PRY196671 QBT196671:QBU196671 QLP196671:QLQ196671 QVL196671:QVM196671 RFH196671:RFI196671 RPD196671:RPE196671 RYZ196671:RZA196671 SIV196671:SIW196671 SSR196671:SSS196671 TCN196671:TCO196671 TMJ196671:TMK196671 TWF196671:TWG196671 UGB196671:UGC196671 UPX196671:UPY196671 UZT196671:UZU196671 VJP196671:VJQ196671 VTL196671:VTM196671 WDH196671:WDI196671 WND196671:WNE196671 WWZ196671:WXA196671 KN262207:KO262207 UJ262207:UK262207 AEF262207:AEG262207 AOB262207:AOC262207 AXX262207:AXY262207 BHT262207:BHU262207 BRP262207:BRQ262207 CBL262207:CBM262207 CLH262207:CLI262207 CVD262207:CVE262207 DEZ262207:DFA262207 DOV262207:DOW262207 DYR262207:DYS262207 EIN262207:EIO262207 ESJ262207:ESK262207 FCF262207:FCG262207 FMB262207:FMC262207 FVX262207:FVY262207 GFT262207:GFU262207 GPP262207:GPQ262207 GZL262207:GZM262207 HJH262207:HJI262207 HTD262207:HTE262207 ICZ262207:IDA262207 IMV262207:IMW262207 IWR262207:IWS262207 JGN262207:JGO262207 JQJ262207:JQK262207 KAF262207:KAG262207 KKB262207:KKC262207 KTX262207:KTY262207 LDT262207:LDU262207 LNP262207:LNQ262207 LXL262207:LXM262207 MHH262207:MHI262207 MRD262207:MRE262207 NAZ262207:NBA262207 NKV262207:NKW262207 NUR262207:NUS262207 OEN262207:OEO262207 OOJ262207:OOK262207 OYF262207:OYG262207 PIB262207:PIC262207 PRX262207:PRY262207 QBT262207:QBU262207 QLP262207:QLQ262207 QVL262207:QVM262207 RFH262207:RFI262207 RPD262207:RPE262207 RYZ262207:RZA262207 SIV262207:SIW262207 SSR262207:SSS262207 TCN262207:TCO262207 TMJ262207:TMK262207 TWF262207:TWG262207 UGB262207:UGC262207 UPX262207:UPY262207 UZT262207:UZU262207 VJP262207:VJQ262207 VTL262207:VTM262207 WDH262207:WDI262207 WND262207:WNE262207 WWZ262207:WXA262207 KN327743:KO327743 UJ327743:UK327743 AEF327743:AEG327743 AOB327743:AOC327743 AXX327743:AXY327743 BHT327743:BHU327743 BRP327743:BRQ327743 CBL327743:CBM327743 CLH327743:CLI327743 CVD327743:CVE327743 DEZ327743:DFA327743 DOV327743:DOW327743 DYR327743:DYS327743 EIN327743:EIO327743 ESJ327743:ESK327743 FCF327743:FCG327743 FMB327743:FMC327743 FVX327743:FVY327743 GFT327743:GFU327743 GPP327743:GPQ327743 GZL327743:GZM327743 HJH327743:HJI327743 HTD327743:HTE327743 ICZ327743:IDA327743 IMV327743:IMW327743 IWR327743:IWS327743 JGN327743:JGO327743 JQJ327743:JQK327743 KAF327743:KAG327743 KKB327743:KKC327743 KTX327743:KTY327743 LDT327743:LDU327743 LNP327743:LNQ327743 LXL327743:LXM327743 MHH327743:MHI327743 MRD327743:MRE327743 NAZ327743:NBA327743 NKV327743:NKW327743 NUR327743:NUS327743 OEN327743:OEO327743 OOJ327743:OOK327743 OYF327743:OYG327743 PIB327743:PIC327743 PRX327743:PRY327743 QBT327743:QBU327743 QLP327743:QLQ327743 QVL327743:QVM327743 RFH327743:RFI327743 RPD327743:RPE327743 RYZ327743:RZA327743 SIV327743:SIW327743 SSR327743:SSS327743 TCN327743:TCO327743 TMJ327743:TMK327743 TWF327743:TWG327743 UGB327743:UGC327743 UPX327743:UPY327743 UZT327743:UZU327743 VJP327743:VJQ327743 VTL327743:VTM327743 WDH327743:WDI327743 WND327743:WNE327743 WWZ327743:WXA327743 KN393279:KO393279 UJ393279:UK393279 AEF393279:AEG393279 AOB393279:AOC393279 AXX393279:AXY393279 BHT393279:BHU393279 BRP393279:BRQ393279 CBL393279:CBM393279 CLH393279:CLI393279 CVD393279:CVE393279 DEZ393279:DFA393279 DOV393279:DOW393279 DYR393279:DYS393279 EIN393279:EIO393279 ESJ393279:ESK393279 FCF393279:FCG393279 FMB393279:FMC393279 FVX393279:FVY393279 GFT393279:GFU393279 GPP393279:GPQ393279 GZL393279:GZM393279 HJH393279:HJI393279 HTD393279:HTE393279 ICZ393279:IDA393279 IMV393279:IMW393279 IWR393279:IWS393279 JGN393279:JGO393279 JQJ393279:JQK393279 KAF393279:KAG393279 KKB393279:KKC393279 KTX393279:KTY393279 LDT393279:LDU393279 LNP393279:LNQ393279 LXL393279:LXM393279 MHH393279:MHI393279 MRD393279:MRE393279 NAZ393279:NBA393279 NKV393279:NKW393279 NUR393279:NUS393279 OEN393279:OEO393279 OOJ393279:OOK393279 OYF393279:OYG393279 PIB393279:PIC393279 PRX393279:PRY393279 QBT393279:QBU393279 QLP393279:QLQ393279 QVL393279:QVM393279 RFH393279:RFI393279 RPD393279:RPE393279 RYZ393279:RZA393279 SIV393279:SIW393279 SSR393279:SSS393279 TCN393279:TCO393279 TMJ393279:TMK393279 TWF393279:TWG393279 UGB393279:UGC393279 UPX393279:UPY393279 UZT393279:UZU393279 VJP393279:VJQ393279 VTL393279:VTM393279 WDH393279:WDI393279 WND393279:WNE393279 WWZ393279:WXA393279 KN458815:KO458815 UJ458815:UK458815 AEF458815:AEG458815 AOB458815:AOC458815 AXX458815:AXY458815 BHT458815:BHU458815 BRP458815:BRQ458815 CBL458815:CBM458815 CLH458815:CLI458815 CVD458815:CVE458815 DEZ458815:DFA458815 DOV458815:DOW458815 DYR458815:DYS458815 EIN458815:EIO458815 ESJ458815:ESK458815 FCF458815:FCG458815 FMB458815:FMC458815 FVX458815:FVY458815 GFT458815:GFU458815 GPP458815:GPQ458815 GZL458815:GZM458815 HJH458815:HJI458815 HTD458815:HTE458815 ICZ458815:IDA458815 IMV458815:IMW458815 IWR458815:IWS458815 JGN458815:JGO458815 JQJ458815:JQK458815 KAF458815:KAG458815 KKB458815:KKC458815 KTX458815:KTY458815 LDT458815:LDU458815 LNP458815:LNQ458815 LXL458815:LXM458815 MHH458815:MHI458815 MRD458815:MRE458815 NAZ458815:NBA458815 NKV458815:NKW458815 NUR458815:NUS458815 OEN458815:OEO458815 OOJ458815:OOK458815 OYF458815:OYG458815 PIB458815:PIC458815 PRX458815:PRY458815 QBT458815:QBU458815 QLP458815:QLQ458815 QVL458815:QVM458815 RFH458815:RFI458815 RPD458815:RPE458815 RYZ458815:RZA458815 SIV458815:SIW458815 SSR458815:SSS458815 TCN458815:TCO458815 TMJ458815:TMK458815 TWF458815:TWG458815 UGB458815:UGC458815 UPX458815:UPY458815 UZT458815:UZU458815 VJP458815:VJQ458815 VTL458815:VTM458815 WDH458815:WDI458815 WND458815:WNE458815 WWZ458815:WXA458815 KN524351:KO524351 UJ524351:UK524351 AEF524351:AEG524351 AOB524351:AOC524351 AXX524351:AXY524351 BHT524351:BHU524351 BRP524351:BRQ524351 CBL524351:CBM524351 CLH524351:CLI524351 CVD524351:CVE524351 DEZ524351:DFA524351 DOV524351:DOW524351 DYR524351:DYS524351 EIN524351:EIO524351 ESJ524351:ESK524351 FCF524351:FCG524351 FMB524351:FMC524351 FVX524351:FVY524351 GFT524351:GFU524351 GPP524351:GPQ524351 GZL524351:GZM524351 HJH524351:HJI524351 HTD524351:HTE524351 ICZ524351:IDA524351 IMV524351:IMW524351 IWR524351:IWS524351 JGN524351:JGO524351 JQJ524351:JQK524351 KAF524351:KAG524351 KKB524351:KKC524351 KTX524351:KTY524351 LDT524351:LDU524351 LNP524351:LNQ524351 LXL524351:LXM524351 MHH524351:MHI524351 MRD524351:MRE524351 NAZ524351:NBA524351 NKV524351:NKW524351 NUR524351:NUS524351 OEN524351:OEO524351 OOJ524351:OOK524351 OYF524351:OYG524351 PIB524351:PIC524351 PRX524351:PRY524351 QBT524351:QBU524351 QLP524351:QLQ524351 QVL524351:QVM524351 RFH524351:RFI524351 RPD524351:RPE524351 RYZ524351:RZA524351 SIV524351:SIW524351 SSR524351:SSS524351 TCN524351:TCO524351 TMJ524351:TMK524351 TWF524351:TWG524351 UGB524351:UGC524351 UPX524351:UPY524351 UZT524351:UZU524351 VJP524351:VJQ524351 VTL524351:VTM524351 WDH524351:WDI524351 WND524351:WNE524351 WWZ524351:WXA524351 KN589887:KO589887 UJ589887:UK589887 AEF589887:AEG589887 AOB589887:AOC589887 AXX589887:AXY589887 BHT589887:BHU589887 BRP589887:BRQ589887 CBL589887:CBM589887 CLH589887:CLI589887 CVD589887:CVE589887 DEZ589887:DFA589887 DOV589887:DOW589887 DYR589887:DYS589887 EIN589887:EIO589887 ESJ589887:ESK589887 FCF589887:FCG589887 FMB589887:FMC589887 FVX589887:FVY589887 GFT589887:GFU589887 GPP589887:GPQ589887 GZL589887:GZM589887 HJH589887:HJI589887 HTD589887:HTE589887 ICZ589887:IDA589887 IMV589887:IMW589887 IWR589887:IWS589887 JGN589887:JGO589887 JQJ589887:JQK589887 KAF589887:KAG589887 KKB589887:KKC589887 KTX589887:KTY589887 LDT589887:LDU589887 LNP589887:LNQ589887 LXL589887:LXM589887 MHH589887:MHI589887 MRD589887:MRE589887 NAZ589887:NBA589887 NKV589887:NKW589887 NUR589887:NUS589887 OEN589887:OEO589887 OOJ589887:OOK589887 OYF589887:OYG589887 PIB589887:PIC589887 PRX589887:PRY589887 QBT589887:QBU589887 QLP589887:QLQ589887 QVL589887:QVM589887 RFH589887:RFI589887 RPD589887:RPE589887 RYZ589887:RZA589887 SIV589887:SIW589887 SSR589887:SSS589887 TCN589887:TCO589887 TMJ589887:TMK589887 TWF589887:TWG589887 UGB589887:UGC589887 UPX589887:UPY589887 UZT589887:UZU589887 VJP589887:VJQ589887 VTL589887:VTM589887 WDH589887:WDI589887 WND589887:WNE589887 WWZ589887:WXA589887 KN655423:KO655423 UJ655423:UK655423 AEF655423:AEG655423 AOB655423:AOC655423 AXX655423:AXY655423 BHT655423:BHU655423 BRP655423:BRQ655423 CBL655423:CBM655423 CLH655423:CLI655423 CVD655423:CVE655423 DEZ655423:DFA655423 DOV655423:DOW655423 DYR655423:DYS655423 EIN655423:EIO655423 ESJ655423:ESK655423 FCF655423:FCG655423 FMB655423:FMC655423 FVX655423:FVY655423 GFT655423:GFU655423 GPP655423:GPQ655423 GZL655423:GZM655423 HJH655423:HJI655423 HTD655423:HTE655423 ICZ655423:IDA655423 IMV655423:IMW655423 IWR655423:IWS655423 JGN655423:JGO655423 JQJ655423:JQK655423 KAF655423:KAG655423 KKB655423:KKC655423 KTX655423:KTY655423 LDT655423:LDU655423 LNP655423:LNQ655423 LXL655423:LXM655423 MHH655423:MHI655423 MRD655423:MRE655423 NAZ655423:NBA655423 NKV655423:NKW655423 NUR655423:NUS655423 OEN655423:OEO655423 OOJ655423:OOK655423 OYF655423:OYG655423 PIB655423:PIC655423 PRX655423:PRY655423 QBT655423:QBU655423 QLP655423:QLQ655423 QVL655423:QVM655423 RFH655423:RFI655423 RPD655423:RPE655423 RYZ655423:RZA655423 SIV655423:SIW655423 SSR655423:SSS655423 TCN655423:TCO655423 TMJ655423:TMK655423 TWF655423:TWG655423 UGB655423:UGC655423 UPX655423:UPY655423 UZT655423:UZU655423 VJP655423:VJQ655423 VTL655423:VTM655423 WDH655423:WDI655423 WND655423:WNE655423 WWZ655423:WXA655423 KN720959:KO720959 UJ720959:UK720959 AEF720959:AEG720959 AOB720959:AOC720959 AXX720959:AXY720959 BHT720959:BHU720959 BRP720959:BRQ720959 CBL720959:CBM720959 CLH720959:CLI720959 CVD720959:CVE720959 DEZ720959:DFA720959 DOV720959:DOW720959 DYR720959:DYS720959 EIN720959:EIO720959 ESJ720959:ESK720959 FCF720959:FCG720959 FMB720959:FMC720959 FVX720959:FVY720959 GFT720959:GFU720959 GPP720959:GPQ720959 GZL720959:GZM720959 HJH720959:HJI720959 HTD720959:HTE720959 ICZ720959:IDA720959 IMV720959:IMW720959 IWR720959:IWS720959 JGN720959:JGO720959 JQJ720959:JQK720959 KAF720959:KAG720959 KKB720959:KKC720959 KTX720959:KTY720959 LDT720959:LDU720959 LNP720959:LNQ720959 LXL720959:LXM720959 MHH720959:MHI720959 MRD720959:MRE720959 NAZ720959:NBA720959 NKV720959:NKW720959 NUR720959:NUS720959 OEN720959:OEO720959 OOJ720959:OOK720959 OYF720959:OYG720959 PIB720959:PIC720959 PRX720959:PRY720959 QBT720959:QBU720959 QLP720959:QLQ720959 QVL720959:QVM720959 RFH720959:RFI720959 RPD720959:RPE720959 RYZ720959:RZA720959 SIV720959:SIW720959 SSR720959:SSS720959 TCN720959:TCO720959 TMJ720959:TMK720959 TWF720959:TWG720959 UGB720959:UGC720959 UPX720959:UPY720959 UZT720959:UZU720959 VJP720959:VJQ720959 VTL720959:VTM720959 WDH720959:WDI720959 WND720959:WNE720959 WWZ720959:WXA720959 KN786495:KO786495 UJ786495:UK786495 AEF786495:AEG786495 AOB786495:AOC786495 AXX786495:AXY786495 BHT786495:BHU786495 BRP786495:BRQ786495 CBL786495:CBM786495 CLH786495:CLI786495 CVD786495:CVE786495 DEZ786495:DFA786495 DOV786495:DOW786495 DYR786495:DYS786495 EIN786495:EIO786495 ESJ786495:ESK786495 FCF786495:FCG786495 FMB786495:FMC786495 FVX786495:FVY786495 GFT786495:GFU786495 GPP786495:GPQ786495 GZL786495:GZM786495 HJH786495:HJI786495 HTD786495:HTE786495 ICZ786495:IDA786495 IMV786495:IMW786495 IWR786495:IWS786495 JGN786495:JGO786495 JQJ786495:JQK786495 KAF786495:KAG786495 KKB786495:KKC786495 KTX786495:KTY786495 LDT786495:LDU786495 LNP786495:LNQ786495 LXL786495:LXM786495 MHH786495:MHI786495 MRD786495:MRE786495 NAZ786495:NBA786495 NKV786495:NKW786495 NUR786495:NUS786495 OEN786495:OEO786495 OOJ786495:OOK786495 OYF786495:OYG786495 PIB786495:PIC786495 PRX786495:PRY786495 QBT786495:QBU786495 QLP786495:QLQ786495 QVL786495:QVM786495 RFH786495:RFI786495 RPD786495:RPE786495 RYZ786495:RZA786495 SIV786495:SIW786495 SSR786495:SSS786495 TCN786495:TCO786495 TMJ786495:TMK786495 TWF786495:TWG786495 UGB786495:UGC786495 UPX786495:UPY786495 UZT786495:UZU786495 VJP786495:VJQ786495 VTL786495:VTM786495 WDH786495:WDI786495 WND786495:WNE786495 WWZ786495:WXA786495 KN852031:KO852031 UJ852031:UK852031 AEF852031:AEG852031 AOB852031:AOC852031 AXX852031:AXY852031 BHT852031:BHU852031 BRP852031:BRQ852031 CBL852031:CBM852031 CLH852031:CLI852031 CVD852031:CVE852031 DEZ852031:DFA852031 DOV852031:DOW852031 DYR852031:DYS852031 EIN852031:EIO852031 ESJ852031:ESK852031 FCF852031:FCG852031 FMB852031:FMC852031 FVX852031:FVY852031 GFT852031:GFU852031 GPP852031:GPQ852031 GZL852031:GZM852031 HJH852031:HJI852031 HTD852031:HTE852031 ICZ852031:IDA852031 IMV852031:IMW852031 IWR852031:IWS852031 JGN852031:JGO852031 JQJ852031:JQK852031 KAF852031:KAG852031 KKB852031:KKC852031 KTX852031:KTY852031 LDT852031:LDU852031 LNP852031:LNQ852031 LXL852031:LXM852031 MHH852031:MHI852031 MRD852031:MRE852031 NAZ852031:NBA852031 NKV852031:NKW852031 NUR852031:NUS852031 OEN852031:OEO852031 OOJ852031:OOK852031 OYF852031:OYG852031 PIB852031:PIC852031 PRX852031:PRY852031 QBT852031:QBU852031 QLP852031:QLQ852031 QVL852031:QVM852031 RFH852031:RFI852031 RPD852031:RPE852031 RYZ852031:RZA852031 SIV852031:SIW852031 SSR852031:SSS852031 TCN852031:TCO852031 TMJ852031:TMK852031 TWF852031:TWG852031 UGB852031:UGC852031 UPX852031:UPY852031 UZT852031:UZU852031 VJP852031:VJQ852031 VTL852031:VTM852031 WDH852031:WDI852031 WND852031:WNE852031 WWZ852031:WXA852031 KN917567:KO917567 UJ917567:UK917567 AEF917567:AEG917567 AOB917567:AOC917567 AXX917567:AXY917567 BHT917567:BHU917567 BRP917567:BRQ917567 CBL917567:CBM917567 CLH917567:CLI917567 CVD917567:CVE917567 DEZ917567:DFA917567 DOV917567:DOW917567 DYR917567:DYS917567 EIN917567:EIO917567 ESJ917567:ESK917567 FCF917567:FCG917567 FMB917567:FMC917567 FVX917567:FVY917567 GFT917567:GFU917567 GPP917567:GPQ917567 GZL917567:GZM917567 HJH917567:HJI917567 HTD917567:HTE917567 ICZ917567:IDA917567 IMV917567:IMW917567 IWR917567:IWS917567 JGN917567:JGO917567 JQJ917567:JQK917567 KAF917567:KAG917567 KKB917567:KKC917567 KTX917567:KTY917567 LDT917567:LDU917567 LNP917567:LNQ917567 LXL917567:LXM917567 MHH917567:MHI917567 MRD917567:MRE917567 NAZ917567:NBA917567 NKV917567:NKW917567 NUR917567:NUS917567 OEN917567:OEO917567 OOJ917567:OOK917567 OYF917567:OYG917567 PIB917567:PIC917567 PRX917567:PRY917567 QBT917567:QBU917567 QLP917567:QLQ917567 QVL917567:QVM917567 RFH917567:RFI917567 RPD917567:RPE917567 RYZ917567:RZA917567 SIV917567:SIW917567 SSR917567:SSS917567 TCN917567:TCO917567 TMJ917567:TMK917567 TWF917567:TWG917567 UGB917567:UGC917567 UPX917567:UPY917567 UZT917567:UZU917567 VJP917567:VJQ917567 VTL917567:VTM917567 WDH917567:WDI917567 WND917567:WNE917567 WWZ917567:WXA917567 KN983103:KO983103 UJ983103:UK983103 AEF983103:AEG983103 AOB983103:AOC983103 AXX983103:AXY983103 BHT983103:BHU983103 BRP983103:BRQ983103 CBL983103:CBM983103 CLH983103:CLI983103 CVD983103:CVE983103 DEZ983103:DFA983103 DOV983103:DOW983103 DYR983103:DYS983103 EIN983103:EIO983103 ESJ983103:ESK983103 FCF983103:FCG983103 FMB983103:FMC983103 FVX983103:FVY983103 GFT983103:GFU983103 GPP983103:GPQ983103 GZL983103:GZM983103 HJH983103:HJI983103 HTD983103:HTE983103 ICZ983103:IDA983103 IMV983103:IMW983103 IWR983103:IWS983103 JGN983103:JGO983103 JQJ983103:JQK983103 KAF983103:KAG983103 KKB983103:KKC983103 KTX983103:KTY983103 LDT983103:LDU983103 LNP983103:LNQ983103 LXL983103:LXM983103 MHH983103:MHI983103 MRD983103:MRE983103 NAZ983103:NBA983103 NKV983103:NKW983103 NUR983103:NUS983103 OEN983103:OEO983103 OOJ983103:OOK983103 OYF983103:OYG983103 PIB983103:PIC983103 PRX983103:PRY983103 QBT983103:QBU983103 QLP983103:QLQ983103 QVL983103:QVM983103 RFH983103:RFI983103 RPD983103:RPE983103 RYZ983103:RZA983103 SIV983103:SIW983103 SSR983103:SSS983103 TCN983103:TCO983103 TMJ983103:TMK983103 TWF983103:TWG983103 UGB983103:UGC983103 UPX983103:UPY983103 UZT983103:UZU983103 VJP983103:VJQ983103 VTL983103:VTM983103 WDH983103:WDI983103 WND983103:WNE983103 WWZ983103:WXA983103 KJ33:KK33 UF33:UG33 AEB33:AEC33 ANX33:ANY33 AXT33:AXU33 BHP33:BHQ33 BRL33:BRM33 CBH33:CBI33 CLD33:CLE33 CUZ33:CVA33 DEV33:DEW33 DOR33:DOS33 DYN33:DYO33 EIJ33:EIK33 ESF33:ESG33 FCB33:FCC33 FLX33:FLY33 FVT33:FVU33 GFP33:GFQ33 GPL33:GPM33 GZH33:GZI33 HJD33:HJE33 HSZ33:HTA33 ICV33:ICW33 IMR33:IMS33 IWN33:IWO33 JGJ33:JGK33 JQF33:JQG33 KAB33:KAC33 KJX33:KJY33 KTT33:KTU33 LDP33:LDQ33 LNL33:LNM33 LXH33:LXI33 MHD33:MHE33 MQZ33:MRA33 NAV33:NAW33 NKR33:NKS33 NUN33:NUO33 OEJ33:OEK33 OOF33:OOG33 OYB33:OYC33 PHX33:PHY33 PRT33:PRU33 QBP33:QBQ33 QLL33:QLM33 QVH33:QVI33 RFD33:RFE33 ROZ33:RPA33 RYV33:RYW33 SIR33:SIS33 SSN33:SSO33 TCJ33:TCK33 TMF33:TMG33 TWB33:TWC33 UFX33:UFY33 UPT33:UPU33 UZP33:UZQ33 VJL33:VJM33 VTH33:VTI33 WDD33:WDE33 WMZ33:WNA33 WWV33:WWW33 KJ65599:KK65599 UF65599:UG65599 AEB65599:AEC65599 ANX65599:ANY65599 AXT65599:AXU65599 BHP65599:BHQ65599 BRL65599:BRM65599 CBH65599:CBI65599 CLD65599:CLE65599 CUZ65599:CVA65599 DEV65599:DEW65599 DOR65599:DOS65599 DYN65599:DYO65599 EIJ65599:EIK65599 ESF65599:ESG65599 FCB65599:FCC65599 FLX65599:FLY65599 FVT65599:FVU65599 GFP65599:GFQ65599 GPL65599:GPM65599 GZH65599:GZI65599 HJD65599:HJE65599 HSZ65599:HTA65599 ICV65599:ICW65599 IMR65599:IMS65599 IWN65599:IWO65599 JGJ65599:JGK65599 JQF65599:JQG65599 KAB65599:KAC65599 KJX65599:KJY65599 KTT65599:KTU65599 LDP65599:LDQ65599 LNL65599:LNM65599 LXH65599:LXI65599 MHD65599:MHE65599 MQZ65599:MRA65599 NAV65599:NAW65599 NKR65599:NKS65599 NUN65599:NUO65599 OEJ65599:OEK65599 OOF65599:OOG65599 OYB65599:OYC65599 PHX65599:PHY65599 PRT65599:PRU65599 QBP65599:QBQ65599 QLL65599:QLM65599 QVH65599:QVI65599 RFD65599:RFE65599 ROZ65599:RPA65599 RYV65599:RYW65599 SIR65599:SIS65599 SSN65599:SSO65599 TCJ65599:TCK65599 TMF65599:TMG65599 TWB65599:TWC65599 UFX65599:UFY65599 UPT65599:UPU65599 UZP65599:UZQ65599 VJL65599:VJM65599 VTH65599:VTI65599 WDD65599:WDE65599 WMZ65599:WNA65599 WWV65599:WWW65599 KJ131135:KK131135 UF131135:UG131135 AEB131135:AEC131135 ANX131135:ANY131135 AXT131135:AXU131135 BHP131135:BHQ131135 BRL131135:BRM131135 CBH131135:CBI131135 CLD131135:CLE131135 CUZ131135:CVA131135 DEV131135:DEW131135 DOR131135:DOS131135 DYN131135:DYO131135 EIJ131135:EIK131135 ESF131135:ESG131135 FCB131135:FCC131135 FLX131135:FLY131135 FVT131135:FVU131135 GFP131135:GFQ131135 GPL131135:GPM131135 GZH131135:GZI131135 HJD131135:HJE131135 HSZ131135:HTA131135 ICV131135:ICW131135 IMR131135:IMS131135 IWN131135:IWO131135 JGJ131135:JGK131135 JQF131135:JQG131135 KAB131135:KAC131135 KJX131135:KJY131135 KTT131135:KTU131135 LDP131135:LDQ131135 LNL131135:LNM131135 LXH131135:LXI131135 MHD131135:MHE131135 MQZ131135:MRA131135 NAV131135:NAW131135 NKR131135:NKS131135 NUN131135:NUO131135 OEJ131135:OEK131135 OOF131135:OOG131135 OYB131135:OYC131135 PHX131135:PHY131135 PRT131135:PRU131135 QBP131135:QBQ131135 QLL131135:QLM131135 QVH131135:QVI131135 RFD131135:RFE131135 ROZ131135:RPA131135 RYV131135:RYW131135 SIR131135:SIS131135 SSN131135:SSO131135 TCJ131135:TCK131135 TMF131135:TMG131135 TWB131135:TWC131135 UFX131135:UFY131135 UPT131135:UPU131135 UZP131135:UZQ131135 VJL131135:VJM131135 VTH131135:VTI131135 WDD131135:WDE131135 WMZ131135:WNA131135 WWV131135:WWW131135 KJ196671:KK196671 UF196671:UG196671 AEB196671:AEC196671 ANX196671:ANY196671 AXT196671:AXU196671 BHP196671:BHQ196671 BRL196671:BRM196671 CBH196671:CBI196671 CLD196671:CLE196671 CUZ196671:CVA196671 DEV196671:DEW196671 DOR196671:DOS196671 DYN196671:DYO196671 EIJ196671:EIK196671 ESF196671:ESG196671 FCB196671:FCC196671 FLX196671:FLY196671 FVT196671:FVU196671 GFP196671:GFQ196671 GPL196671:GPM196671 GZH196671:GZI196671 HJD196671:HJE196671 HSZ196671:HTA196671 ICV196671:ICW196671 IMR196671:IMS196671 IWN196671:IWO196671 JGJ196671:JGK196671 JQF196671:JQG196671 KAB196671:KAC196671 KJX196671:KJY196671 KTT196671:KTU196671 LDP196671:LDQ196671 LNL196671:LNM196671 LXH196671:LXI196671 MHD196671:MHE196671 MQZ196671:MRA196671 NAV196671:NAW196671 NKR196671:NKS196671 NUN196671:NUO196671 OEJ196671:OEK196671 OOF196671:OOG196671 OYB196671:OYC196671 PHX196671:PHY196671 PRT196671:PRU196671 QBP196671:QBQ196671 QLL196671:QLM196671 QVH196671:QVI196671 RFD196671:RFE196671 ROZ196671:RPA196671 RYV196671:RYW196671 SIR196671:SIS196671 SSN196671:SSO196671 TCJ196671:TCK196671 TMF196671:TMG196671 TWB196671:TWC196671 UFX196671:UFY196671 UPT196671:UPU196671 UZP196671:UZQ196671 VJL196671:VJM196671 VTH196671:VTI196671 WDD196671:WDE196671 WMZ196671:WNA196671 WWV196671:WWW196671 KJ262207:KK262207 UF262207:UG262207 AEB262207:AEC262207 ANX262207:ANY262207 AXT262207:AXU262207 BHP262207:BHQ262207 BRL262207:BRM262207 CBH262207:CBI262207 CLD262207:CLE262207 CUZ262207:CVA262207 DEV262207:DEW262207 DOR262207:DOS262207 DYN262207:DYO262207 EIJ262207:EIK262207 ESF262207:ESG262207 FCB262207:FCC262207 FLX262207:FLY262207 FVT262207:FVU262207 GFP262207:GFQ262207 GPL262207:GPM262207 GZH262207:GZI262207 HJD262207:HJE262207 HSZ262207:HTA262207 ICV262207:ICW262207 IMR262207:IMS262207 IWN262207:IWO262207 JGJ262207:JGK262207 JQF262207:JQG262207 KAB262207:KAC262207 KJX262207:KJY262207 KTT262207:KTU262207 LDP262207:LDQ262207 LNL262207:LNM262207 LXH262207:LXI262207 MHD262207:MHE262207 MQZ262207:MRA262207 NAV262207:NAW262207 NKR262207:NKS262207 NUN262207:NUO262207 OEJ262207:OEK262207 OOF262207:OOG262207 OYB262207:OYC262207 PHX262207:PHY262207 PRT262207:PRU262207 QBP262207:QBQ262207 QLL262207:QLM262207 QVH262207:QVI262207 RFD262207:RFE262207 ROZ262207:RPA262207 RYV262207:RYW262207 SIR262207:SIS262207 SSN262207:SSO262207 TCJ262207:TCK262207 TMF262207:TMG262207 TWB262207:TWC262207 UFX262207:UFY262207 UPT262207:UPU262207 UZP262207:UZQ262207 VJL262207:VJM262207 VTH262207:VTI262207 WDD262207:WDE262207 WMZ262207:WNA262207 WWV262207:WWW262207 KJ327743:KK327743 UF327743:UG327743 AEB327743:AEC327743 ANX327743:ANY327743 AXT327743:AXU327743 BHP327743:BHQ327743 BRL327743:BRM327743 CBH327743:CBI327743 CLD327743:CLE327743 CUZ327743:CVA327743 DEV327743:DEW327743 DOR327743:DOS327743 DYN327743:DYO327743 EIJ327743:EIK327743 ESF327743:ESG327743 FCB327743:FCC327743 FLX327743:FLY327743 FVT327743:FVU327743 GFP327743:GFQ327743 GPL327743:GPM327743 GZH327743:GZI327743 HJD327743:HJE327743 HSZ327743:HTA327743 ICV327743:ICW327743 IMR327743:IMS327743 IWN327743:IWO327743 JGJ327743:JGK327743 JQF327743:JQG327743 KAB327743:KAC327743 KJX327743:KJY327743 KTT327743:KTU327743 LDP327743:LDQ327743 LNL327743:LNM327743 LXH327743:LXI327743 MHD327743:MHE327743 MQZ327743:MRA327743 NAV327743:NAW327743 NKR327743:NKS327743 NUN327743:NUO327743 OEJ327743:OEK327743 OOF327743:OOG327743 OYB327743:OYC327743 PHX327743:PHY327743 PRT327743:PRU327743 QBP327743:QBQ327743 QLL327743:QLM327743 QVH327743:QVI327743 RFD327743:RFE327743 ROZ327743:RPA327743 RYV327743:RYW327743 SIR327743:SIS327743 SSN327743:SSO327743 TCJ327743:TCK327743 TMF327743:TMG327743 TWB327743:TWC327743 UFX327743:UFY327743 UPT327743:UPU327743 UZP327743:UZQ327743 VJL327743:VJM327743 VTH327743:VTI327743 WDD327743:WDE327743 WMZ327743:WNA327743 WWV327743:WWW327743 KJ393279:KK393279 UF393279:UG393279 AEB393279:AEC393279 ANX393279:ANY393279 AXT393279:AXU393279 BHP393279:BHQ393279 BRL393279:BRM393279 CBH393279:CBI393279 CLD393279:CLE393279 CUZ393279:CVA393279 DEV393279:DEW393279 DOR393279:DOS393279 DYN393279:DYO393279 EIJ393279:EIK393279 ESF393279:ESG393279 FCB393279:FCC393279 FLX393279:FLY393279 FVT393279:FVU393279 GFP393279:GFQ393279 GPL393279:GPM393279 GZH393279:GZI393279 HJD393279:HJE393279 HSZ393279:HTA393279 ICV393279:ICW393279 IMR393279:IMS393279 IWN393279:IWO393279 JGJ393279:JGK393279 JQF393279:JQG393279 KAB393279:KAC393279 KJX393279:KJY393279 KTT393279:KTU393279 LDP393279:LDQ393279 LNL393279:LNM393279 LXH393279:LXI393279 MHD393279:MHE393279 MQZ393279:MRA393279 NAV393279:NAW393279 NKR393279:NKS393279 NUN393279:NUO393279 OEJ393279:OEK393279 OOF393279:OOG393279 OYB393279:OYC393279 PHX393279:PHY393279 PRT393279:PRU393279 QBP393279:QBQ393279 QLL393279:QLM393279 QVH393279:QVI393279 RFD393279:RFE393279 ROZ393279:RPA393279 RYV393279:RYW393279 SIR393279:SIS393279 SSN393279:SSO393279 TCJ393279:TCK393279 TMF393279:TMG393279 TWB393279:TWC393279 UFX393279:UFY393279 UPT393279:UPU393279 UZP393279:UZQ393279 VJL393279:VJM393279 VTH393279:VTI393279 WDD393279:WDE393279 WMZ393279:WNA393279 WWV393279:WWW393279 KJ458815:KK458815 UF458815:UG458815 AEB458815:AEC458815 ANX458815:ANY458815 AXT458815:AXU458815 BHP458815:BHQ458815 BRL458815:BRM458815 CBH458815:CBI458815 CLD458815:CLE458815 CUZ458815:CVA458815 DEV458815:DEW458815 DOR458815:DOS458815 DYN458815:DYO458815 EIJ458815:EIK458815 ESF458815:ESG458815 FCB458815:FCC458815 FLX458815:FLY458815 FVT458815:FVU458815 GFP458815:GFQ458815 GPL458815:GPM458815 GZH458815:GZI458815 HJD458815:HJE458815 HSZ458815:HTA458815 ICV458815:ICW458815 IMR458815:IMS458815 IWN458815:IWO458815 JGJ458815:JGK458815 JQF458815:JQG458815 KAB458815:KAC458815 KJX458815:KJY458815 KTT458815:KTU458815 LDP458815:LDQ458815 LNL458815:LNM458815 LXH458815:LXI458815 MHD458815:MHE458815 MQZ458815:MRA458815 NAV458815:NAW458815 NKR458815:NKS458815 NUN458815:NUO458815 OEJ458815:OEK458815 OOF458815:OOG458815 OYB458815:OYC458815 PHX458815:PHY458815 PRT458815:PRU458815 QBP458815:QBQ458815 QLL458815:QLM458815 QVH458815:QVI458815 RFD458815:RFE458815 ROZ458815:RPA458815 RYV458815:RYW458815 SIR458815:SIS458815 SSN458815:SSO458815 TCJ458815:TCK458815 TMF458815:TMG458815 TWB458815:TWC458815 UFX458815:UFY458815 UPT458815:UPU458815 UZP458815:UZQ458815 VJL458815:VJM458815 VTH458815:VTI458815 WDD458815:WDE458815 WMZ458815:WNA458815 WWV458815:WWW458815 KJ524351:KK524351 UF524351:UG524351 AEB524351:AEC524351 ANX524351:ANY524351 AXT524351:AXU524351 BHP524351:BHQ524351 BRL524351:BRM524351 CBH524351:CBI524351 CLD524351:CLE524351 CUZ524351:CVA524351 DEV524351:DEW524351 DOR524351:DOS524351 DYN524351:DYO524351 EIJ524351:EIK524351 ESF524351:ESG524351 FCB524351:FCC524351 FLX524351:FLY524351 FVT524351:FVU524351 GFP524351:GFQ524351 GPL524351:GPM524351 GZH524351:GZI524351 HJD524351:HJE524351 HSZ524351:HTA524351 ICV524351:ICW524351 IMR524351:IMS524351 IWN524351:IWO524351 JGJ524351:JGK524351 JQF524351:JQG524351 KAB524351:KAC524351 KJX524351:KJY524351 KTT524351:KTU524351 LDP524351:LDQ524351 LNL524351:LNM524351 LXH524351:LXI524351 MHD524351:MHE524351 MQZ524351:MRA524351 NAV524351:NAW524351 NKR524351:NKS524351 NUN524351:NUO524351 OEJ524351:OEK524351 OOF524351:OOG524351 OYB524351:OYC524351 PHX524351:PHY524351 PRT524351:PRU524351 QBP524351:QBQ524351 QLL524351:QLM524351 QVH524351:QVI524351 RFD524351:RFE524351 ROZ524351:RPA524351 RYV524351:RYW524351 SIR524351:SIS524351 SSN524351:SSO524351 TCJ524351:TCK524351 TMF524351:TMG524351 TWB524351:TWC524351 UFX524351:UFY524351 UPT524351:UPU524351 UZP524351:UZQ524351 VJL524351:VJM524351 VTH524351:VTI524351 WDD524351:WDE524351 WMZ524351:WNA524351 WWV524351:WWW524351 KJ589887:KK589887 UF589887:UG589887 AEB589887:AEC589887 ANX589887:ANY589887 AXT589887:AXU589887 BHP589887:BHQ589887 BRL589887:BRM589887 CBH589887:CBI589887 CLD589887:CLE589887 CUZ589887:CVA589887 DEV589887:DEW589887 DOR589887:DOS589887 DYN589887:DYO589887 EIJ589887:EIK589887 ESF589887:ESG589887 FCB589887:FCC589887 FLX589887:FLY589887 FVT589887:FVU589887 GFP589887:GFQ589887 GPL589887:GPM589887 GZH589887:GZI589887 HJD589887:HJE589887 HSZ589887:HTA589887 ICV589887:ICW589887 IMR589887:IMS589887 IWN589887:IWO589887 JGJ589887:JGK589887 JQF589887:JQG589887 KAB589887:KAC589887 KJX589887:KJY589887 KTT589887:KTU589887 LDP589887:LDQ589887 LNL589887:LNM589887 LXH589887:LXI589887 MHD589887:MHE589887 MQZ589887:MRA589887 NAV589887:NAW589887 NKR589887:NKS589887 NUN589887:NUO589887 OEJ589887:OEK589887 OOF589887:OOG589887 OYB589887:OYC589887 PHX589887:PHY589887 PRT589887:PRU589887 QBP589887:QBQ589887 QLL589887:QLM589887 QVH589887:QVI589887 RFD589887:RFE589887 ROZ589887:RPA589887 RYV589887:RYW589887 SIR589887:SIS589887 SSN589887:SSO589887 TCJ589887:TCK589887 TMF589887:TMG589887 TWB589887:TWC589887 UFX589887:UFY589887 UPT589887:UPU589887 UZP589887:UZQ589887 VJL589887:VJM589887 VTH589887:VTI589887 WDD589887:WDE589887 WMZ589887:WNA589887 WWV589887:WWW589887 KJ655423:KK655423 UF655423:UG655423 AEB655423:AEC655423 ANX655423:ANY655423 AXT655423:AXU655423 BHP655423:BHQ655423 BRL655423:BRM655423 CBH655423:CBI655423 CLD655423:CLE655423 CUZ655423:CVA655423 DEV655423:DEW655423 DOR655423:DOS655423 DYN655423:DYO655423 EIJ655423:EIK655423 ESF655423:ESG655423 FCB655423:FCC655423 FLX655423:FLY655423 FVT655423:FVU655423 GFP655423:GFQ655423 GPL655423:GPM655423 GZH655423:GZI655423 HJD655423:HJE655423 HSZ655423:HTA655423 ICV655423:ICW655423 IMR655423:IMS655423 IWN655423:IWO655423 JGJ655423:JGK655423 JQF655423:JQG655423 KAB655423:KAC655423 KJX655423:KJY655423 KTT655423:KTU655423 LDP655423:LDQ655423 LNL655423:LNM655423 LXH655423:LXI655423 MHD655423:MHE655423 MQZ655423:MRA655423 NAV655423:NAW655423 NKR655423:NKS655423 NUN655423:NUO655423 OEJ655423:OEK655423 OOF655423:OOG655423 OYB655423:OYC655423 PHX655423:PHY655423 PRT655423:PRU655423 QBP655423:QBQ655423 QLL655423:QLM655423 QVH655423:QVI655423 RFD655423:RFE655423 ROZ655423:RPA655423 RYV655423:RYW655423 SIR655423:SIS655423 SSN655423:SSO655423 TCJ655423:TCK655423 TMF655423:TMG655423 TWB655423:TWC655423 UFX655423:UFY655423 UPT655423:UPU655423 UZP655423:UZQ655423 VJL655423:VJM655423 VTH655423:VTI655423 WDD655423:WDE655423 WMZ655423:WNA655423 WWV655423:WWW655423 KJ720959:KK720959 UF720959:UG720959 AEB720959:AEC720959 ANX720959:ANY720959 AXT720959:AXU720959 BHP720959:BHQ720959 BRL720959:BRM720959 CBH720959:CBI720959 CLD720959:CLE720959 CUZ720959:CVA720959 DEV720959:DEW720959 DOR720959:DOS720959 DYN720959:DYO720959 EIJ720959:EIK720959 ESF720959:ESG720959 FCB720959:FCC720959 FLX720959:FLY720959 FVT720959:FVU720959 GFP720959:GFQ720959 GPL720959:GPM720959 GZH720959:GZI720959 HJD720959:HJE720959 HSZ720959:HTA720959 ICV720959:ICW720959 IMR720959:IMS720959 IWN720959:IWO720959 JGJ720959:JGK720959 JQF720959:JQG720959 KAB720959:KAC720959 KJX720959:KJY720959 KTT720959:KTU720959 LDP720959:LDQ720959 LNL720959:LNM720959 LXH720959:LXI720959 MHD720959:MHE720959 MQZ720959:MRA720959 NAV720959:NAW720959 NKR720959:NKS720959 NUN720959:NUO720959 OEJ720959:OEK720959 OOF720959:OOG720959 OYB720959:OYC720959 PHX720959:PHY720959 PRT720959:PRU720959 QBP720959:QBQ720959 QLL720959:QLM720959 QVH720959:QVI720959 RFD720959:RFE720959 ROZ720959:RPA720959 RYV720959:RYW720959 SIR720959:SIS720959 SSN720959:SSO720959 TCJ720959:TCK720959 TMF720959:TMG720959 TWB720959:TWC720959 UFX720959:UFY720959 UPT720959:UPU720959 UZP720959:UZQ720959 VJL720959:VJM720959 VTH720959:VTI720959 WDD720959:WDE720959 WMZ720959:WNA720959 WWV720959:WWW720959 KJ786495:KK786495 UF786495:UG786495 AEB786495:AEC786495 ANX786495:ANY786495 AXT786495:AXU786495 BHP786495:BHQ786495 BRL786495:BRM786495 CBH786495:CBI786495 CLD786495:CLE786495 CUZ786495:CVA786495 DEV786495:DEW786495 DOR786495:DOS786495 DYN786495:DYO786495 EIJ786495:EIK786495 ESF786495:ESG786495 FCB786495:FCC786495 FLX786495:FLY786495 FVT786495:FVU786495 GFP786495:GFQ786495 GPL786495:GPM786495 GZH786495:GZI786495 HJD786495:HJE786495 HSZ786495:HTA786495 ICV786495:ICW786495 IMR786495:IMS786495 IWN786495:IWO786495 JGJ786495:JGK786495 JQF786495:JQG786495 KAB786495:KAC786495 KJX786495:KJY786495 KTT786495:KTU786495 LDP786495:LDQ786495 LNL786495:LNM786495 LXH786495:LXI786495 MHD786495:MHE786495 MQZ786495:MRA786495 NAV786495:NAW786495 NKR786495:NKS786495 NUN786495:NUO786495 OEJ786495:OEK786495 OOF786495:OOG786495 OYB786495:OYC786495 PHX786495:PHY786495 PRT786495:PRU786495 QBP786495:QBQ786495 QLL786495:QLM786495 QVH786495:QVI786495 RFD786495:RFE786495 ROZ786495:RPA786495 RYV786495:RYW786495 SIR786495:SIS786495 SSN786495:SSO786495 TCJ786495:TCK786495 TMF786495:TMG786495 TWB786495:TWC786495 UFX786495:UFY786495 UPT786495:UPU786495 UZP786495:UZQ786495 VJL786495:VJM786495 VTH786495:VTI786495 WDD786495:WDE786495 WMZ786495:WNA786495 WWV786495:WWW786495 KJ852031:KK852031 UF852031:UG852031 AEB852031:AEC852031 ANX852031:ANY852031 AXT852031:AXU852031 BHP852031:BHQ852031 BRL852031:BRM852031 CBH852031:CBI852031 CLD852031:CLE852031 CUZ852031:CVA852031 DEV852031:DEW852031 DOR852031:DOS852031 DYN852031:DYO852031 EIJ852031:EIK852031 ESF852031:ESG852031 FCB852031:FCC852031 FLX852031:FLY852031 FVT852031:FVU852031 GFP852031:GFQ852031 GPL852031:GPM852031 GZH852031:GZI852031 HJD852031:HJE852031 HSZ852031:HTA852031 ICV852031:ICW852031 IMR852031:IMS852031 IWN852031:IWO852031 JGJ852031:JGK852031 JQF852031:JQG852031 KAB852031:KAC852031 KJX852031:KJY852031 KTT852031:KTU852031 LDP852031:LDQ852031 LNL852031:LNM852031 LXH852031:LXI852031 MHD852031:MHE852031 MQZ852031:MRA852031 NAV852031:NAW852031 NKR852031:NKS852031 NUN852031:NUO852031 OEJ852031:OEK852031 OOF852031:OOG852031 OYB852031:OYC852031 PHX852031:PHY852031 PRT852031:PRU852031 QBP852031:QBQ852031 QLL852031:QLM852031 QVH852031:QVI852031 RFD852031:RFE852031 ROZ852031:RPA852031 RYV852031:RYW852031 SIR852031:SIS852031 SSN852031:SSO852031 TCJ852031:TCK852031 TMF852031:TMG852031 TWB852031:TWC852031 UFX852031:UFY852031 UPT852031:UPU852031 UZP852031:UZQ852031 VJL852031:VJM852031 VTH852031:VTI852031 WDD852031:WDE852031 WMZ852031:WNA852031 WWV852031:WWW852031 KJ917567:KK917567 UF917567:UG917567 AEB917567:AEC917567 ANX917567:ANY917567 AXT917567:AXU917567 BHP917567:BHQ917567 BRL917567:BRM917567 CBH917567:CBI917567 CLD917567:CLE917567 CUZ917567:CVA917567 DEV917567:DEW917567 DOR917567:DOS917567 DYN917567:DYO917567 EIJ917567:EIK917567 ESF917567:ESG917567 FCB917567:FCC917567 FLX917567:FLY917567 FVT917567:FVU917567 GFP917567:GFQ917567 GPL917567:GPM917567 GZH917567:GZI917567 HJD917567:HJE917567 HSZ917567:HTA917567 ICV917567:ICW917567 IMR917567:IMS917567 IWN917567:IWO917567 JGJ917567:JGK917567 JQF917567:JQG917567 KAB917567:KAC917567 KJX917567:KJY917567 KTT917567:KTU917567 LDP917567:LDQ917567 LNL917567:LNM917567 LXH917567:LXI917567 MHD917567:MHE917567 MQZ917567:MRA917567 NAV917567:NAW917567 NKR917567:NKS917567 NUN917567:NUO917567 OEJ917567:OEK917567 OOF917567:OOG917567 OYB917567:OYC917567 PHX917567:PHY917567 PRT917567:PRU917567 QBP917567:QBQ917567 QLL917567:QLM917567 QVH917567:QVI917567 RFD917567:RFE917567 ROZ917567:RPA917567 RYV917567:RYW917567 SIR917567:SIS917567 SSN917567:SSO917567 TCJ917567:TCK917567 TMF917567:TMG917567 TWB917567:TWC917567 UFX917567:UFY917567 UPT917567:UPU917567 UZP917567:UZQ917567 VJL917567:VJM917567 VTH917567:VTI917567 WDD917567:WDE917567 WMZ917567:WNA917567 WWV917567:WWW917567 KJ983103:KK983103 UF983103:UG983103 AEB983103:AEC983103 ANX983103:ANY983103 AXT983103:AXU983103 BHP983103:BHQ983103 BRL983103:BRM983103 CBH983103:CBI983103 CLD983103:CLE983103 CUZ983103:CVA983103 DEV983103:DEW983103 DOR983103:DOS983103 DYN983103:DYO983103 EIJ983103:EIK983103 ESF983103:ESG983103 FCB983103:FCC983103 FLX983103:FLY983103 FVT983103:FVU983103 GFP983103:GFQ983103 GPL983103:GPM983103 GZH983103:GZI983103 HJD983103:HJE983103 HSZ983103:HTA983103 ICV983103:ICW983103 IMR983103:IMS983103 IWN983103:IWO983103 JGJ983103:JGK983103 JQF983103:JQG983103 KAB983103:KAC983103 KJX983103:KJY983103 KTT983103:KTU983103 LDP983103:LDQ983103 LNL983103:LNM983103 LXH983103:LXI983103 MHD983103:MHE983103 MQZ983103:MRA983103 NAV983103:NAW983103 NKR983103:NKS983103 NUN983103:NUO983103 OEJ983103:OEK983103 OOF983103:OOG983103 OYB983103:OYC983103 PHX983103:PHY983103 PRT983103:PRU983103 QBP983103:QBQ983103 QLL983103:QLM983103 QVH983103:QVI983103 RFD983103:RFE983103 ROZ983103:RPA983103 RYV983103:RYW983103 SIR983103:SIS983103 SSN983103:SSO983103 TCJ983103:TCK983103 TMF983103:TMG983103 TWB983103:TWC983103 UFX983103:UFY983103 UPT983103:UPU983103 UZP983103:UZQ983103 VJL983103:VJM983103 VTH983103:VTI983103 WDD983103:WDE983103 WMZ983103:WNA983103 WWV983103:WWW983103 KJ71:KK71 UF71:UG71 AEB71:AEC71 ANX71:ANY71 AXT71:AXU71 BHP71:BHQ71 BRL71:BRM71 CBH71:CBI71 CLD71:CLE71 CUZ71:CVA71 DEV71:DEW71 DOR71:DOS71 DYN71:DYO71 EIJ71:EIK71 ESF71:ESG71 FCB71:FCC71 FLX71:FLY71 FVT71:FVU71 GFP71:GFQ71 GPL71:GPM71 GZH71:GZI71 HJD71:HJE71 HSZ71:HTA71 ICV71:ICW71 IMR71:IMS71 IWN71:IWO71 JGJ71:JGK71 JQF71:JQG71 KAB71:KAC71 KJX71:KJY71 KTT71:KTU71 LDP71:LDQ71 LNL71:LNM71 LXH71:LXI71 MHD71:MHE71 MQZ71:MRA71 NAV71:NAW71 NKR71:NKS71 NUN71:NUO71 OEJ71:OEK71 OOF71:OOG71 OYB71:OYC71 PHX71:PHY71 PRT71:PRU71 QBP71:QBQ71 QLL71:QLM71 QVH71:QVI71 RFD71:RFE71 ROZ71:RPA71 RYV71:RYW71 SIR71:SIS71 SSN71:SSO71 TCJ71:TCK71 TMF71:TMG71 TWB71:TWC71 UFX71:UFY71 UPT71:UPU71 UZP71:UZQ71 VJL71:VJM71 VTH71:VTI71 WDD71:WDE71 WMZ71:WNA71 WWV71:WWW71 KJ65607:KK65607 UF65607:UG65607 AEB65607:AEC65607 ANX65607:ANY65607 AXT65607:AXU65607 BHP65607:BHQ65607 BRL65607:BRM65607 CBH65607:CBI65607 CLD65607:CLE65607 CUZ65607:CVA65607 DEV65607:DEW65607 DOR65607:DOS65607 DYN65607:DYO65607 EIJ65607:EIK65607 ESF65607:ESG65607 FCB65607:FCC65607 FLX65607:FLY65607 FVT65607:FVU65607 GFP65607:GFQ65607 GPL65607:GPM65607 GZH65607:GZI65607 HJD65607:HJE65607 HSZ65607:HTA65607 ICV65607:ICW65607 IMR65607:IMS65607 IWN65607:IWO65607 JGJ65607:JGK65607 JQF65607:JQG65607 KAB65607:KAC65607 KJX65607:KJY65607 KTT65607:KTU65607 LDP65607:LDQ65607 LNL65607:LNM65607 LXH65607:LXI65607 MHD65607:MHE65607 MQZ65607:MRA65607 NAV65607:NAW65607 NKR65607:NKS65607 NUN65607:NUO65607 OEJ65607:OEK65607 OOF65607:OOG65607 OYB65607:OYC65607 PHX65607:PHY65607 PRT65607:PRU65607 QBP65607:QBQ65607 QLL65607:QLM65607 QVH65607:QVI65607 RFD65607:RFE65607 ROZ65607:RPA65607 RYV65607:RYW65607 SIR65607:SIS65607 SSN65607:SSO65607 TCJ65607:TCK65607 TMF65607:TMG65607 TWB65607:TWC65607 UFX65607:UFY65607 UPT65607:UPU65607 UZP65607:UZQ65607 VJL65607:VJM65607 VTH65607:VTI65607 WDD65607:WDE65607 WMZ65607:WNA65607 WWV65607:WWW65607 KJ131143:KK131143 UF131143:UG131143 AEB131143:AEC131143 ANX131143:ANY131143 AXT131143:AXU131143 BHP131143:BHQ131143 BRL131143:BRM131143 CBH131143:CBI131143 CLD131143:CLE131143 CUZ131143:CVA131143 DEV131143:DEW131143 DOR131143:DOS131143 DYN131143:DYO131143 EIJ131143:EIK131143 ESF131143:ESG131143 FCB131143:FCC131143 FLX131143:FLY131143 FVT131143:FVU131143 GFP131143:GFQ131143 GPL131143:GPM131143 GZH131143:GZI131143 HJD131143:HJE131143 HSZ131143:HTA131143 ICV131143:ICW131143 IMR131143:IMS131143 IWN131143:IWO131143 JGJ131143:JGK131143 JQF131143:JQG131143 KAB131143:KAC131143 KJX131143:KJY131143 KTT131143:KTU131143 LDP131143:LDQ131143 LNL131143:LNM131143 LXH131143:LXI131143 MHD131143:MHE131143 MQZ131143:MRA131143 NAV131143:NAW131143 NKR131143:NKS131143 NUN131143:NUO131143 OEJ131143:OEK131143 OOF131143:OOG131143 OYB131143:OYC131143 PHX131143:PHY131143 PRT131143:PRU131143 QBP131143:QBQ131143 QLL131143:QLM131143 QVH131143:QVI131143 RFD131143:RFE131143 ROZ131143:RPA131143 RYV131143:RYW131143 SIR131143:SIS131143 SSN131143:SSO131143 TCJ131143:TCK131143 TMF131143:TMG131143 TWB131143:TWC131143 UFX131143:UFY131143 UPT131143:UPU131143 UZP131143:UZQ131143 VJL131143:VJM131143 VTH131143:VTI131143 WDD131143:WDE131143 WMZ131143:WNA131143 WWV131143:WWW131143 KJ196679:KK196679 UF196679:UG196679 AEB196679:AEC196679 ANX196679:ANY196679 AXT196679:AXU196679 BHP196679:BHQ196679 BRL196679:BRM196679 CBH196679:CBI196679 CLD196679:CLE196679 CUZ196679:CVA196679 DEV196679:DEW196679 DOR196679:DOS196679 DYN196679:DYO196679 EIJ196679:EIK196679 ESF196679:ESG196679 FCB196679:FCC196679 FLX196679:FLY196679 FVT196679:FVU196679 GFP196679:GFQ196679 GPL196679:GPM196679 GZH196679:GZI196679 HJD196679:HJE196679 HSZ196679:HTA196679 ICV196679:ICW196679 IMR196679:IMS196679 IWN196679:IWO196679 JGJ196679:JGK196679 JQF196679:JQG196679 KAB196679:KAC196679 KJX196679:KJY196679 KTT196679:KTU196679 LDP196679:LDQ196679 LNL196679:LNM196679 LXH196679:LXI196679 MHD196679:MHE196679 MQZ196679:MRA196679 NAV196679:NAW196679 NKR196679:NKS196679 NUN196679:NUO196679 OEJ196679:OEK196679 OOF196679:OOG196679 OYB196679:OYC196679 PHX196679:PHY196679 PRT196679:PRU196679 QBP196679:QBQ196679 QLL196679:QLM196679 QVH196679:QVI196679 RFD196679:RFE196679 ROZ196679:RPA196679 RYV196679:RYW196679 SIR196679:SIS196679 SSN196679:SSO196679 TCJ196679:TCK196679 TMF196679:TMG196679 TWB196679:TWC196679 UFX196679:UFY196679 UPT196679:UPU196679 UZP196679:UZQ196679 VJL196679:VJM196679 VTH196679:VTI196679 WDD196679:WDE196679 WMZ196679:WNA196679 WWV196679:WWW196679 KJ262215:KK262215 UF262215:UG262215 AEB262215:AEC262215 ANX262215:ANY262215 AXT262215:AXU262215 BHP262215:BHQ262215 BRL262215:BRM262215 CBH262215:CBI262215 CLD262215:CLE262215 CUZ262215:CVA262215 DEV262215:DEW262215 DOR262215:DOS262215 DYN262215:DYO262215 EIJ262215:EIK262215 ESF262215:ESG262215 FCB262215:FCC262215 FLX262215:FLY262215 FVT262215:FVU262215 GFP262215:GFQ262215 GPL262215:GPM262215 GZH262215:GZI262215 HJD262215:HJE262215 HSZ262215:HTA262215 ICV262215:ICW262215 IMR262215:IMS262215 IWN262215:IWO262215 JGJ262215:JGK262215 JQF262215:JQG262215 KAB262215:KAC262215 KJX262215:KJY262215 KTT262215:KTU262215 LDP262215:LDQ262215 LNL262215:LNM262215 LXH262215:LXI262215 MHD262215:MHE262215 MQZ262215:MRA262215 NAV262215:NAW262215 NKR262215:NKS262215 NUN262215:NUO262215 OEJ262215:OEK262215 OOF262215:OOG262215 OYB262215:OYC262215 PHX262215:PHY262215 PRT262215:PRU262215 QBP262215:QBQ262215 QLL262215:QLM262215 QVH262215:QVI262215 RFD262215:RFE262215 ROZ262215:RPA262215 RYV262215:RYW262215 SIR262215:SIS262215 SSN262215:SSO262215 TCJ262215:TCK262215 TMF262215:TMG262215 TWB262215:TWC262215 UFX262215:UFY262215 UPT262215:UPU262215 UZP262215:UZQ262215 VJL262215:VJM262215 VTH262215:VTI262215 WDD262215:WDE262215 WMZ262215:WNA262215 WWV262215:WWW262215 KJ327751:KK327751 UF327751:UG327751 AEB327751:AEC327751 ANX327751:ANY327751 AXT327751:AXU327751 BHP327751:BHQ327751 BRL327751:BRM327751 CBH327751:CBI327751 CLD327751:CLE327751 CUZ327751:CVA327751 DEV327751:DEW327751 DOR327751:DOS327751 DYN327751:DYO327751 EIJ327751:EIK327751 ESF327751:ESG327751 FCB327751:FCC327751 FLX327751:FLY327751 FVT327751:FVU327751 GFP327751:GFQ327751 GPL327751:GPM327751 GZH327751:GZI327751 HJD327751:HJE327751 HSZ327751:HTA327751 ICV327751:ICW327751 IMR327751:IMS327751 IWN327751:IWO327751 JGJ327751:JGK327751 JQF327751:JQG327751 KAB327751:KAC327751 KJX327751:KJY327751 KTT327751:KTU327751 LDP327751:LDQ327751 LNL327751:LNM327751 LXH327751:LXI327751 MHD327751:MHE327751 MQZ327751:MRA327751 NAV327751:NAW327751 NKR327751:NKS327751 NUN327751:NUO327751 OEJ327751:OEK327751 OOF327751:OOG327751 OYB327751:OYC327751 PHX327751:PHY327751 PRT327751:PRU327751 QBP327751:QBQ327751 QLL327751:QLM327751 QVH327751:QVI327751 RFD327751:RFE327751 ROZ327751:RPA327751 RYV327751:RYW327751 SIR327751:SIS327751 SSN327751:SSO327751 TCJ327751:TCK327751 TMF327751:TMG327751 TWB327751:TWC327751 UFX327751:UFY327751 UPT327751:UPU327751 UZP327751:UZQ327751 VJL327751:VJM327751 VTH327751:VTI327751 WDD327751:WDE327751 WMZ327751:WNA327751 WWV327751:WWW327751 KJ393287:KK393287 UF393287:UG393287 AEB393287:AEC393287 ANX393287:ANY393287 AXT393287:AXU393287 BHP393287:BHQ393287 BRL393287:BRM393287 CBH393287:CBI393287 CLD393287:CLE393287 CUZ393287:CVA393287 DEV393287:DEW393287 DOR393287:DOS393287 DYN393287:DYO393287 EIJ393287:EIK393287 ESF393287:ESG393287 FCB393287:FCC393287 FLX393287:FLY393287 FVT393287:FVU393287 GFP393287:GFQ393287 GPL393287:GPM393287 GZH393287:GZI393287 HJD393287:HJE393287 HSZ393287:HTA393287 ICV393287:ICW393287 IMR393287:IMS393287 IWN393287:IWO393287 JGJ393287:JGK393287 JQF393287:JQG393287 KAB393287:KAC393287 KJX393287:KJY393287 KTT393287:KTU393287 LDP393287:LDQ393287 LNL393287:LNM393287 LXH393287:LXI393287 MHD393287:MHE393287 MQZ393287:MRA393287 NAV393287:NAW393287 NKR393287:NKS393287 NUN393287:NUO393287 OEJ393287:OEK393287 OOF393287:OOG393287 OYB393287:OYC393287 PHX393287:PHY393287 PRT393287:PRU393287 QBP393287:QBQ393287 QLL393287:QLM393287 QVH393287:QVI393287 RFD393287:RFE393287 ROZ393287:RPA393287 RYV393287:RYW393287 SIR393287:SIS393287 SSN393287:SSO393287 TCJ393287:TCK393287 TMF393287:TMG393287 TWB393287:TWC393287 UFX393287:UFY393287 UPT393287:UPU393287 UZP393287:UZQ393287 VJL393287:VJM393287 VTH393287:VTI393287 WDD393287:WDE393287 WMZ393287:WNA393287 WWV393287:WWW393287 KJ458823:KK458823 UF458823:UG458823 AEB458823:AEC458823 ANX458823:ANY458823 AXT458823:AXU458823 BHP458823:BHQ458823 BRL458823:BRM458823 CBH458823:CBI458823 CLD458823:CLE458823 CUZ458823:CVA458823 DEV458823:DEW458823 DOR458823:DOS458823 DYN458823:DYO458823 EIJ458823:EIK458823 ESF458823:ESG458823 FCB458823:FCC458823 FLX458823:FLY458823 FVT458823:FVU458823 GFP458823:GFQ458823 GPL458823:GPM458823 GZH458823:GZI458823 HJD458823:HJE458823 HSZ458823:HTA458823 ICV458823:ICW458823 IMR458823:IMS458823 IWN458823:IWO458823 JGJ458823:JGK458823 JQF458823:JQG458823 KAB458823:KAC458823 KJX458823:KJY458823 KTT458823:KTU458823 LDP458823:LDQ458823 LNL458823:LNM458823 LXH458823:LXI458823 MHD458823:MHE458823 MQZ458823:MRA458823 NAV458823:NAW458823 NKR458823:NKS458823 NUN458823:NUO458823 OEJ458823:OEK458823 OOF458823:OOG458823 OYB458823:OYC458823 PHX458823:PHY458823 PRT458823:PRU458823 QBP458823:QBQ458823 QLL458823:QLM458823 QVH458823:QVI458823 RFD458823:RFE458823 ROZ458823:RPA458823 RYV458823:RYW458823 SIR458823:SIS458823 SSN458823:SSO458823 TCJ458823:TCK458823 TMF458823:TMG458823 TWB458823:TWC458823 UFX458823:UFY458823 UPT458823:UPU458823 UZP458823:UZQ458823 VJL458823:VJM458823 VTH458823:VTI458823 WDD458823:WDE458823 WMZ458823:WNA458823 WWV458823:WWW458823 KJ524359:KK524359 UF524359:UG524359 AEB524359:AEC524359 ANX524359:ANY524359 AXT524359:AXU524359 BHP524359:BHQ524359 BRL524359:BRM524359 CBH524359:CBI524359 CLD524359:CLE524359 CUZ524359:CVA524359 DEV524359:DEW524359 DOR524359:DOS524359 DYN524359:DYO524359 EIJ524359:EIK524359 ESF524359:ESG524359 FCB524359:FCC524359 FLX524359:FLY524359 FVT524359:FVU524359 GFP524359:GFQ524359 GPL524359:GPM524359 GZH524359:GZI524359 HJD524359:HJE524359 HSZ524359:HTA524359 ICV524359:ICW524359 IMR524359:IMS524359 IWN524359:IWO524359 JGJ524359:JGK524359 JQF524359:JQG524359 KAB524359:KAC524359 KJX524359:KJY524359 KTT524359:KTU524359 LDP524359:LDQ524359 LNL524359:LNM524359 LXH524359:LXI524359 MHD524359:MHE524359 MQZ524359:MRA524359 NAV524359:NAW524359 NKR524359:NKS524359 NUN524359:NUO524359 OEJ524359:OEK524359 OOF524359:OOG524359 OYB524359:OYC524359 PHX524359:PHY524359 PRT524359:PRU524359 QBP524359:QBQ524359 QLL524359:QLM524359 QVH524359:QVI524359 RFD524359:RFE524359 ROZ524359:RPA524359 RYV524359:RYW524359 SIR524359:SIS524359 SSN524359:SSO524359 TCJ524359:TCK524359 TMF524359:TMG524359 TWB524359:TWC524359 UFX524359:UFY524359 UPT524359:UPU524359 UZP524359:UZQ524359 VJL524359:VJM524359 VTH524359:VTI524359 WDD524359:WDE524359 WMZ524359:WNA524359 WWV524359:WWW524359 KJ589895:KK589895 UF589895:UG589895 AEB589895:AEC589895 ANX589895:ANY589895 AXT589895:AXU589895 BHP589895:BHQ589895 BRL589895:BRM589895 CBH589895:CBI589895 CLD589895:CLE589895 CUZ589895:CVA589895 DEV589895:DEW589895 DOR589895:DOS589895 DYN589895:DYO589895 EIJ589895:EIK589895 ESF589895:ESG589895 FCB589895:FCC589895 FLX589895:FLY589895 FVT589895:FVU589895 GFP589895:GFQ589895 GPL589895:GPM589895 GZH589895:GZI589895 HJD589895:HJE589895 HSZ589895:HTA589895 ICV589895:ICW589895 IMR589895:IMS589895 IWN589895:IWO589895 JGJ589895:JGK589895 JQF589895:JQG589895 KAB589895:KAC589895 KJX589895:KJY589895 KTT589895:KTU589895 LDP589895:LDQ589895 LNL589895:LNM589895 LXH589895:LXI589895 MHD589895:MHE589895 MQZ589895:MRA589895 NAV589895:NAW589895 NKR589895:NKS589895 NUN589895:NUO589895 OEJ589895:OEK589895 OOF589895:OOG589895 OYB589895:OYC589895 PHX589895:PHY589895 PRT589895:PRU589895 QBP589895:QBQ589895 QLL589895:QLM589895 QVH589895:QVI589895 RFD589895:RFE589895 ROZ589895:RPA589895 RYV589895:RYW589895 SIR589895:SIS589895 SSN589895:SSO589895 TCJ589895:TCK589895 TMF589895:TMG589895 TWB589895:TWC589895 UFX589895:UFY589895 UPT589895:UPU589895 UZP589895:UZQ589895 VJL589895:VJM589895 VTH589895:VTI589895 WDD589895:WDE589895 WMZ589895:WNA589895 WWV589895:WWW589895 KJ655431:KK655431 UF655431:UG655431 AEB655431:AEC655431 ANX655431:ANY655431 AXT655431:AXU655431 BHP655431:BHQ655431 BRL655431:BRM655431 CBH655431:CBI655431 CLD655431:CLE655431 CUZ655431:CVA655431 DEV655431:DEW655431 DOR655431:DOS655431 DYN655431:DYO655431 EIJ655431:EIK655431 ESF655431:ESG655431 FCB655431:FCC655431 FLX655431:FLY655431 FVT655431:FVU655431 GFP655431:GFQ655431 GPL655431:GPM655431 GZH655431:GZI655431 HJD655431:HJE655431 HSZ655431:HTA655431 ICV655431:ICW655431 IMR655431:IMS655431 IWN655431:IWO655431 JGJ655431:JGK655431 JQF655431:JQG655431 KAB655431:KAC655431 KJX655431:KJY655431 KTT655431:KTU655431 LDP655431:LDQ655431 LNL655431:LNM655431 LXH655431:LXI655431 MHD655431:MHE655431 MQZ655431:MRA655431 NAV655431:NAW655431 NKR655431:NKS655431 NUN655431:NUO655431 OEJ655431:OEK655431 OOF655431:OOG655431 OYB655431:OYC655431 PHX655431:PHY655431 PRT655431:PRU655431 QBP655431:QBQ655431 QLL655431:QLM655431 QVH655431:QVI655431 RFD655431:RFE655431 ROZ655431:RPA655431 RYV655431:RYW655431 SIR655431:SIS655431 SSN655431:SSO655431 TCJ655431:TCK655431 TMF655431:TMG655431 TWB655431:TWC655431 UFX655431:UFY655431 UPT655431:UPU655431 UZP655431:UZQ655431 VJL655431:VJM655431 VTH655431:VTI655431 WDD655431:WDE655431 WMZ655431:WNA655431 WWV655431:WWW655431 KJ720967:KK720967 UF720967:UG720967 AEB720967:AEC720967 ANX720967:ANY720967 AXT720967:AXU720967 BHP720967:BHQ720967 BRL720967:BRM720967 CBH720967:CBI720967 CLD720967:CLE720967 CUZ720967:CVA720967 DEV720967:DEW720967 DOR720967:DOS720967 DYN720967:DYO720967 EIJ720967:EIK720967 ESF720967:ESG720967 FCB720967:FCC720967 FLX720967:FLY720967 FVT720967:FVU720967 GFP720967:GFQ720967 GPL720967:GPM720967 GZH720967:GZI720967 HJD720967:HJE720967 HSZ720967:HTA720967 ICV720967:ICW720967 IMR720967:IMS720967 IWN720967:IWO720967 JGJ720967:JGK720967 JQF720967:JQG720967 KAB720967:KAC720967 KJX720967:KJY720967 KTT720967:KTU720967 LDP720967:LDQ720967 LNL720967:LNM720967 LXH720967:LXI720967 MHD720967:MHE720967 MQZ720967:MRA720967 NAV720967:NAW720967 NKR720967:NKS720967 NUN720967:NUO720967 OEJ720967:OEK720967 OOF720967:OOG720967 OYB720967:OYC720967 PHX720967:PHY720967 PRT720967:PRU720967 QBP720967:QBQ720967 QLL720967:QLM720967 QVH720967:QVI720967 RFD720967:RFE720967 ROZ720967:RPA720967 RYV720967:RYW720967 SIR720967:SIS720967 SSN720967:SSO720967 TCJ720967:TCK720967 TMF720967:TMG720967 TWB720967:TWC720967 UFX720967:UFY720967 UPT720967:UPU720967 UZP720967:UZQ720967 VJL720967:VJM720967 VTH720967:VTI720967 WDD720967:WDE720967 WMZ720967:WNA720967 WWV720967:WWW720967 KJ786503:KK786503 UF786503:UG786503 AEB786503:AEC786503 ANX786503:ANY786503 AXT786503:AXU786503 BHP786503:BHQ786503 BRL786503:BRM786503 CBH786503:CBI786503 CLD786503:CLE786503 CUZ786503:CVA786503 DEV786503:DEW786503 DOR786503:DOS786503 DYN786503:DYO786503 EIJ786503:EIK786503 ESF786503:ESG786503 FCB786503:FCC786503 FLX786503:FLY786503 FVT786503:FVU786503 GFP786503:GFQ786503 GPL786503:GPM786503 GZH786503:GZI786503 HJD786503:HJE786503 HSZ786503:HTA786503 ICV786503:ICW786503 IMR786503:IMS786503 IWN786503:IWO786503 JGJ786503:JGK786503 JQF786503:JQG786503 KAB786503:KAC786503 KJX786503:KJY786503 KTT786503:KTU786503 LDP786503:LDQ786503 LNL786503:LNM786503 LXH786503:LXI786503 MHD786503:MHE786503 MQZ786503:MRA786503 NAV786503:NAW786503 NKR786503:NKS786503 NUN786503:NUO786503 OEJ786503:OEK786503 OOF786503:OOG786503 OYB786503:OYC786503 PHX786503:PHY786503 PRT786503:PRU786503 QBP786503:QBQ786503 QLL786503:QLM786503 QVH786503:QVI786503 RFD786503:RFE786503 ROZ786503:RPA786503 RYV786503:RYW786503 SIR786503:SIS786503 SSN786503:SSO786503 TCJ786503:TCK786503 TMF786503:TMG786503 TWB786503:TWC786503 UFX786503:UFY786503 UPT786503:UPU786503 UZP786503:UZQ786503 VJL786503:VJM786503 VTH786503:VTI786503 WDD786503:WDE786503 WMZ786503:WNA786503 WWV786503:WWW786503 KJ852039:KK852039 UF852039:UG852039 AEB852039:AEC852039 ANX852039:ANY852039 AXT852039:AXU852039 BHP852039:BHQ852039 BRL852039:BRM852039 CBH852039:CBI852039 CLD852039:CLE852039 CUZ852039:CVA852039 DEV852039:DEW852039 DOR852039:DOS852039 DYN852039:DYO852039 EIJ852039:EIK852039 ESF852039:ESG852039 FCB852039:FCC852039 FLX852039:FLY852039 FVT852039:FVU852039 GFP852039:GFQ852039 GPL852039:GPM852039 GZH852039:GZI852039 HJD852039:HJE852039 HSZ852039:HTA852039 ICV852039:ICW852039 IMR852039:IMS852039 IWN852039:IWO852039 JGJ852039:JGK852039 JQF852039:JQG852039 KAB852039:KAC852039 KJX852039:KJY852039 KTT852039:KTU852039 LDP852039:LDQ852039 LNL852039:LNM852039 LXH852039:LXI852039 MHD852039:MHE852039 MQZ852039:MRA852039 NAV852039:NAW852039 NKR852039:NKS852039 NUN852039:NUO852039 OEJ852039:OEK852039 OOF852039:OOG852039 OYB852039:OYC852039 PHX852039:PHY852039 PRT852039:PRU852039 QBP852039:QBQ852039 QLL852039:QLM852039 QVH852039:QVI852039 RFD852039:RFE852039 ROZ852039:RPA852039 RYV852039:RYW852039 SIR852039:SIS852039 SSN852039:SSO852039 TCJ852039:TCK852039 TMF852039:TMG852039 TWB852039:TWC852039 UFX852039:UFY852039 UPT852039:UPU852039 UZP852039:UZQ852039 VJL852039:VJM852039 VTH852039:VTI852039 WDD852039:WDE852039 WMZ852039:WNA852039 WWV852039:WWW852039 KJ917575:KK917575 UF917575:UG917575 AEB917575:AEC917575 ANX917575:ANY917575 AXT917575:AXU917575 BHP917575:BHQ917575 BRL917575:BRM917575 CBH917575:CBI917575 CLD917575:CLE917575 CUZ917575:CVA917575 DEV917575:DEW917575 DOR917575:DOS917575 DYN917575:DYO917575 EIJ917575:EIK917575 ESF917575:ESG917575 FCB917575:FCC917575 FLX917575:FLY917575 FVT917575:FVU917575 GFP917575:GFQ917575 GPL917575:GPM917575 GZH917575:GZI917575 HJD917575:HJE917575 HSZ917575:HTA917575 ICV917575:ICW917575 IMR917575:IMS917575 IWN917575:IWO917575 JGJ917575:JGK917575 JQF917575:JQG917575 KAB917575:KAC917575 KJX917575:KJY917575 KTT917575:KTU917575 LDP917575:LDQ917575 LNL917575:LNM917575 LXH917575:LXI917575 MHD917575:MHE917575 MQZ917575:MRA917575 NAV917575:NAW917575 NKR917575:NKS917575 NUN917575:NUO917575 OEJ917575:OEK917575 OOF917575:OOG917575 OYB917575:OYC917575 PHX917575:PHY917575 PRT917575:PRU917575 QBP917575:QBQ917575 QLL917575:QLM917575 QVH917575:QVI917575 RFD917575:RFE917575 ROZ917575:RPA917575 RYV917575:RYW917575 SIR917575:SIS917575 SSN917575:SSO917575 TCJ917575:TCK917575 TMF917575:TMG917575 TWB917575:TWC917575 UFX917575:UFY917575 UPT917575:UPU917575 UZP917575:UZQ917575 VJL917575:VJM917575 VTH917575:VTI917575 WDD917575:WDE917575 WMZ917575:WNA917575 WWV917575:WWW917575 KJ983111:KK983111 UF983111:UG983111 AEB983111:AEC983111 ANX983111:ANY983111 AXT983111:AXU983111 BHP983111:BHQ983111 BRL983111:BRM983111 CBH983111:CBI983111 CLD983111:CLE983111 CUZ983111:CVA983111 DEV983111:DEW983111 DOR983111:DOS983111 DYN983111:DYO983111 EIJ983111:EIK983111 ESF983111:ESG983111 FCB983111:FCC983111 FLX983111:FLY983111 FVT983111:FVU983111 GFP983111:GFQ983111 GPL983111:GPM983111 GZH983111:GZI983111 HJD983111:HJE983111 HSZ983111:HTA983111 ICV983111:ICW983111 IMR983111:IMS983111 IWN983111:IWO983111 JGJ983111:JGK983111 JQF983111:JQG983111 KAB983111:KAC983111 KJX983111:KJY983111 KTT983111:KTU983111 LDP983111:LDQ983111 LNL983111:LNM983111 LXH983111:LXI983111 MHD983111:MHE983111 MQZ983111:MRA983111 NAV983111:NAW983111 NKR983111:NKS983111 NUN983111:NUO983111 OEJ983111:OEK983111 OOF983111:OOG983111 OYB983111:OYC983111 PHX983111:PHY983111 PRT983111:PRU983111 QBP983111:QBQ983111 QLL983111:QLM983111 QVH983111:QVI983111 RFD983111:RFE983111 ROZ983111:RPA983111 RYV983111:RYW983111 SIR983111:SIS983111 SSN983111:SSO983111 TCJ983111:TCK983111 TMF983111:TMG983111 TWB983111:TWC983111 UFX983111:UFY983111 UPT983111:UPU983111 UZP983111:UZQ983111 VJL983111:VJM983111 VTH983111:VTI983111 WDD983111:WDE983111 WMZ983111:WNA983111 WWV983111:WWW983111 AD983107:AE983107 KB69 TX69 ADT69 ANP69 AXL69 BHH69 BRD69 CAZ69 CKV69 CUR69 DEN69 DOJ69 DYF69 EIB69 ERX69 FBT69 FLP69 FVL69 GFH69 GPD69 GYZ69 HIV69 HSR69 ICN69 IMJ69 IWF69 JGB69 JPX69 JZT69 KJP69 KTL69 LDH69 LND69 LWZ69 MGV69 MQR69 NAN69 NKJ69 NUF69 OEB69 ONX69 OXT69 PHP69 PRL69 QBH69 QLD69 QUZ69 REV69 ROR69 RYN69 SIJ69 SSF69 TCB69 TLX69 TVT69 UFP69 UPL69 UZH69 VJD69 VSZ69 WCV69 WMR69 WWN69 AA65605 KB65605 TX65605 ADT65605 ANP65605 AXL65605 BHH65605 BRD65605 CAZ65605 CKV65605 CUR65605 DEN65605 DOJ65605 DYF65605 EIB65605 ERX65605 FBT65605 FLP65605 FVL65605 GFH65605 GPD65605 GYZ65605 HIV65605 HSR65605 ICN65605 IMJ65605 IWF65605 JGB65605 JPX65605 JZT65605 KJP65605 KTL65605 LDH65605 LND65605 LWZ65605 MGV65605 MQR65605 NAN65605 NKJ65605 NUF65605 OEB65605 ONX65605 OXT65605 PHP65605 PRL65605 QBH65605 QLD65605 QUZ65605 REV65605 ROR65605 RYN65605 SIJ65605 SSF65605 TCB65605 TLX65605 TVT65605 UFP65605 UPL65605 UZH65605 VJD65605 VSZ65605 WCV65605 WMR65605 WWN65605 AA131141 KB131141 TX131141 ADT131141 ANP131141 AXL131141 BHH131141 BRD131141 CAZ131141 CKV131141 CUR131141 DEN131141 DOJ131141 DYF131141 EIB131141 ERX131141 FBT131141 FLP131141 FVL131141 GFH131141 GPD131141 GYZ131141 HIV131141 HSR131141 ICN131141 IMJ131141 IWF131141 JGB131141 JPX131141 JZT131141 KJP131141 KTL131141 LDH131141 LND131141 LWZ131141 MGV131141 MQR131141 NAN131141 NKJ131141 NUF131141 OEB131141 ONX131141 OXT131141 PHP131141 PRL131141 QBH131141 QLD131141 QUZ131141 REV131141 ROR131141 RYN131141 SIJ131141 SSF131141 TCB131141 TLX131141 TVT131141 UFP131141 UPL131141 UZH131141 VJD131141 VSZ131141 WCV131141 WMR131141 WWN131141 AA196677 KB196677 TX196677 ADT196677 ANP196677 AXL196677 BHH196677 BRD196677 CAZ196677 CKV196677 CUR196677 DEN196677 DOJ196677 DYF196677 EIB196677 ERX196677 FBT196677 FLP196677 FVL196677 GFH196677 GPD196677 GYZ196677 HIV196677 HSR196677 ICN196677 IMJ196677 IWF196677 JGB196677 JPX196677 JZT196677 KJP196677 KTL196677 LDH196677 LND196677 LWZ196677 MGV196677 MQR196677 NAN196677 NKJ196677 NUF196677 OEB196677 ONX196677 OXT196677 PHP196677 PRL196677 QBH196677 QLD196677 QUZ196677 REV196677 ROR196677 RYN196677 SIJ196677 SSF196677 TCB196677 TLX196677 TVT196677 UFP196677 UPL196677 UZH196677 VJD196677 VSZ196677 WCV196677 WMR196677 WWN196677 AA262213 KB262213 TX262213 ADT262213 ANP262213 AXL262213 BHH262213 BRD262213 CAZ262213 CKV262213 CUR262213 DEN262213 DOJ262213 DYF262213 EIB262213 ERX262213 FBT262213 FLP262213 FVL262213 GFH262213 GPD262213 GYZ262213 HIV262213 HSR262213 ICN262213 IMJ262213 IWF262213 JGB262213 JPX262213 JZT262213 KJP262213 KTL262213 LDH262213 LND262213 LWZ262213 MGV262213 MQR262213 NAN262213 NKJ262213 NUF262213 OEB262213 ONX262213 OXT262213 PHP262213 PRL262213 QBH262213 QLD262213 QUZ262213 REV262213 ROR262213 RYN262213 SIJ262213 SSF262213 TCB262213 TLX262213 TVT262213 UFP262213 UPL262213 UZH262213 VJD262213 VSZ262213 WCV262213 WMR262213 WWN262213 AA327749 KB327749 TX327749 ADT327749 ANP327749 AXL327749 BHH327749 BRD327749 CAZ327749 CKV327749 CUR327749 DEN327749 DOJ327749 DYF327749 EIB327749 ERX327749 FBT327749 FLP327749 FVL327749 GFH327749 GPD327749 GYZ327749 HIV327749 HSR327749 ICN327749 IMJ327749 IWF327749 JGB327749 JPX327749 JZT327749 KJP327749 KTL327749 LDH327749 LND327749 LWZ327749 MGV327749 MQR327749 NAN327749 NKJ327749 NUF327749 OEB327749 ONX327749 OXT327749 PHP327749 PRL327749 QBH327749 QLD327749 QUZ327749 REV327749 ROR327749 RYN327749 SIJ327749 SSF327749 TCB327749 TLX327749 TVT327749 UFP327749 UPL327749 UZH327749 VJD327749 VSZ327749 WCV327749 WMR327749 WWN327749 AA393285 KB393285 TX393285 ADT393285 ANP393285 AXL393285 BHH393285 BRD393285 CAZ393285 CKV393285 CUR393285 DEN393285 DOJ393285 DYF393285 EIB393285 ERX393285 FBT393285 FLP393285 FVL393285 GFH393285 GPD393285 GYZ393285 HIV393285 HSR393285 ICN393285 IMJ393285 IWF393285 JGB393285 JPX393285 JZT393285 KJP393285 KTL393285 LDH393285 LND393285 LWZ393285 MGV393285 MQR393285 NAN393285 NKJ393285 NUF393285 OEB393285 ONX393285 OXT393285 PHP393285 PRL393285 QBH393285 QLD393285 QUZ393285 REV393285 ROR393285 RYN393285 SIJ393285 SSF393285 TCB393285 TLX393285 TVT393285 UFP393285 UPL393285 UZH393285 VJD393285 VSZ393285 WCV393285 WMR393285 WWN393285 AA458821 KB458821 TX458821 ADT458821 ANP458821 AXL458821 BHH458821 BRD458821 CAZ458821 CKV458821 CUR458821 DEN458821 DOJ458821 DYF458821 EIB458821 ERX458821 FBT458821 FLP458821 FVL458821 GFH458821 GPD458821 GYZ458821 HIV458821 HSR458821 ICN458821 IMJ458821 IWF458821 JGB458821 JPX458821 JZT458821 KJP458821 KTL458821 LDH458821 LND458821 LWZ458821 MGV458821 MQR458821 NAN458821 NKJ458821 NUF458821 OEB458821 ONX458821 OXT458821 PHP458821 PRL458821 QBH458821 QLD458821 QUZ458821 REV458821 ROR458821 RYN458821 SIJ458821 SSF458821 TCB458821 TLX458821 TVT458821 UFP458821 UPL458821 UZH458821 VJD458821 VSZ458821 WCV458821 WMR458821 WWN458821 AA524357 KB524357 TX524357 ADT524357 ANP524357 AXL524357 BHH524357 BRD524357 CAZ524357 CKV524357 CUR524357 DEN524357 DOJ524357 DYF524357 EIB524357 ERX524357 FBT524357 FLP524357 FVL524357 GFH524357 GPD524357 GYZ524357 HIV524357 HSR524357 ICN524357 IMJ524357 IWF524357 JGB524357 JPX524357 JZT524357 KJP524357 KTL524357 LDH524357 LND524357 LWZ524357 MGV524357 MQR524357 NAN524357 NKJ524357 NUF524357 OEB524357 ONX524357 OXT524357 PHP524357 PRL524357 QBH524357 QLD524357 QUZ524357 REV524357 ROR524357 RYN524357 SIJ524357 SSF524357 TCB524357 TLX524357 TVT524357 UFP524357 UPL524357 UZH524357 VJD524357 VSZ524357 WCV524357 WMR524357 WWN524357 AA589893 KB589893 TX589893 ADT589893 ANP589893 AXL589893 BHH589893 BRD589893 CAZ589893 CKV589893 CUR589893 DEN589893 DOJ589893 DYF589893 EIB589893 ERX589893 FBT589893 FLP589893 FVL589893 GFH589893 GPD589893 GYZ589893 HIV589893 HSR589893 ICN589893 IMJ589893 IWF589893 JGB589893 JPX589893 JZT589893 KJP589893 KTL589893 LDH589893 LND589893 LWZ589893 MGV589893 MQR589893 NAN589893 NKJ589893 NUF589893 OEB589893 ONX589893 OXT589893 PHP589893 PRL589893 QBH589893 QLD589893 QUZ589893 REV589893 ROR589893 RYN589893 SIJ589893 SSF589893 TCB589893 TLX589893 TVT589893 UFP589893 UPL589893 UZH589893 VJD589893 VSZ589893 WCV589893 WMR589893 WWN589893 AA655429 KB655429 TX655429 ADT655429 ANP655429 AXL655429 BHH655429 BRD655429 CAZ655429 CKV655429 CUR655429 DEN655429 DOJ655429 DYF655429 EIB655429 ERX655429 FBT655429 FLP655429 FVL655429 GFH655429 GPD655429 GYZ655429 HIV655429 HSR655429 ICN655429 IMJ655429 IWF655429 JGB655429 JPX655429 JZT655429 KJP655429 KTL655429 LDH655429 LND655429 LWZ655429 MGV655429 MQR655429 NAN655429 NKJ655429 NUF655429 OEB655429 ONX655429 OXT655429 PHP655429 PRL655429 QBH655429 QLD655429 QUZ655429 REV655429 ROR655429 RYN655429 SIJ655429 SSF655429 TCB655429 TLX655429 TVT655429 UFP655429 UPL655429 UZH655429 VJD655429 VSZ655429 WCV655429 WMR655429 WWN655429 AA720965 KB720965 TX720965 ADT720965 ANP720965 AXL720965 BHH720965 BRD720965 CAZ720965 CKV720965 CUR720965 DEN720965 DOJ720965 DYF720965 EIB720965 ERX720965 FBT720965 FLP720965 FVL720965 GFH720965 GPD720965 GYZ720965 HIV720965 HSR720965 ICN720965 IMJ720965 IWF720965 JGB720965 JPX720965 JZT720965 KJP720965 KTL720965 LDH720965 LND720965 LWZ720965 MGV720965 MQR720965 NAN720965 NKJ720965 NUF720965 OEB720965 ONX720965 OXT720965 PHP720965 PRL720965 QBH720965 QLD720965 QUZ720965 REV720965 ROR720965 RYN720965 SIJ720965 SSF720965 TCB720965 TLX720965 TVT720965 UFP720965 UPL720965 UZH720965 VJD720965 VSZ720965 WCV720965 WMR720965 WWN720965 AA786501 KB786501 TX786501 ADT786501 ANP786501 AXL786501 BHH786501 BRD786501 CAZ786501 CKV786501 CUR786501 DEN786501 DOJ786501 DYF786501 EIB786501 ERX786501 FBT786501 FLP786501 FVL786501 GFH786501 GPD786501 GYZ786501 HIV786501 HSR786501 ICN786501 IMJ786501 IWF786501 JGB786501 JPX786501 JZT786501 KJP786501 KTL786501 LDH786501 LND786501 LWZ786501 MGV786501 MQR786501 NAN786501 NKJ786501 NUF786501 OEB786501 ONX786501 OXT786501 PHP786501 PRL786501 QBH786501 QLD786501 QUZ786501 REV786501 ROR786501 RYN786501 SIJ786501 SSF786501 TCB786501 TLX786501 TVT786501 UFP786501 UPL786501 UZH786501 VJD786501 VSZ786501 WCV786501 WMR786501 WWN786501 AA852037 KB852037 TX852037 ADT852037 ANP852037 AXL852037 BHH852037 BRD852037 CAZ852037 CKV852037 CUR852037 DEN852037 DOJ852037 DYF852037 EIB852037 ERX852037 FBT852037 FLP852037 FVL852037 GFH852037 GPD852037 GYZ852037 HIV852037 HSR852037 ICN852037 IMJ852037 IWF852037 JGB852037 JPX852037 JZT852037 KJP852037 KTL852037 LDH852037 LND852037 LWZ852037 MGV852037 MQR852037 NAN852037 NKJ852037 NUF852037 OEB852037 ONX852037 OXT852037 PHP852037 PRL852037 QBH852037 QLD852037 QUZ852037 REV852037 ROR852037 RYN852037 SIJ852037 SSF852037 TCB852037 TLX852037 TVT852037 UFP852037 UPL852037 UZH852037 VJD852037 VSZ852037 WCV852037 WMR852037 WWN852037 AA917573 KB917573 TX917573 ADT917573 ANP917573 AXL917573 BHH917573 BRD917573 CAZ917573 CKV917573 CUR917573 DEN917573 DOJ917573 DYF917573 EIB917573 ERX917573 FBT917573 FLP917573 FVL917573 GFH917573 GPD917573 GYZ917573 HIV917573 HSR917573 ICN917573 IMJ917573 IWF917573 JGB917573 JPX917573 JZT917573 KJP917573 KTL917573 LDH917573 LND917573 LWZ917573 MGV917573 MQR917573 NAN917573 NKJ917573 NUF917573 OEB917573 ONX917573 OXT917573 PHP917573 PRL917573 QBH917573 QLD917573 QUZ917573 REV917573 ROR917573 RYN917573 SIJ917573 SSF917573 TCB917573 TLX917573 TVT917573 UFP917573 UPL917573 UZH917573 VJD917573 VSZ917573 WCV917573 WMR917573 WWN917573 AA983109 KB983109 TX983109 ADT983109 ANP983109 AXL983109 BHH983109 BRD983109 CAZ983109 CKV983109 CUR983109 DEN983109 DOJ983109 DYF983109 EIB983109 ERX983109 FBT983109 FLP983109 FVL983109 GFH983109 GPD983109 GYZ983109 HIV983109 HSR983109 ICN983109 IMJ983109 IWF983109 JGB983109 JPX983109 JZT983109 KJP983109 KTL983109 LDH983109 LND983109 LWZ983109 MGV983109 MQR983109 NAN983109 NKJ983109 NUF983109 OEB983109 ONX983109 OXT983109 PHP983109 PRL983109 QBH983109 QLD983109 QUZ983109 REV983109 ROR983109 RYN983109 SIJ983109 SSF983109 TCB983109 TLX983109 TVT983109 UFP983109 UPL983109 UZH983109 VJD983109 VSZ983109 WCV983109 WMR983109 WWN983109 AD65603:AE65603 KB71 TX71 ADT71 ANP71 AXL71 BHH71 BRD71 CAZ71 CKV71 CUR71 DEN71 DOJ71 DYF71 EIB71 ERX71 FBT71 FLP71 FVL71 GFH71 GPD71 GYZ71 HIV71 HSR71 ICN71 IMJ71 IWF71 JGB71 JPX71 JZT71 KJP71 KTL71 LDH71 LND71 LWZ71 MGV71 MQR71 NAN71 NKJ71 NUF71 OEB71 ONX71 OXT71 PHP71 PRL71 QBH71 QLD71 QUZ71 REV71 ROR71 RYN71 SIJ71 SSF71 TCB71 TLX71 TVT71 UFP71 UPL71 UZH71 VJD71 VSZ71 WCV71 WMR71 WWN71 AA65607 KB65607 TX65607 ADT65607 ANP65607 AXL65607 BHH65607 BRD65607 CAZ65607 CKV65607 CUR65607 DEN65607 DOJ65607 DYF65607 EIB65607 ERX65607 FBT65607 FLP65607 FVL65607 GFH65607 GPD65607 GYZ65607 HIV65607 HSR65607 ICN65607 IMJ65607 IWF65607 JGB65607 JPX65607 JZT65607 KJP65607 KTL65607 LDH65607 LND65607 LWZ65607 MGV65607 MQR65607 NAN65607 NKJ65607 NUF65607 OEB65607 ONX65607 OXT65607 PHP65607 PRL65607 QBH65607 QLD65607 QUZ65607 REV65607 ROR65607 RYN65607 SIJ65607 SSF65607 TCB65607 TLX65607 TVT65607 UFP65607 UPL65607 UZH65607 VJD65607 VSZ65607 WCV65607 WMR65607 WWN65607 AA131143 KB131143 TX131143 ADT131143 ANP131143 AXL131143 BHH131143 BRD131143 CAZ131143 CKV131143 CUR131143 DEN131143 DOJ131143 DYF131143 EIB131143 ERX131143 FBT131143 FLP131143 FVL131143 GFH131143 GPD131143 GYZ131143 HIV131143 HSR131143 ICN131143 IMJ131143 IWF131143 JGB131143 JPX131143 JZT131143 KJP131143 KTL131143 LDH131143 LND131143 LWZ131143 MGV131143 MQR131143 NAN131143 NKJ131143 NUF131143 OEB131143 ONX131143 OXT131143 PHP131143 PRL131143 QBH131143 QLD131143 QUZ131143 REV131143 ROR131143 RYN131143 SIJ131143 SSF131143 TCB131143 TLX131143 TVT131143 UFP131143 UPL131143 UZH131143 VJD131143 VSZ131143 WCV131143 WMR131143 WWN131143 AA196679 KB196679 TX196679 ADT196679 ANP196679 AXL196679 BHH196679 BRD196679 CAZ196679 CKV196679 CUR196679 DEN196679 DOJ196679 DYF196679 EIB196679 ERX196679 FBT196679 FLP196679 FVL196679 GFH196679 GPD196679 GYZ196679 HIV196679 HSR196679 ICN196679 IMJ196679 IWF196679 JGB196679 JPX196679 JZT196679 KJP196679 KTL196679 LDH196679 LND196679 LWZ196679 MGV196679 MQR196679 NAN196679 NKJ196679 NUF196679 OEB196679 ONX196679 OXT196679 PHP196679 PRL196679 QBH196679 QLD196679 QUZ196679 REV196679 ROR196679 RYN196679 SIJ196679 SSF196679 TCB196679 TLX196679 TVT196679 UFP196679 UPL196679 UZH196679 VJD196679 VSZ196679 WCV196679 WMR196679 WWN196679 AA262215 KB262215 TX262215 ADT262215 ANP262215 AXL262215 BHH262215 BRD262215 CAZ262215 CKV262215 CUR262215 DEN262215 DOJ262215 DYF262215 EIB262215 ERX262215 FBT262215 FLP262215 FVL262215 GFH262215 GPD262215 GYZ262215 HIV262215 HSR262215 ICN262215 IMJ262215 IWF262215 JGB262215 JPX262215 JZT262215 KJP262215 KTL262215 LDH262215 LND262215 LWZ262215 MGV262215 MQR262215 NAN262215 NKJ262215 NUF262215 OEB262215 ONX262215 OXT262215 PHP262215 PRL262215 QBH262215 QLD262215 QUZ262215 REV262215 ROR262215 RYN262215 SIJ262215 SSF262215 TCB262215 TLX262215 TVT262215 UFP262215 UPL262215 UZH262215 VJD262215 VSZ262215 WCV262215 WMR262215 WWN262215 AA327751 KB327751 TX327751 ADT327751 ANP327751 AXL327751 BHH327751 BRD327751 CAZ327751 CKV327751 CUR327751 DEN327751 DOJ327751 DYF327751 EIB327751 ERX327751 FBT327751 FLP327751 FVL327751 GFH327751 GPD327751 GYZ327751 HIV327751 HSR327751 ICN327751 IMJ327751 IWF327751 JGB327751 JPX327751 JZT327751 KJP327751 KTL327751 LDH327751 LND327751 LWZ327751 MGV327751 MQR327751 NAN327751 NKJ327751 NUF327751 OEB327751 ONX327751 OXT327751 PHP327751 PRL327751 QBH327751 QLD327751 QUZ327751 REV327751 ROR327751 RYN327751 SIJ327751 SSF327751 TCB327751 TLX327751 TVT327751 UFP327751 UPL327751 UZH327751 VJD327751 VSZ327751 WCV327751 WMR327751 WWN327751 AA393287 KB393287 TX393287 ADT393287 ANP393287 AXL393287 BHH393287 BRD393287 CAZ393287 CKV393287 CUR393287 DEN393287 DOJ393287 DYF393287 EIB393287 ERX393287 FBT393287 FLP393287 FVL393287 GFH393287 GPD393287 GYZ393287 HIV393287 HSR393287 ICN393287 IMJ393287 IWF393287 JGB393287 JPX393287 JZT393287 KJP393287 KTL393287 LDH393287 LND393287 LWZ393287 MGV393287 MQR393287 NAN393287 NKJ393287 NUF393287 OEB393287 ONX393287 OXT393287 PHP393287 PRL393287 QBH393287 QLD393287 QUZ393287 REV393287 ROR393287 RYN393287 SIJ393287 SSF393287 TCB393287 TLX393287 TVT393287 UFP393287 UPL393287 UZH393287 VJD393287 VSZ393287 WCV393287 WMR393287 WWN393287 AA458823 KB458823 TX458823 ADT458823 ANP458823 AXL458823 BHH458823 BRD458823 CAZ458823 CKV458823 CUR458823 DEN458823 DOJ458823 DYF458823 EIB458823 ERX458823 FBT458823 FLP458823 FVL458823 GFH458823 GPD458823 GYZ458823 HIV458823 HSR458823 ICN458823 IMJ458823 IWF458823 JGB458823 JPX458823 JZT458823 KJP458823 KTL458823 LDH458823 LND458823 LWZ458823 MGV458823 MQR458823 NAN458823 NKJ458823 NUF458823 OEB458823 ONX458823 OXT458823 PHP458823 PRL458823 QBH458823 QLD458823 QUZ458823 REV458823 ROR458823 RYN458823 SIJ458823 SSF458823 TCB458823 TLX458823 TVT458823 UFP458823 UPL458823 UZH458823 VJD458823 VSZ458823 WCV458823 WMR458823 WWN458823 AA524359 KB524359 TX524359 ADT524359 ANP524359 AXL524359 BHH524359 BRD524359 CAZ524359 CKV524359 CUR524359 DEN524359 DOJ524359 DYF524359 EIB524359 ERX524359 FBT524359 FLP524359 FVL524359 GFH524359 GPD524359 GYZ524359 HIV524359 HSR524359 ICN524359 IMJ524359 IWF524359 JGB524359 JPX524359 JZT524359 KJP524359 KTL524359 LDH524359 LND524359 LWZ524359 MGV524359 MQR524359 NAN524359 NKJ524359 NUF524359 OEB524359 ONX524359 OXT524359 PHP524359 PRL524359 QBH524359 QLD524359 QUZ524359 REV524359 ROR524359 RYN524359 SIJ524359 SSF524359 TCB524359 TLX524359 TVT524359 UFP524359 UPL524359 UZH524359 VJD524359 VSZ524359 WCV524359 WMR524359 WWN524359 AA589895 KB589895 TX589895 ADT589895 ANP589895 AXL589895 BHH589895 BRD589895 CAZ589895 CKV589895 CUR589895 DEN589895 DOJ589895 DYF589895 EIB589895 ERX589895 FBT589895 FLP589895 FVL589895 GFH589895 GPD589895 GYZ589895 HIV589895 HSR589895 ICN589895 IMJ589895 IWF589895 JGB589895 JPX589895 JZT589895 KJP589895 KTL589895 LDH589895 LND589895 LWZ589895 MGV589895 MQR589895 NAN589895 NKJ589895 NUF589895 OEB589895 ONX589895 OXT589895 PHP589895 PRL589895 QBH589895 QLD589895 QUZ589895 REV589895 ROR589895 RYN589895 SIJ589895 SSF589895 TCB589895 TLX589895 TVT589895 UFP589895 UPL589895 UZH589895 VJD589895 VSZ589895 WCV589895 WMR589895 WWN589895 AA655431 KB655431 TX655431 ADT655431 ANP655431 AXL655431 BHH655431 BRD655431 CAZ655431 CKV655431 CUR655431 DEN655431 DOJ655431 DYF655431 EIB655431 ERX655431 FBT655431 FLP655431 FVL655431 GFH655431 GPD655431 GYZ655431 HIV655431 HSR655431 ICN655431 IMJ655431 IWF655431 JGB655431 JPX655431 JZT655431 KJP655431 KTL655431 LDH655431 LND655431 LWZ655431 MGV655431 MQR655431 NAN655431 NKJ655431 NUF655431 OEB655431 ONX655431 OXT655431 PHP655431 PRL655431 QBH655431 QLD655431 QUZ655431 REV655431 ROR655431 RYN655431 SIJ655431 SSF655431 TCB655431 TLX655431 TVT655431 UFP655431 UPL655431 UZH655431 VJD655431 VSZ655431 WCV655431 WMR655431 WWN655431 AA720967 KB720967 TX720967 ADT720967 ANP720967 AXL720967 BHH720967 BRD720967 CAZ720967 CKV720967 CUR720967 DEN720967 DOJ720967 DYF720967 EIB720967 ERX720967 FBT720967 FLP720967 FVL720967 GFH720967 GPD720967 GYZ720967 HIV720967 HSR720967 ICN720967 IMJ720967 IWF720967 JGB720967 JPX720967 JZT720967 KJP720967 KTL720967 LDH720967 LND720967 LWZ720967 MGV720967 MQR720967 NAN720967 NKJ720967 NUF720967 OEB720967 ONX720967 OXT720967 PHP720967 PRL720967 QBH720967 QLD720967 QUZ720967 REV720967 ROR720967 RYN720967 SIJ720967 SSF720967 TCB720967 TLX720967 TVT720967 UFP720967 UPL720967 UZH720967 VJD720967 VSZ720967 WCV720967 WMR720967 WWN720967 AA786503 KB786503 TX786503 ADT786503 ANP786503 AXL786503 BHH786503 BRD786503 CAZ786503 CKV786503 CUR786503 DEN786503 DOJ786503 DYF786503 EIB786503 ERX786503 FBT786503 FLP786503 FVL786503 GFH786503 GPD786503 GYZ786503 HIV786503 HSR786503 ICN786503 IMJ786503 IWF786503 JGB786503 JPX786503 JZT786503 KJP786503 KTL786503 LDH786503 LND786503 LWZ786503 MGV786503 MQR786503 NAN786503 NKJ786503 NUF786503 OEB786503 ONX786503 OXT786503 PHP786503 PRL786503 QBH786503 QLD786503 QUZ786503 REV786503 ROR786503 RYN786503 SIJ786503 SSF786503 TCB786503 TLX786503 TVT786503 UFP786503 UPL786503 UZH786503 VJD786503 VSZ786503 WCV786503 WMR786503 WWN786503 AA852039 KB852039 TX852039 ADT852039 ANP852039 AXL852039 BHH852039 BRD852039 CAZ852039 CKV852039 CUR852039 DEN852039 DOJ852039 DYF852039 EIB852039 ERX852039 FBT852039 FLP852039 FVL852039 GFH852039 GPD852039 GYZ852039 HIV852039 HSR852039 ICN852039 IMJ852039 IWF852039 JGB852039 JPX852039 JZT852039 KJP852039 KTL852039 LDH852039 LND852039 LWZ852039 MGV852039 MQR852039 NAN852039 NKJ852039 NUF852039 OEB852039 ONX852039 OXT852039 PHP852039 PRL852039 QBH852039 QLD852039 QUZ852039 REV852039 ROR852039 RYN852039 SIJ852039 SSF852039 TCB852039 TLX852039 TVT852039 UFP852039 UPL852039 UZH852039 VJD852039 VSZ852039 WCV852039 WMR852039 WWN852039 AA917575 KB917575 TX917575 ADT917575 ANP917575 AXL917575 BHH917575 BRD917575 CAZ917575 CKV917575 CUR917575 DEN917575 DOJ917575 DYF917575 EIB917575 ERX917575 FBT917575 FLP917575 FVL917575 GFH917575 GPD917575 GYZ917575 HIV917575 HSR917575 ICN917575 IMJ917575 IWF917575 JGB917575 JPX917575 JZT917575 KJP917575 KTL917575 LDH917575 LND917575 LWZ917575 MGV917575 MQR917575 NAN917575 NKJ917575 NUF917575 OEB917575 ONX917575 OXT917575 PHP917575 PRL917575 QBH917575 QLD917575 QUZ917575 REV917575 ROR917575 RYN917575 SIJ917575 SSF917575 TCB917575 TLX917575 TVT917575 UFP917575 UPL917575 UZH917575 VJD917575 VSZ917575 WCV917575 WMR917575 WWN917575 AA983111 KB983111 TX983111 ADT983111 ANP983111 AXL983111 BHH983111 BRD983111 CAZ983111 CKV983111 CUR983111 DEN983111 DOJ983111 DYF983111 EIB983111 ERX983111 FBT983111 FLP983111 FVL983111 GFH983111 GPD983111 GYZ983111 HIV983111 HSR983111 ICN983111 IMJ983111 IWF983111 JGB983111 JPX983111 JZT983111 KJP983111 KTL983111 LDH983111 LND983111 LWZ983111 MGV983111 MQR983111 NAN983111 NKJ983111 NUF983111 OEB983111 ONX983111 OXT983111 PHP983111 PRL983111 QBH983111 QLD983111 QUZ983111 REV983111 ROR983111 RYN983111 SIJ983111 SSF983111 TCB983111 TLX983111 TVT983111 UFP983111 UPL983111 UZH983111 VJD983111 VSZ983111 WCV983111 WMR983111 WWN983111 KN69:KO69 UJ69:UK69 AEF69:AEG69 AOB69:AOC69 AXX69:AXY69 BHT69:BHU69 BRP69:BRQ69 CBL69:CBM69 CLH69:CLI69 CVD69:CVE69 DEZ69:DFA69 DOV69:DOW69 DYR69:DYS69 EIN69:EIO69 ESJ69:ESK69 FCF69:FCG69 FMB69:FMC69 FVX69:FVY69 GFT69:GFU69 GPP69:GPQ69 GZL69:GZM69 HJH69:HJI69 HTD69:HTE69 ICZ69:IDA69 IMV69:IMW69 IWR69:IWS69 JGN69:JGO69 JQJ69:JQK69 KAF69:KAG69 KKB69:KKC69 KTX69:KTY69 LDT69:LDU69 LNP69:LNQ69 LXL69:LXM69 MHH69:MHI69 MRD69:MRE69 NAZ69:NBA69 NKV69:NKW69 NUR69:NUS69 OEN69:OEO69 OOJ69:OOK69 OYF69:OYG69 PIB69:PIC69 PRX69:PRY69 QBT69:QBU69 QLP69:QLQ69 QVL69:QVM69 RFH69:RFI69 RPD69:RPE69 RYZ69:RZA69 SIV69:SIW69 SSR69:SSS69 TCN69:TCO69 TMJ69:TMK69 TWF69:TWG69 UGB69:UGC69 UPX69:UPY69 UZT69:UZU69 VJP69:VJQ69 VTL69:VTM69 WDH69:WDI69 WND69:WNE69 WWZ69:WXA69 KN65605:KO65605 UJ65605:UK65605 AEF65605:AEG65605 AOB65605:AOC65605 AXX65605:AXY65605 BHT65605:BHU65605 BRP65605:BRQ65605 CBL65605:CBM65605 CLH65605:CLI65605 CVD65605:CVE65605 DEZ65605:DFA65605 DOV65605:DOW65605 DYR65605:DYS65605 EIN65605:EIO65605 ESJ65605:ESK65605 FCF65605:FCG65605 FMB65605:FMC65605 FVX65605:FVY65605 GFT65605:GFU65605 GPP65605:GPQ65605 GZL65605:GZM65605 HJH65605:HJI65605 HTD65605:HTE65605 ICZ65605:IDA65605 IMV65605:IMW65605 IWR65605:IWS65605 JGN65605:JGO65605 JQJ65605:JQK65605 KAF65605:KAG65605 KKB65605:KKC65605 KTX65605:KTY65605 LDT65605:LDU65605 LNP65605:LNQ65605 LXL65605:LXM65605 MHH65605:MHI65605 MRD65605:MRE65605 NAZ65605:NBA65605 NKV65605:NKW65605 NUR65605:NUS65605 OEN65605:OEO65605 OOJ65605:OOK65605 OYF65605:OYG65605 PIB65605:PIC65605 PRX65605:PRY65605 QBT65605:QBU65605 QLP65605:QLQ65605 QVL65605:QVM65605 RFH65605:RFI65605 RPD65605:RPE65605 RYZ65605:RZA65605 SIV65605:SIW65605 SSR65605:SSS65605 TCN65605:TCO65605 TMJ65605:TMK65605 TWF65605:TWG65605 UGB65605:UGC65605 UPX65605:UPY65605 UZT65605:UZU65605 VJP65605:VJQ65605 VTL65605:VTM65605 WDH65605:WDI65605 WND65605:WNE65605 WWZ65605:WXA65605 KN131141:KO131141 UJ131141:UK131141 AEF131141:AEG131141 AOB131141:AOC131141 AXX131141:AXY131141 BHT131141:BHU131141 BRP131141:BRQ131141 CBL131141:CBM131141 CLH131141:CLI131141 CVD131141:CVE131141 DEZ131141:DFA131141 DOV131141:DOW131141 DYR131141:DYS131141 EIN131141:EIO131141 ESJ131141:ESK131141 FCF131141:FCG131141 FMB131141:FMC131141 FVX131141:FVY131141 GFT131141:GFU131141 GPP131141:GPQ131141 GZL131141:GZM131141 HJH131141:HJI131141 HTD131141:HTE131141 ICZ131141:IDA131141 IMV131141:IMW131141 IWR131141:IWS131141 JGN131141:JGO131141 JQJ131141:JQK131141 KAF131141:KAG131141 KKB131141:KKC131141 KTX131141:KTY131141 LDT131141:LDU131141 LNP131141:LNQ131141 LXL131141:LXM131141 MHH131141:MHI131141 MRD131141:MRE131141 NAZ131141:NBA131141 NKV131141:NKW131141 NUR131141:NUS131141 OEN131141:OEO131141 OOJ131141:OOK131141 OYF131141:OYG131141 PIB131141:PIC131141 PRX131141:PRY131141 QBT131141:QBU131141 QLP131141:QLQ131141 QVL131141:QVM131141 RFH131141:RFI131141 RPD131141:RPE131141 RYZ131141:RZA131141 SIV131141:SIW131141 SSR131141:SSS131141 TCN131141:TCO131141 TMJ131141:TMK131141 TWF131141:TWG131141 UGB131141:UGC131141 UPX131141:UPY131141 UZT131141:UZU131141 VJP131141:VJQ131141 VTL131141:VTM131141 WDH131141:WDI131141 WND131141:WNE131141 WWZ131141:WXA131141 KN196677:KO196677 UJ196677:UK196677 AEF196677:AEG196677 AOB196677:AOC196677 AXX196677:AXY196677 BHT196677:BHU196677 BRP196677:BRQ196677 CBL196677:CBM196677 CLH196677:CLI196677 CVD196677:CVE196677 DEZ196677:DFA196677 DOV196677:DOW196677 DYR196677:DYS196677 EIN196677:EIO196677 ESJ196677:ESK196677 FCF196677:FCG196677 FMB196677:FMC196677 FVX196677:FVY196677 GFT196677:GFU196677 GPP196677:GPQ196677 GZL196677:GZM196677 HJH196677:HJI196677 HTD196677:HTE196677 ICZ196677:IDA196677 IMV196677:IMW196677 IWR196677:IWS196677 JGN196677:JGO196677 JQJ196677:JQK196677 KAF196677:KAG196677 KKB196677:KKC196677 KTX196677:KTY196677 LDT196677:LDU196677 LNP196677:LNQ196677 LXL196677:LXM196677 MHH196677:MHI196677 MRD196677:MRE196677 NAZ196677:NBA196677 NKV196677:NKW196677 NUR196677:NUS196677 OEN196677:OEO196677 OOJ196677:OOK196677 OYF196677:OYG196677 PIB196677:PIC196677 PRX196677:PRY196677 QBT196677:QBU196677 QLP196677:QLQ196677 QVL196677:QVM196677 RFH196677:RFI196677 RPD196677:RPE196677 RYZ196677:RZA196677 SIV196677:SIW196677 SSR196677:SSS196677 TCN196677:TCO196677 TMJ196677:TMK196677 TWF196677:TWG196677 UGB196677:UGC196677 UPX196677:UPY196677 UZT196677:UZU196677 VJP196677:VJQ196677 VTL196677:VTM196677 WDH196677:WDI196677 WND196677:WNE196677 WWZ196677:WXA196677 KN262213:KO262213 UJ262213:UK262213 AEF262213:AEG262213 AOB262213:AOC262213 AXX262213:AXY262213 BHT262213:BHU262213 BRP262213:BRQ262213 CBL262213:CBM262213 CLH262213:CLI262213 CVD262213:CVE262213 DEZ262213:DFA262213 DOV262213:DOW262213 DYR262213:DYS262213 EIN262213:EIO262213 ESJ262213:ESK262213 FCF262213:FCG262213 FMB262213:FMC262213 FVX262213:FVY262213 GFT262213:GFU262213 GPP262213:GPQ262213 GZL262213:GZM262213 HJH262213:HJI262213 HTD262213:HTE262213 ICZ262213:IDA262213 IMV262213:IMW262213 IWR262213:IWS262213 JGN262213:JGO262213 JQJ262213:JQK262213 KAF262213:KAG262213 KKB262213:KKC262213 KTX262213:KTY262213 LDT262213:LDU262213 LNP262213:LNQ262213 LXL262213:LXM262213 MHH262213:MHI262213 MRD262213:MRE262213 NAZ262213:NBA262213 NKV262213:NKW262213 NUR262213:NUS262213 OEN262213:OEO262213 OOJ262213:OOK262213 OYF262213:OYG262213 PIB262213:PIC262213 PRX262213:PRY262213 QBT262213:QBU262213 QLP262213:QLQ262213 QVL262213:QVM262213 RFH262213:RFI262213 RPD262213:RPE262213 RYZ262213:RZA262213 SIV262213:SIW262213 SSR262213:SSS262213 TCN262213:TCO262213 TMJ262213:TMK262213 TWF262213:TWG262213 UGB262213:UGC262213 UPX262213:UPY262213 UZT262213:UZU262213 VJP262213:VJQ262213 VTL262213:VTM262213 WDH262213:WDI262213 WND262213:WNE262213 WWZ262213:WXA262213 KN327749:KO327749 UJ327749:UK327749 AEF327749:AEG327749 AOB327749:AOC327749 AXX327749:AXY327749 BHT327749:BHU327749 BRP327749:BRQ327749 CBL327749:CBM327749 CLH327749:CLI327749 CVD327749:CVE327749 DEZ327749:DFA327749 DOV327749:DOW327749 DYR327749:DYS327749 EIN327749:EIO327749 ESJ327749:ESK327749 FCF327749:FCG327749 FMB327749:FMC327749 FVX327749:FVY327749 GFT327749:GFU327749 GPP327749:GPQ327749 GZL327749:GZM327749 HJH327749:HJI327749 HTD327749:HTE327749 ICZ327749:IDA327749 IMV327749:IMW327749 IWR327749:IWS327749 JGN327749:JGO327749 JQJ327749:JQK327749 KAF327749:KAG327749 KKB327749:KKC327749 KTX327749:KTY327749 LDT327749:LDU327749 LNP327749:LNQ327749 LXL327749:LXM327749 MHH327749:MHI327749 MRD327749:MRE327749 NAZ327749:NBA327749 NKV327749:NKW327749 NUR327749:NUS327749 OEN327749:OEO327749 OOJ327749:OOK327749 OYF327749:OYG327749 PIB327749:PIC327749 PRX327749:PRY327749 QBT327749:QBU327749 QLP327749:QLQ327749 QVL327749:QVM327749 RFH327749:RFI327749 RPD327749:RPE327749 RYZ327749:RZA327749 SIV327749:SIW327749 SSR327749:SSS327749 TCN327749:TCO327749 TMJ327749:TMK327749 TWF327749:TWG327749 UGB327749:UGC327749 UPX327749:UPY327749 UZT327749:UZU327749 VJP327749:VJQ327749 VTL327749:VTM327749 WDH327749:WDI327749 WND327749:WNE327749 WWZ327749:WXA327749 KN393285:KO393285 UJ393285:UK393285 AEF393285:AEG393285 AOB393285:AOC393285 AXX393285:AXY393285 BHT393285:BHU393285 BRP393285:BRQ393285 CBL393285:CBM393285 CLH393285:CLI393285 CVD393285:CVE393285 DEZ393285:DFA393285 DOV393285:DOW393285 DYR393285:DYS393285 EIN393285:EIO393285 ESJ393285:ESK393285 FCF393285:FCG393285 FMB393285:FMC393285 FVX393285:FVY393285 GFT393285:GFU393285 GPP393285:GPQ393285 GZL393285:GZM393285 HJH393285:HJI393285 HTD393285:HTE393285 ICZ393285:IDA393285 IMV393285:IMW393285 IWR393285:IWS393285 JGN393285:JGO393285 JQJ393285:JQK393285 KAF393285:KAG393285 KKB393285:KKC393285 KTX393285:KTY393285 LDT393285:LDU393285 LNP393285:LNQ393285 LXL393285:LXM393285 MHH393285:MHI393285 MRD393285:MRE393285 NAZ393285:NBA393285 NKV393285:NKW393285 NUR393285:NUS393285 OEN393285:OEO393285 OOJ393285:OOK393285 OYF393285:OYG393285 PIB393285:PIC393285 PRX393285:PRY393285 QBT393285:QBU393285 QLP393285:QLQ393285 QVL393285:QVM393285 RFH393285:RFI393285 RPD393285:RPE393285 RYZ393285:RZA393285 SIV393285:SIW393285 SSR393285:SSS393285 TCN393285:TCO393285 TMJ393285:TMK393285 TWF393285:TWG393285 UGB393285:UGC393285 UPX393285:UPY393285 UZT393285:UZU393285 VJP393285:VJQ393285 VTL393285:VTM393285 WDH393285:WDI393285 WND393285:WNE393285 WWZ393285:WXA393285 KN458821:KO458821 UJ458821:UK458821 AEF458821:AEG458821 AOB458821:AOC458821 AXX458821:AXY458821 BHT458821:BHU458821 BRP458821:BRQ458821 CBL458821:CBM458821 CLH458821:CLI458821 CVD458821:CVE458821 DEZ458821:DFA458821 DOV458821:DOW458821 DYR458821:DYS458821 EIN458821:EIO458821 ESJ458821:ESK458821 FCF458821:FCG458821 FMB458821:FMC458821 FVX458821:FVY458821 GFT458821:GFU458821 GPP458821:GPQ458821 GZL458821:GZM458821 HJH458821:HJI458821 HTD458821:HTE458821 ICZ458821:IDA458821 IMV458821:IMW458821 IWR458821:IWS458821 JGN458821:JGO458821 JQJ458821:JQK458821 KAF458821:KAG458821 KKB458821:KKC458821 KTX458821:KTY458821 LDT458821:LDU458821 LNP458821:LNQ458821 LXL458821:LXM458821 MHH458821:MHI458821 MRD458821:MRE458821 NAZ458821:NBA458821 NKV458821:NKW458821 NUR458821:NUS458821 OEN458821:OEO458821 OOJ458821:OOK458821 OYF458821:OYG458821 PIB458821:PIC458821 PRX458821:PRY458821 QBT458821:QBU458821 QLP458821:QLQ458821 QVL458821:QVM458821 RFH458821:RFI458821 RPD458821:RPE458821 RYZ458821:RZA458821 SIV458821:SIW458821 SSR458821:SSS458821 TCN458821:TCO458821 TMJ458821:TMK458821 TWF458821:TWG458821 UGB458821:UGC458821 UPX458821:UPY458821 UZT458821:UZU458821 VJP458821:VJQ458821 VTL458821:VTM458821 WDH458821:WDI458821 WND458821:WNE458821 WWZ458821:WXA458821 KN524357:KO524357 UJ524357:UK524357 AEF524357:AEG524357 AOB524357:AOC524357 AXX524357:AXY524357 BHT524357:BHU524357 BRP524357:BRQ524357 CBL524357:CBM524357 CLH524357:CLI524357 CVD524357:CVE524357 DEZ524357:DFA524357 DOV524357:DOW524357 DYR524357:DYS524357 EIN524357:EIO524357 ESJ524357:ESK524357 FCF524357:FCG524357 FMB524357:FMC524357 FVX524357:FVY524357 GFT524357:GFU524357 GPP524357:GPQ524357 GZL524357:GZM524357 HJH524357:HJI524357 HTD524357:HTE524357 ICZ524357:IDA524357 IMV524357:IMW524357 IWR524357:IWS524357 JGN524357:JGO524357 JQJ524357:JQK524357 KAF524357:KAG524357 KKB524357:KKC524357 KTX524357:KTY524357 LDT524357:LDU524357 LNP524357:LNQ524357 LXL524357:LXM524357 MHH524357:MHI524357 MRD524357:MRE524357 NAZ524357:NBA524357 NKV524357:NKW524357 NUR524357:NUS524357 OEN524357:OEO524357 OOJ524357:OOK524357 OYF524357:OYG524357 PIB524357:PIC524357 PRX524357:PRY524357 QBT524357:QBU524357 QLP524357:QLQ524357 QVL524357:QVM524357 RFH524357:RFI524357 RPD524357:RPE524357 RYZ524357:RZA524357 SIV524357:SIW524357 SSR524357:SSS524357 TCN524357:TCO524357 TMJ524357:TMK524357 TWF524357:TWG524357 UGB524357:UGC524357 UPX524357:UPY524357 UZT524357:UZU524357 VJP524357:VJQ524357 VTL524357:VTM524357 WDH524357:WDI524357 WND524357:WNE524357 WWZ524357:WXA524357 KN589893:KO589893 UJ589893:UK589893 AEF589893:AEG589893 AOB589893:AOC589893 AXX589893:AXY589893 BHT589893:BHU589893 BRP589893:BRQ589893 CBL589893:CBM589893 CLH589893:CLI589893 CVD589893:CVE589893 DEZ589893:DFA589893 DOV589893:DOW589893 DYR589893:DYS589893 EIN589893:EIO589893 ESJ589893:ESK589893 FCF589893:FCG589893 FMB589893:FMC589893 FVX589893:FVY589893 GFT589893:GFU589893 GPP589893:GPQ589893 GZL589893:GZM589893 HJH589893:HJI589893 HTD589893:HTE589893 ICZ589893:IDA589893 IMV589893:IMW589893 IWR589893:IWS589893 JGN589893:JGO589893 JQJ589893:JQK589893 KAF589893:KAG589893 KKB589893:KKC589893 KTX589893:KTY589893 LDT589893:LDU589893 LNP589893:LNQ589893 LXL589893:LXM589893 MHH589893:MHI589893 MRD589893:MRE589893 NAZ589893:NBA589893 NKV589893:NKW589893 NUR589893:NUS589893 OEN589893:OEO589893 OOJ589893:OOK589893 OYF589893:OYG589893 PIB589893:PIC589893 PRX589893:PRY589893 QBT589893:QBU589893 QLP589893:QLQ589893 QVL589893:QVM589893 RFH589893:RFI589893 RPD589893:RPE589893 RYZ589893:RZA589893 SIV589893:SIW589893 SSR589893:SSS589893 TCN589893:TCO589893 TMJ589893:TMK589893 TWF589893:TWG589893 UGB589893:UGC589893 UPX589893:UPY589893 UZT589893:UZU589893 VJP589893:VJQ589893 VTL589893:VTM589893 WDH589893:WDI589893 WND589893:WNE589893 WWZ589893:WXA589893 KN655429:KO655429 UJ655429:UK655429 AEF655429:AEG655429 AOB655429:AOC655429 AXX655429:AXY655429 BHT655429:BHU655429 BRP655429:BRQ655429 CBL655429:CBM655429 CLH655429:CLI655429 CVD655429:CVE655429 DEZ655429:DFA655429 DOV655429:DOW655429 DYR655429:DYS655429 EIN655429:EIO655429 ESJ655429:ESK655429 FCF655429:FCG655429 FMB655429:FMC655429 FVX655429:FVY655429 GFT655429:GFU655429 GPP655429:GPQ655429 GZL655429:GZM655429 HJH655429:HJI655429 HTD655429:HTE655429 ICZ655429:IDA655429 IMV655429:IMW655429 IWR655429:IWS655429 JGN655429:JGO655429 JQJ655429:JQK655429 KAF655429:KAG655429 KKB655429:KKC655429 KTX655429:KTY655429 LDT655429:LDU655429 LNP655429:LNQ655429 LXL655429:LXM655429 MHH655429:MHI655429 MRD655429:MRE655429 NAZ655429:NBA655429 NKV655429:NKW655429 NUR655429:NUS655429 OEN655429:OEO655429 OOJ655429:OOK655429 OYF655429:OYG655429 PIB655429:PIC655429 PRX655429:PRY655429 QBT655429:QBU655429 QLP655429:QLQ655429 QVL655429:QVM655429 RFH655429:RFI655429 RPD655429:RPE655429 RYZ655429:RZA655429 SIV655429:SIW655429 SSR655429:SSS655429 TCN655429:TCO655429 TMJ655429:TMK655429 TWF655429:TWG655429 UGB655429:UGC655429 UPX655429:UPY655429 UZT655429:UZU655429 VJP655429:VJQ655429 VTL655429:VTM655429 WDH655429:WDI655429 WND655429:WNE655429 WWZ655429:WXA655429 KN720965:KO720965 UJ720965:UK720965 AEF720965:AEG720965 AOB720965:AOC720965 AXX720965:AXY720965 BHT720965:BHU720965 BRP720965:BRQ720965 CBL720965:CBM720965 CLH720965:CLI720965 CVD720965:CVE720965 DEZ720965:DFA720965 DOV720965:DOW720965 DYR720965:DYS720965 EIN720965:EIO720965 ESJ720965:ESK720965 FCF720965:FCG720965 FMB720965:FMC720965 FVX720965:FVY720965 GFT720965:GFU720965 GPP720965:GPQ720965 GZL720965:GZM720965 HJH720965:HJI720965 HTD720965:HTE720965 ICZ720965:IDA720965 IMV720965:IMW720965 IWR720965:IWS720965 JGN720965:JGO720965 JQJ720965:JQK720965 KAF720965:KAG720965 KKB720965:KKC720965 KTX720965:KTY720965 LDT720965:LDU720965 LNP720965:LNQ720965 LXL720965:LXM720965 MHH720965:MHI720965 MRD720965:MRE720965 NAZ720965:NBA720965 NKV720965:NKW720965 NUR720965:NUS720965 OEN720965:OEO720965 OOJ720965:OOK720965 OYF720965:OYG720965 PIB720965:PIC720965 PRX720965:PRY720965 QBT720965:QBU720965 QLP720965:QLQ720965 QVL720965:QVM720965 RFH720965:RFI720965 RPD720965:RPE720965 RYZ720965:RZA720965 SIV720965:SIW720965 SSR720965:SSS720965 TCN720965:TCO720965 TMJ720965:TMK720965 TWF720965:TWG720965 UGB720965:UGC720965 UPX720965:UPY720965 UZT720965:UZU720965 VJP720965:VJQ720965 VTL720965:VTM720965 WDH720965:WDI720965 WND720965:WNE720965 WWZ720965:WXA720965 KN786501:KO786501 UJ786501:UK786501 AEF786501:AEG786501 AOB786501:AOC786501 AXX786501:AXY786501 BHT786501:BHU786501 BRP786501:BRQ786501 CBL786501:CBM786501 CLH786501:CLI786501 CVD786501:CVE786501 DEZ786501:DFA786501 DOV786501:DOW786501 DYR786501:DYS786501 EIN786501:EIO786501 ESJ786501:ESK786501 FCF786501:FCG786501 FMB786501:FMC786501 FVX786501:FVY786501 GFT786501:GFU786501 GPP786501:GPQ786501 GZL786501:GZM786501 HJH786501:HJI786501 HTD786501:HTE786501 ICZ786501:IDA786501 IMV786501:IMW786501 IWR786501:IWS786501 JGN786501:JGO786501 JQJ786501:JQK786501 KAF786501:KAG786501 KKB786501:KKC786501 KTX786501:KTY786501 LDT786501:LDU786501 LNP786501:LNQ786501 LXL786501:LXM786501 MHH786501:MHI786501 MRD786501:MRE786501 NAZ786501:NBA786501 NKV786501:NKW786501 NUR786501:NUS786501 OEN786501:OEO786501 OOJ786501:OOK786501 OYF786501:OYG786501 PIB786501:PIC786501 PRX786501:PRY786501 QBT786501:QBU786501 QLP786501:QLQ786501 QVL786501:QVM786501 RFH786501:RFI786501 RPD786501:RPE786501 RYZ786501:RZA786501 SIV786501:SIW786501 SSR786501:SSS786501 TCN786501:TCO786501 TMJ786501:TMK786501 TWF786501:TWG786501 UGB786501:UGC786501 UPX786501:UPY786501 UZT786501:UZU786501 VJP786501:VJQ786501 VTL786501:VTM786501 WDH786501:WDI786501 WND786501:WNE786501 WWZ786501:WXA786501 KN852037:KO852037 UJ852037:UK852037 AEF852037:AEG852037 AOB852037:AOC852037 AXX852037:AXY852037 BHT852037:BHU852037 BRP852037:BRQ852037 CBL852037:CBM852037 CLH852037:CLI852037 CVD852037:CVE852037 DEZ852037:DFA852037 DOV852037:DOW852037 DYR852037:DYS852037 EIN852037:EIO852037 ESJ852037:ESK852037 FCF852037:FCG852037 FMB852037:FMC852037 FVX852037:FVY852037 GFT852037:GFU852037 GPP852037:GPQ852037 GZL852037:GZM852037 HJH852037:HJI852037 HTD852037:HTE852037 ICZ852037:IDA852037 IMV852037:IMW852037 IWR852037:IWS852037 JGN852037:JGO852037 JQJ852037:JQK852037 KAF852037:KAG852037 KKB852037:KKC852037 KTX852037:KTY852037 LDT852037:LDU852037 LNP852037:LNQ852037 LXL852037:LXM852037 MHH852037:MHI852037 MRD852037:MRE852037 NAZ852037:NBA852037 NKV852037:NKW852037 NUR852037:NUS852037 OEN852037:OEO852037 OOJ852037:OOK852037 OYF852037:OYG852037 PIB852037:PIC852037 PRX852037:PRY852037 QBT852037:QBU852037 QLP852037:QLQ852037 QVL852037:QVM852037 RFH852037:RFI852037 RPD852037:RPE852037 RYZ852037:RZA852037 SIV852037:SIW852037 SSR852037:SSS852037 TCN852037:TCO852037 TMJ852037:TMK852037 TWF852037:TWG852037 UGB852037:UGC852037 UPX852037:UPY852037 UZT852037:UZU852037 VJP852037:VJQ852037 VTL852037:VTM852037 WDH852037:WDI852037 WND852037:WNE852037 WWZ852037:WXA852037 KN917573:KO917573 UJ917573:UK917573 AEF917573:AEG917573 AOB917573:AOC917573 AXX917573:AXY917573 BHT917573:BHU917573 BRP917573:BRQ917573 CBL917573:CBM917573 CLH917573:CLI917573 CVD917573:CVE917573 DEZ917573:DFA917573 DOV917573:DOW917573 DYR917573:DYS917573 EIN917573:EIO917573 ESJ917573:ESK917573 FCF917573:FCG917573 FMB917573:FMC917573 FVX917573:FVY917573 GFT917573:GFU917573 GPP917573:GPQ917573 GZL917573:GZM917573 HJH917573:HJI917573 HTD917573:HTE917573 ICZ917573:IDA917573 IMV917573:IMW917573 IWR917573:IWS917573 JGN917573:JGO917573 JQJ917573:JQK917573 KAF917573:KAG917573 KKB917573:KKC917573 KTX917573:KTY917573 LDT917573:LDU917573 LNP917573:LNQ917573 LXL917573:LXM917573 MHH917573:MHI917573 MRD917573:MRE917573 NAZ917573:NBA917573 NKV917573:NKW917573 NUR917573:NUS917573 OEN917573:OEO917573 OOJ917573:OOK917573 OYF917573:OYG917573 PIB917573:PIC917573 PRX917573:PRY917573 QBT917573:QBU917573 QLP917573:QLQ917573 QVL917573:QVM917573 RFH917573:RFI917573 RPD917573:RPE917573 RYZ917573:RZA917573 SIV917573:SIW917573 SSR917573:SSS917573 TCN917573:TCO917573 TMJ917573:TMK917573 TWF917573:TWG917573 UGB917573:UGC917573 UPX917573:UPY917573 UZT917573:UZU917573 VJP917573:VJQ917573 VTL917573:VTM917573 WDH917573:WDI917573 WND917573:WNE917573 WWZ917573:WXA917573 KN983109:KO983109 UJ983109:UK983109 AEF983109:AEG983109 AOB983109:AOC983109 AXX983109:AXY983109 BHT983109:BHU983109 BRP983109:BRQ983109 CBL983109:CBM983109 CLH983109:CLI983109 CVD983109:CVE983109 DEZ983109:DFA983109 DOV983109:DOW983109 DYR983109:DYS983109 EIN983109:EIO983109 ESJ983109:ESK983109 FCF983109:FCG983109 FMB983109:FMC983109 FVX983109:FVY983109 GFT983109:GFU983109 GPP983109:GPQ983109 GZL983109:GZM983109 HJH983109:HJI983109 HTD983109:HTE983109 ICZ983109:IDA983109 IMV983109:IMW983109 IWR983109:IWS983109 JGN983109:JGO983109 JQJ983109:JQK983109 KAF983109:KAG983109 KKB983109:KKC983109 KTX983109:KTY983109 LDT983109:LDU983109 LNP983109:LNQ983109 LXL983109:LXM983109 MHH983109:MHI983109 MRD983109:MRE983109 NAZ983109:NBA983109 NKV983109:NKW983109 NUR983109:NUS983109 OEN983109:OEO983109 OOJ983109:OOK983109 OYF983109:OYG983109 PIB983109:PIC983109 PRX983109:PRY983109 QBT983109:QBU983109 QLP983109:QLQ983109 QVL983109:QVM983109 RFH983109:RFI983109 RPD983109:RPE983109 RYZ983109:RZA983109 SIV983109:SIW983109 SSR983109:SSS983109 TCN983109:TCO983109 TMJ983109:TMK983109 TWF983109:TWG983109 UGB983109:UGC983109 UPX983109:UPY983109 UZT983109:UZU983109 VJP983109:VJQ983109 VTL983109:VTM983109 WDH983109:WDI983109 WND983109:WNE983109 WWZ983109:WXA983109 KN71:KO71 UJ71:UK71 AEF71:AEG71 AOB71:AOC71 AXX71:AXY71 BHT71:BHU71 BRP71:BRQ71 CBL71:CBM71 CLH71:CLI71 CVD71:CVE71 DEZ71:DFA71 DOV71:DOW71 DYR71:DYS71 EIN71:EIO71 ESJ71:ESK71 FCF71:FCG71 FMB71:FMC71 FVX71:FVY71 GFT71:GFU71 GPP71:GPQ71 GZL71:GZM71 HJH71:HJI71 HTD71:HTE71 ICZ71:IDA71 IMV71:IMW71 IWR71:IWS71 JGN71:JGO71 JQJ71:JQK71 KAF71:KAG71 KKB71:KKC71 KTX71:KTY71 LDT71:LDU71 LNP71:LNQ71 LXL71:LXM71 MHH71:MHI71 MRD71:MRE71 NAZ71:NBA71 NKV71:NKW71 NUR71:NUS71 OEN71:OEO71 OOJ71:OOK71 OYF71:OYG71 PIB71:PIC71 PRX71:PRY71 QBT71:QBU71 QLP71:QLQ71 QVL71:QVM71 RFH71:RFI71 RPD71:RPE71 RYZ71:RZA71 SIV71:SIW71 SSR71:SSS71 TCN71:TCO71 TMJ71:TMK71 TWF71:TWG71 UGB71:UGC71 UPX71:UPY71 UZT71:UZU71 VJP71:VJQ71 VTL71:VTM71 WDH71:WDI71 WND71:WNE71 WWZ71:WXA71 KN65607:KO65607 UJ65607:UK65607 AEF65607:AEG65607 AOB65607:AOC65607 AXX65607:AXY65607 BHT65607:BHU65607 BRP65607:BRQ65607 CBL65607:CBM65607 CLH65607:CLI65607 CVD65607:CVE65607 DEZ65607:DFA65607 DOV65607:DOW65607 DYR65607:DYS65607 EIN65607:EIO65607 ESJ65607:ESK65607 FCF65607:FCG65607 FMB65607:FMC65607 FVX65607:FVY65607 GFT65607:GFU65607 GPP65607:GPQ65607 GZL65607:GZM65607 HJH65607:HJI65607 HTD65607:HTE65607 ICZ65607:IDA65607 IMV65607:IMW65607 IWR65607:IWS65607 JGN65607:JGO65607 JQJ65607:JQK65607 KAF65607:KAG65607 KKB65607:KKC65607 KTX65607:KTY65607 LDT65607:LDU65607 LNP65607:LNQ65607 LXL65607:LXM65607 MHH65607:MHI65607 MRD65607:MRE65607 NAZ65607:NBA65607 NKV65607:NKW65607 NUR65607:NUS65607 OEN65607:OEO65607 OOJ65607:OOK65607 OYF65607:OYG65607 PIB65607:PIC65607 PRX65607:PRY65607 QBT65607:QBU65607 QLP65607:QLQ65607 QVL65607:QVM65607 RFH65607:RFI65607 RPD65607:RPE65607 RYZ65607:RZA65607 SIV65607:SIW65607 SSR65607:SSS65607 TCN65607:TCO65607 TMJ65607:TMK65607 TWF65607:TWG65607 UGB65607:UGC65607 UPX65607:UPY65607 UZT65607:UZU65607 VJP65607:VJQ65607 VTL65607:VTM65607 WDH65607:WDI65607 WND65607:WNE65607 WWZ65607:WXA65607 KN131143:KO131143 UJ131143:UK131143 AEF131143:AEG131143 AOB131143:AOC131143 AXX131143:AXY131143 BHT131143:BHU131143 BRP131143:BRQ131143 CBL131143:CBM131143 CLH131143:CLI131143 CVD131143:CVE131143 DEZ131143:DFA131143 DOV131143:DOW131143 DYR131143:DYS131143 EIN131143:EIO131143 ESJ131143:ESK131143 FCF131143:FCG131143 FMB131143:FMC131143 FVX131143:FVY131143 GFT131143:GFU131143 GPP131143:GPQ131143 GZL131143:GZM131143 HJH131143:HJI131143 HTD131143:HTE131143 ICZ131143:IDA131143 IMV131143:IMW131143 IWR131143:IWS131143 JGN131143:JGO131143 JQJ131143:JQK131143 KAF131143:KAG131143 KKB131143:KKC131143 KTX131143:KTY131143 LDT131143:LDU131143 LNP131143:LNQ131143 LXL131143:LXM131143 MHH131143:MHI131143 MRD131143:MRE131143 NAZ131143:NBA131143 NKV131143:NKW131143 NUR131143:NUS131143 OEN131143:OEO131143 OOJ131143:OOK131143 OYF131143:OYG131143 PIB131143:PIC131143 PRX131143:PRY131143 QBT131143:QBU131143 QLP131143:QLQ131143 QVL131143:QVM131143 RFH131143:RFI131143 RPD131143:RPE131143 RYZ131143:RZA131143 SIV131143:SIW131143 SSR131143:SSS131143 TCN131143:TCO131143 TMJ131143:TMK131143 TWF131143:TWG131143 UGB131143:UGC131143 UPX131143:UPY131143 UZT131143:UZU131143 VJP131143:VJQ131143 VTL131143:VTM131143 WDH131143:WDI131143 WND131143:WNE131143 WWZ131143:WXA131143 KN196679:KO196679 UJ196679:UK196679 AEF196679:AEG196679 AOB196679:AOC196679 AXX196679:AXY196679 BHT196679:BHU196679 BRP196679:BRQ196679 CBL196679:CBM196679 CLH196679:CLI196679 CVD196679:CVE196679 DEZ196679:DFA196679 DOV196679:DOW196679 DYR196679:DYS196679 EIN196679:EIO196679 ESJ196679:ESK196679 FCF196679:FCG196679 FMB196679:FMC196679 FVX196679:FVY196679 GFT196679:GFU196679 GPP196679:GPQ196679 GZL196679:GZM196679 HJH196679:HJI196679 HTD196679:HTE196679 ICZ196679:IDA196679 IMV196679:IMW196679 IWR196679:IWS196679 JGN196679:JGO196679 JQJ196679:JQK196679 KAF196679:KAG196679 KKB196679:KKC196679 KTX196679:KTY196679 LDT196679:LDU196679 LNP196679:LNQ196679 LXL196679:LXM196679 MHH196679:MHI196679 MRD196679:MRE196679 NAZ196679:NBA196679 NKV196679:NKW196679 NUR196679:NUS196679 OEN196679:OEO196679 OOJ196679:OOK196679 OYF196679:OYG196679 PIB196679:PIC196679 PRX196679:PRY196679 QBT196679:QBU196679 QLP196679:QLQ196679 QVL196679:QVM196679 RFH196679:RFI196679 RPD196679:RPE196679 RYZ196679:RZA196679 SIV196679:SIW196679 SSR196679:SSS196679 TCN196679:TCO196679 TMJ196679:TMK196679 TWF196679:TWG196679 UGB196679:UGC196679 UPX196679:UPY196679 UZT196679:UZU196679 VJP196679:VJQ196679 VTL196679:VTM196679 WDH196679:WDI196679 WND196679:WNE196679 WWZ196679:WXA196679 KN262215:KO262215 UJ262215:UK262215 AEF262215:AEG262215 AOB262215:AOC262215 AXX262215:AXY262215 BHT262215:BHU262215 BRP262215:BRQ262215 CBL262215:CBM262215 CLH262215:CLI262215 CVD262215:CVE262215 DEZ262215:DFA262215 DOV262215:DOW262215 DYR262215:DYS262215 EIN262215:EIO262215 ESJ262215:ESK262215 FCF262215:FCG262215 FMB262215:FMC262215 FVX262215:FVY262215 GFT262215:GFU262215 GPP262215:GPQ262215 GZL262215:GZM262215 HJH262215:HJI262215 HTD262215:HTE262215 ICZ262215:IDA262215 IMV262215:IMW262215 IWR262215:IWS262215 JGN262215:JGO262215 JQJ262215:JQK262215 KAF262215:KAG262215 KKB262215:KKC262215 KTX262215:KTY262215 LDT262215:LDU262215 LNP262215:LNQ262215 LXL262215:LXM262215 MHH262215:MHI262215 MRD262215:MRE262215 NAZ262215:NBA262215 NKV262215:NKW262215 NUR262215:NUS262215 OEN262215:OEO262215 OOJ262215:OOK262215 OYF262215:OYG262215 PIB262215:PIC262215 PRX262215:PRY262215 QBT262215:QBU262215 QLP262215:QLQ262215 QVL262215:QVM262215 RFH262215:RFI262215 RPD262215:RPE262215 RYZ262215:RZA262215 SIV262215:SIW262215 SSR262215:SSS262215 TCN262215:TCO262215 TMJ262215:TMK262215 TWF262215:TWG262215 UGB262215:UGC262215 UPX262215:UPY262215 UZT262215:UZU262215 VJP262215:VJQ262215 VTL262215:VTM262215 WDH262215:WDI262215 WND262215:WNE262215 WWZ262215:WXA262215 KN327751:KO327751 UJ327751:UK327751 AEF327751:AEG327751 AOB327751:AOC327751 AXX327751:AXY327751 BHT327751:BHU327751 BRP327751:BRQ327751 CBL327751:CBM327751 CLH327751:CLI327751 CVD327751:CVE327751 DEZ327751:DFA327751 DOV327751:DOW327751 DYR327751:DYS327751 EIN327751:EIO327751 ESJ327751:ESK327751 FCF327751:FCG327751 FMB327751:FMC327751 FVX327751:FVY327751 GFT327751:GFU327751 GPP327751:GPQ327751 GZL327751:GZM327751 HJH327751:HJI327751 HTD327751:HTE327751 ICZ327751:IDA327751 IMV327751:IMW327751 IWR327751:IWS327751 JGN327751:JGO327751 JQJ327751:JQK327751 KAF327751:KAG327751 KKB327751:KKC327751 KTX327751:KTY327751 LDT327751:LDU327751 LNP327751:LNQ327751 LXL327751:LXM327751 MHH327751:MHI327751 MRD327751:MRE327751 NAZ327751:NBA327751 NKV327751:NKW327751 NUR327751:NUS327751 OEN327751:OEO327751 OOJ327751:OOK327751 OYF327751:OYG327751 PIB327751:PIC327751 PRX327751:PRY327751 QBT327751:QBU327751 QLP327751:QLQ327751 QVL327751:QVM327751 RFH327751:RFI327751 RPD327751:RPE327751 RYZ327751:RZA327751 SIV327751:SIW327751 SSR327751:SSS327751 TCN327751:TCO327751 TMJ327751:TMK327751 TWF327751:TWG327751 UGB327751:UGC327751 UPX327751:UPY327751 UZT327751:UZU327751 VJP327751:VJQ327751 VTL327751:VTM327751 WDH327751:WDI327751 WND327751:WNE327751 WWZ327751:WXA327751 KN393287:KO393287 UJ393287:UK393287 AEF393287:AEG393287 AOB393287:AOC393287 AXX393287:AXY393287 BHT393287:BHU393287 BRP393287:BRQ393287 CBL393287:CBM393287 CLH393287:CLI393287 CVD393287:CVE393287 DEZ393287:DFA393287 DOV393287:DOW393287 DYR393287:DYS393287 EIN393287:EIO393287 ESJ393287:ESK393287 FCF393287:FCG393287 FMB393287:FMC393287 FVX393287:FVY393287 GFT393287:GFU393287 GPP393287:GPQ393287 GZL393287:GZM393287 HJH393287:HJI393287 HTD393287:HTE393287 ICZ393287:IDA393287 IMV393287:IMW393287 IWR393287:IWS393287 JGN393287:JGO393287 JQJ393287:JQK393287 KAF393287:KAG393287 KKB393287:KKC393287 KTX393287:KTY393287 LDT393287:LDU393287 LNP393287:LNQ393287 LXL393287:LXM393287 MHH393287:MHI393287 MRD393287:MRE393287 NAZ393287:NBA393287 NKV393287:NKW393287 NUR393287:NUS393287 OEN393287:OEO393287 OOJ393287:OOK393287 OYF393287:OYG393287 PIB393287:PIC393287 PRX393287:PRY393287 QBT393287:QBU393287 QLP393287:QLQ393287 QVL393287:QVM393287 RFH393287:RFI393287 RPD393287:RPE393287 RYZ393287:RZA393287 SIV393287:SIW393287 SSR393287:SSS393287 TCN393287:TCO393287 TMJ393287:TMK393287 TWF393287:TWG393287 UGB393287:UGC393287 UPX393287:UPY393287 UZT393287:UZU393287 VJP393287:VJQ393287 VTL393287:VTM393287 WDH393287:WDI393287 WND393287:WNE393287 WWZ393287:WXA393287 KN458823:KO458823 UJ458823:UK458823 AEF458823:AEG458823 AOB458823:AOC458823 AXX458823:AXY458823 BHT458823:BHU458823 BRP458823:BRQ458823 CBL458823:CBM458823 CLH458823:CLI458823 CVD458823:CVE458823 DEZ458823:DFA458823 DOV458823:DOW458823 DYR458823:DYS458823 EIN458823:EIO458823 ESJ458823:ESK458823 FCF458823:FCG458823 FMB458823:FMC458823 FVX458823:FVY458823 GFT458823:GFU458823 GPP458823:GPQ458823 GZL458823:GZM458823 HJH458823:HJI458823 HTD458823:HTE458823 ICZ458823:IDA458823 IMV458823:IMW458823 IWR458823:IWS458823 JGN458823:JGO458823 JQJ458823:JQK458823 KAF458823:KAG458823 KKB458823:KKC458823 KTX458823:KTY458823 LDT458823:LDU458823 LNP458823:LNQ458823 LXL458823:LXM458823 MHH458823:MHI458823 MRD458823:MRE458823 NAZ458823:NBA458823 NKV458823:NKW458823 NUR458823:NUS458823 OEN458823:OEO458823 OOJ458823:OOK458823 OYF458823:OYG458823 PIB458823:PIC458823 PRX458823:PRY458823 QBT458823:QBU458823 QLP458823:QLQ458823 QVL458823:QVM458823 RFH458823:RFI458823 RPD458823:RPE458823 RYZ458823:RZA458823 SIV458823:SIW458823 SSR458823:SSS458823 TCN458823:TCO458823 TMJ458823:TMK458823 TWF458823:TWG458823 UGB458823:UGC458823 UPX458823:UPY458823 UZT458823:UZU458823 VJP458823:VJQ458823 VTL458823:VTM458823 WDH458823:WDI458823 WND458823:WNE458823 WWZ458823:WXA458823 KN524359:KO524359 UJ524359:UK524359 AEF524359:AEG524359 AOB524359:AOC524359 AXX524359:AXY524359 BHT524359:BHU524359 BRP524359:BRQ524359 CBL524359:CBM524359 CLH524359:CLI524359 CVD524359:CVE524359 DEZ524359:DFA524359 DOV524359:DOW524359 DYR524359:DYS524359 EIN524359:EIO524359 ESJ524359:ESK524359 FCF524359:FCG524359 FMB524359:FMC524359 FVX524359:FVY524359 GFT524359:GFU524359 GPP524359:GPQ524359 GZL524359:GZM524359 HJH524359:HJI524359 HTD524359:HTE524359 ICZ524359:IDA524359 IMV524359:IMW524359 IWR524359:IWS524359 JGN524359:JGO524359 JQJ524359:JQK524359 KAF524359:KAG524359 KKB524359:KKC524359 KTX524359:KTY524359 LDT524359:LDU524359 LNP524359:LNQ524359 LXL524359:LXM524359 MHH524359:MHI524359 MRD524359:MRE524359 NAZ524359:NBA524359 NKV524359:NKW524359 NUR524359:NUS524359 OEN524359:OEO524359 OOJ524359:OOK524359 OYF524359:OYG524359 PIB524359:PIC524359 PRX524359:PRY524359 QBT524359:QBU524359 QLP524359:QLQ524359 QVL524359:QVM524359 RFH524359:RFI524359 RPD524359:RPE524359 RYZ524359:RZA524359 SIV524359:SIW524359 SSR524359:SSS524359 TCN524359:TCO524359 TMJ524359:TMK524359 TWF524359:TWG524359 UGB524359:UGC524359 UPX524359:UPY524359 UZT524359:UZU524359 VJP524359:VJQ524359 VTL524359:VTM524359 WDH524359:WDI524359 WND524359:WNE524359 WWZ524359:WXA524359 KN589895:KO589895 UJ589895:UK589895 AEF589895:AEG589895 AOB589895:AOC589895 AXX589895:AXY589895 BHT589895:BHU589895 BRP589895:BRQ589895 CBL589895:CBM589895 CLH589895:CLI589895 CVD589895:CVE589895 DEZ589895:DFA589895 DOV589895:DOW589895 DYR589895:DYS589895 EIN589895:EIO589895 ESJ589895:ESK589895 FCF589895:FCG589895 FMB589895:FMC589895 FVX589895:FVY589895 GFT589895:GFU589895 GPP589895:GPQ589895 GZL589895:GZM589895 HJH589895:HJI589895 HTD589895:HTE589895 ICZ589895:IDA589895 IMV589895:IMW589895 IWR589895:IWS589895 JGN589895:JGO589895 JQJ589895:JQK589895 KAF589895:KAG589895 KKB589895:KKC589895 KTX589895:KTY589895 LDT589895:LDU589895 LNP589895:LNQ589895 LXL589895:LXM589895 MHH589895:MHI589895 MRD589895:MRE589895 NAZ589895:NBA589895 NKV589895:NKW589895 NUR589895:NUS589895 OEN589895:OEO589895 OOJ589895:OOK589895 OYF589895:OYG589895 PIB589895:PIC589895 PRX589895:PRY589895 QBT589895:QBU589895 QLP589895:QLQ589895 QVL589895:QVM589895 RFH589895:RFI589895 RPD589895:RPE589895 RYZ589895:RZA589895 SIV589895:SIW589895 SSR589895:SSS589895 TCN589895:TCO589895 TMJ589895:TMK589895 TWF589895:TWG589895 UGB589895:UGC589895 UPX589895:UPY589895 UZT589895:UZU589895 VJP589895:VJQ589895 VTL589895:VTM589895 WDH589895:WDI589895 WND589895:WNE589895 WWZ589895:WXA589895 KN655431:KO655431 UJ655431:UK655431 AEF655431:AEG655431 AOB655431:AOC655431 AXX655431:AXY655431 BHT655431:BHU655431 BRP655431:BRQ655431 CBL655431:CBM655431 CLH655431:CLI655431 CVD655431:CVE655431 DEZ655431:DFA655431 DOV655431:DOW655431 DYR655431:DYS655431 EIN655431:EIO655431 ESJ655431:ESK655431 FCF655431:FCG655431 FMB655431:FMC655431 FVX655431:FVY655431 GFT655431:GFU655431 GPP655431:GPQ655431 GZL655431:GZM655431 HJH655431:HJI655431 HTD655431:HTE655431 ICZ655431:IDA655431 IMV655431:IMW655431 IWR655431:IWS655431 JGN655431:JGO655431 JQJ655431:JQK655431 KAF655431:KAG655431 KKB655431:KKC655431 KTX655431:KTY655431 LDT655431:LDU655431 LNP655431:LNQ655431 LXL655431:LXM655431 MHH655431:MHI655431 MRD655431:MRE655431 NAZ655431:NBA655431 NKV655431:NKW655431 NUR655431:NUS655431 OEN655431:OEO655431 OOJ655431:OOK655431 OYF655431:OYG655431 PIB655431:PIC655431 PRX655431:PRY655431 QBT655431:QBU655431 QLP655431:QLQ655431 QVL655431:QVM655431 RFH655431:RFI655431 RPD655431:RPE655431 RYZ655431:RZA655431 SIV655431:SIW655431 SSR655431:SSS655431 TCN655431:TCO655431 TMJ655431:TMK655431 TWF655431:TWG655431 UGB655431:UGC655431 UPX655431:UPY655431 UZT655431:UZU655431 VJP655431:VJQ655431 VTL655431:VTM655431 WDH655431:WDI655431 WND655431:WNE655431 WWZ655431:WXA655431 KN720967:KO720967 UJ720967:UK720967 AEF720967:AEG720967 AOB720967:AOC720967 AXX720967:AXY720967 BHT720967:BHU720967 BRP720967:BRQ720967 CBL720967:CBM720967 CLH720967:CLI720967 CVD720967:CVE720967 DEZ720967:DFA720967 DOV720967:DOW720967 DYR720967:DYS720967 EIN720967:EIO720967 ESJ720967:ESK720967 FCF720967:FCG720967 FMB720967:FMC720967 FVX720967:FVY720967 GFT720967:GFU720967 GPP720967:GPQ720967 GZL720967:GZM720967 HJH720967:HJI720967 HTD720967:HTE720967 ICZ720967:IDA720967 IMV720967:IMW720967 IWR720967:IWS720967 JGN720967:JGO720967 JQJ720967:JQK720967 KAF720967:KAG720967 KKB720967:KKC720967 KTX720967:KTY720967 LDT720967:LDU720967 LNP720967:LNQ720967 LXL720967:LXM720967 MHH720967:MHI720967 MRD720967:MRE720967 NAZ720967:NBA720967 NKV720967:NKW720967 NUR720967:NUS720967 OEN720967:OEO720967 OOJ720967:OOK720967 OYF720967:OYG720967 PIB720967:PIC720967 PRX720967:PRY720967 QBT720967:QBU720967 QLP720967:QLQ720967 QVL720967:QVM720967 RFH720967:RFI720967 RPD720967:RPE720967 RYZ720967:RZA720967 SIV720967:SIW720967 SSR720967:SSS720967 TCN720967:TCO720967 TMJ720967:TMK720967 TWF720967:TWG720967 UGB720967:UGC720967 UPX720967:UPY720967 UZT720967:UZU720967 VJP720967:VJQ720967 VTL720967:VTM720967 WDH720967:WDI720967 WND720967:WNE720967 WWZ720967:WXA720967 KN786503:KO786503 UJ786503:UK786503 AEF786503:AEG786503 AOB786503:AOC786503 AXX786503:AXY786503 BHT786503:BHU786503 BRP786503:BRQ786503 CBL786503:CBM786503 CLH786503:CLI786503 CVD786503:CVE786503 DEZ786503:DFA786503 DOV786503:DOW786503 DYR786503:DYS786503 EIN786503:EIO786503 ESJ786503:ESK786503 FCF786503:FCG786503 FMB786503:FMC786503 FVX786503:FVY786503 GFT786503:GFU786503 GPP786503:GPQ786503 GZL786503:GZM786503 HJH786503:HJI786503 HTD786503:HTE786503 ICZ786503:IDA786503 IMV786503:IMW786503 IWR786503:IWS786503 JGN786503:JGO786503 JQJ786503:JQK786503 KAF786503:KAG786503 KKB786503:KKC786503 KTX786503:KTY786503 LDT786503:LDU786503 LNP786503:LNQ786503 LXL786503:LXM786503 MHH786503:MHI786503 MRD786503:MRE786503 NAZ786503:NBA786503 NKV786503:NKW786503 NUR786503:NUS786503 OEN786503:OEO786503 OOJ786503:OOK786503 OYF786503:OYG786503 PIB786503:PIC786503 PRX786503:PRY786503 QBT786503:QBU786503 QLP786503:QLQ786503 QVL786503:QVM786503 RFH786503:RFI786503 RPD786503:RPE786503 RYZ786503:RZA786503 SIV786503:SIW786503 SSR786503:SSS786503 TCN786503:TCO786503 TMJ786503:TMK786503 TWF786503:TWG786503 UGB786503:UGC786503 UPX786503:UPY786503 UZT786503:UZU786503 VJP786503:VJQ786503 VTL786503:VTM786503 WDH786503:WDI786503 WND786503:WNE786503 WWZ786503:WXA786503 KN852039:KO852039 UJ852039:UK852039 AEF852039:AEG852039 AOB852039:AOC852039 AXX852039:AXY852039 BHT852039:BHU852039 BRP852039:BRQ852039 CBL852039:CBM852039 CLH852039:CLI852039 CVD852039:CVE852039 DEZ852039:DFA852039 DOV852039:DOW852039 DYR852039:DYS852039 EIN852039:EIO852039 ESJ852039:ESK852039 FCF852039:FCG852039 FMB852039:FMC852039 FVX852039:FVY852039 GFT852039:GFU852039 GPP852039:GPQ852039 GZL852039:GZM852039 HJH852039:HJI852039 HTD852039:HTE852039 ICZ852039:IDA852039 IMV852039:IMW852039 IWR852039:IWS852039 JGN852039:JGO852039 JQJ852039:JQK852039 KAF852039:KAG852039 KKB852039:KKC852039 KTX852039:KTY852039 LDT852039:LDU852039 LNP852039:LNQ852039 LXL852039:LXM852039 MHH852039:MHI852039 MRD852039:MRE852039 NAZ852039:NBA852039 NKV852039:NKW852039 NUR852039:NUS852039 OEN852039:OEO852039 OOJ852039:OOK852039 OYF852039:OYG852039 PIB852039:PIC852039 PRX852039:PRY852039 QBT852039:QBU852039 QLP852039:QLQ852039 QVL852039:QVM852039 RFH852039:RFI852039 RPD852039:RPE852039 RYZ852039:RZA852039 SIV852039:SIW852039 SSR852039:SSS852039 TCN852039:TCO852039 TMJ852039:TMK852039 TWF852039:TWG852039 UGB852039:UGC852039 UPX852039:UPY852039 UZT852039:UZU852039 VJP852039:VJQ852039 VTL852039:VTM852039 WDH852039:WDI852039 WND852039:WNE852039 WWZ852039:WXA852039 KN917575:KO917575 UJ917575:UK917575 AEF917575:AEG917575 AOB917575:AOC917575 AXX917575:AXY917575 BHT917575:BHU917575 BRP917575:BRQ917575 CBL917575:CBM917575 CLH917575:CLI917575 CVD917575:CVE917575 DEZ917575:DFA917575 DOV917575:DOW917575 DYR917575:DYS917575 EIN917575:EIO917575 ESJ917575:ESK917575 FCF917575:FCG917575 FMB917575:FMC917575 FVX917575:FVY917575 GFT917575:GFU917575 GPP917575:GPQ917575 GZL917575:GZM917575 HJH917575:HJI917575 HTD917575:HTE917575 ICZ917575:IDA917575 IMV917575:IMW917575 IWR917575:IWS917575 JGN917575:JGO917575 JQJ917575:JQK917575 KAF917575:KAG917575 KKB917575:KKC917575 KTX917575:KTY917575 LDT917575:LDU917575 LNP917575:LNQ917575 LXL917575:LXM917575 MHH917575:MHI917575 MRD917575:MRE917575 NAZ917575:NBA917575 NKV917575:NKW917575 NUR917575:NUS917575 OEN917575:OEO917575 OOJ917575:OOK917575 OYF917575:OYG917575 PIB917575:PIC917575 PRX917575:PRY917575 QBT917575:QBU917575 QLP917575:QLQ917575 QVL917575:QVM917575 RFH917575:RFI917575 RPD917575:RPE917575 RYZ917575:RZA917575 SIV917575:SIW917575 SSR917575:SSS917575 TCN917575:TCO917575 TMJ917575:TMK917575 TWF917575:TWG917575 UGB917575:UGC917575 UPX917575:UPY917575 UZT917575:UZU917575 VJP917575:VJQ917575 VTL917575:VTM917575 WDH917575:WDI917575 WND917575:WNE917575 WWZ917575:WXA917575 KN983111:KO983111 UJ983111:UK983111 AEF983111:AEG983111 AOB983111:AOC983111 AXX983111:AXY983111 BHT983111:BHU983111 BRP983111:BRQ983111 CBL983111:CBM983111 CLH983111:CLI983111 CVD983111:CVE983111 DEZ983111:DFA983111 DOV983111:DOW983111 DYR983111:DYS983111 EIN983111:EIO983111 ESJ983111:ESK983111 FCF983111:FCG983111 FMB983111:FMC983111 FVX983111:FVY983111 GFT983111:GFU983111 GPP983111:GPQ983111 GZL983111:GZM983111 HJH983111:HJI983111 HTD983111:HTE983111 ICZ983111:IDA983111 IMV983111:IMW983111 IWR983111:IWS983111 JGN983111:JGO983111 JQJ983111:JQK983111 KAF983111:KAG983111 KKB983111:KKC983111 KTX983111:KTY983111 LDT983111:LDU983111 LNP983111:LNQ983111 LXL983111:LXM983111 MHH983111:MHI983111 MRD983111:MRE983111 NAZ983111:NBA983111 NKV983111:NKW983111 NUR983111:NUS983111 OEN983111:OEO983111 OOJ983111:OOK983111 OYF983111:OYG983111 PIB983111:PIC983111 PRX983111:PRY983111 QBT983111:QBU983111 QLP983111:QLQ983111 QVL983111:QVM983111 RFH983111:RFI983111 RPD983111:RPE983111 RYZ983111:RZA983111 SIV983111:SIW983111 SSR983111:SSS983111 TCN983111:TCO983111 TMJ983111:TMK983111 TWF983111:TWG983111 UGB983111:UGC983111 UPX983111:UPY983111 UZT983111:UZU983111 VJP983111:VJQ983111 VTL983111:VTM983111 WDH983111:WDI983111 WND983111:WNE983111 WWZ983111:WXA983111 KJ69:KK69 UF69:UG69 AEB69:AEC69 ANX69:ANY69 AXT69:AXU69 BHP69:BHQ69 BRL69:BRM69 CBH69:CBI69 CLD69:CLE69 CUZ69:CVA69 DEV69:DEW69 DOR69:DOS69 DYN69:DYO69 EIJ69:EIK69 ESF69:ESG69 FCB69:FCC69 FLX69:FLY69 FVT69:FVU69 GFP69:GFQ69 GPL69:GPM69 GZH69:GZI69 HJD69:HJE69 HSZ69:HTA69 ICV69:ICW69 IMR69:IMS69 IWN69:IWO69 JGJ69:JGK69 JQF69:JQG69 KAB69:KAC69 KJX69:KJY69 KTT69:KTU69 LDP69:LDQ69 LNL69:LNM69 LXH69:LXI69 MHD69:MHE69 MQZ69:MRA69 NAV69:NAW69 NKR69:NKS69 NUN69:NUO69 OEJ69:OEK69 OOF69:OOG69 OYB69:OYC69 PHX69:PHY69 PRT69:PRU69 QBP69:QBQ69 QLL69:QLM69 QVH69:QVI69 RFD69:RFE69 ROZ69:RPA69 RYV69:RYW69 SIR69:SIS69 SSN69:SSO69 TCJ69:TCK69 TMF69:TMG69 TWB69:TWC69 UFX69:UFY69 UPT69:UPU69 UZP69:UZQ69 VJL69:VJM69 VTH69:VTI69 WDD69:WDE69 WMZ69:WNA69 WWV69:WWW69 KJ65605:KK65605 UF65605:UG65605 AEB65605:AEC65605 ANX65605:ANY65605 AXT65605:AXU65605 BHP65605:BHQ65605 BRL65605:BRM65605 CBH65605:CBI65605 CLD65605:CLE65605 CUZ65605:CVA65605 DEV65605:DEW65605 DOR65605:DOS65605 DYN65605:DYO65605 EIJ65605:EIK65605 ESF65605:ESG65605 FCB65605:FCC65605 FLX65605:FLY65605 FVT65605:FVU65605 GFP65605:GFQ65605 GPL65605:GPM65605 GZH65605:GZI65605 HJD65605:HJE65605 HSZ65605:HTA65605 ICV65605:ICW65605 IMR65605:IMS65605 IWN65605:IWO65605 JGJ65605:JGK65605 JQF65605:JQG65605 KAB65605:KAC65605 KJX65605:KJY65605 KTT65605:KTU65605 LDP65605:LDQ65605 LNL65605:LNM65605 LXH65605:LXI65605 MHD65605:MHE65605 MQZ65605:MRA65605 NAV65605:NAW65605 NKR65605:NKS65605 NUN65605:NUO65605 OEJ65605:OEK65605 OOF65605:OOG65605 OYB65605:OYC65605 PHX65605:PHY65605 PRT65605:PRU65605 QBP65605:QBQ65605 QLL65605:QLM65605 QVH65605:QVI65605 RFD65605:RFE65605 ROZ65605:RPA65605 RYV65605:RYW65605 SIR65605:SIS65605 SSN65605:SSO65605 TCJ65605:TCK65605 TMF65605:TMG65605 TWB65605:TWC65605 UFX65605:UFY65605 UPT65605:UPU65605 UZP65605:UZQ65605 VJL65605:VJM65605 VTH65605:VTI65605 WDD65605:WDE65605 WMZ65605:WNA65605 WWV65605:WWW65605 KJ131141:KK131141 UF131141:UG131141 AEB131141:AEC131141 ANX131141:ANY131141 AXT131141:AXU131141 BHP131141:BHQ131141 BRL131141:BRM131141 CBH131141:CBI131141 CLD131141:CLE131141 CUZ131141:CVA131141 DEV131141:DEW131141 DOR131141:DOS131141 DYN131141:DYO131141 EIJ131141:EIK131141 ESF131141:ESG131141 FCB131141:FCC131141 FLX131141:FLY131141 FVT131141:FVU131141 GFP131141:GFQ131141 GPL131141:GPM131141 GZH131141:GZI131141 HJD131141:HJE131141 HSZ131141:HTA131141 ICV131141:ICW131141 IMR131141:IMS131141 IWN131141:IWO131141 JGJ131141:JGK131141 JQF131141:JQG131141 KAB131141:KAC131141 KJX131141:KJY131141 KTT131141:KTU131141 LDP131141:LDQ131141 LNL131141:LNM131141 LXH131141:LXI131141 MHD131141:MHE131141 MQZ131141:MRA131141 NAV131141:NAW131141 NKR131141:NKS131141 NUN131141:NUO131141 OEJ131141:OEK131141 OOF131141:OOG131141 OYB131141:OYC131141 PHX131141:PHY131141 PRT131141:PRU131141 QBP131141:QBQ131141 QLL131141:QLM131141 QVH131141:QVI131141 RFD131141:RFE131141 ROZ131141:RPA131141 RYV131141:RYW131141 SIR131141:SIS131141 SSN131141:SSO131141 TCJ131141:TCK131141 TMF131141:TMG131141 TWB131141:TWC131141 UFX131141:UFY131141 UPT131141:UPU131141 UZP131141:UZQ131141 VJL131141:VJM131141 VTH131141:VTI131141 WDD131141:WDE131141 WMZ131141:WNA131141 WWV131141:WWW131141 KJ196677:KK196677 UF196677:UG196677 AEB196677:AEC196677 ANX196677:ANY196677 AXT196677:AXU196677 BHP196677:BHQ196677 BRL196677:BRM196677 CBH196677:CBI196677 CLD196677:CLE196677 CUZ196677:CVA196677 DEV196677:DEW196677 DOR196677:DOS196677 DYN196677:DYO196677 EIJ196677:EIK196677 ESF196677:ESG196677 FCB196677:FCC196677 FLX196677:FLY196677 FVT196677:FVU196677 GFP196677:GFQ196677 GPL196677:GPM196677 GZH196677:GZI196677 HJD196677:HJE196677 HSZ196677:HTA196677 ICV196677:ICW196677 IMR196677:IMS196677 IWN196677:IWO196677 JGJ196677:JGK196677 JQF196677:JQG196677 KAB196677:KAC196677 KJX196677:KJY196677 KTT196677:KTU196677 LDP196677:LDQ196677 LNL196677:LNM196677 LXH196677:LXI196677 MHD196677:MHE196677 MQZ196677:MRA196677 NAV196677:NAW196677 NKR196677:NKS196677 NUN196677:NUO196677 OEJ196677:OEK196677 OOF196677:OOG196677 OYB196677:OYC196677 PHX196677:PHY196677 PRT196677:PRU196677 QBP196677:QBQ196677 QLL196677:QLM196677 QVH196677:QVI196677 RFD196677:RFE196677 ROZ196677:RPA196677 RYV196677:RYW196677 SIR196677:SIS196677 SSN196677:SSO196677 TCJ196677:TCK196677 TMF196677:TMG196677 TWB196677:TWC196677 UFX196677:UFY196677 UPT196677:UPU196677 UZP196677:UZQ196677 VJL196677:VJM196677 VTH196677:VTI196677 WDD196677:WDE196677 WMZ196677:WNA196677 WWV196677:WWW196677 KJ262213:KK262213 UF262213:UG262213 AEB262213:AEC262213 ANX262213:ANY262213 AXT262213:AXU262213 BHP262213:BHQ262213 BRL262213:BRM262213 CBH262213:CBI262213 CLD262213:CLE262213 CUZ262213:CVA262213 DEV262213:DEW262213 DOR262213:DOS262213 DYN262213:DYO262213 EIJ262213:EIK262213 ESF262213:ESG262213 FCB262213:FCC262213 FLX262213:FLY262213 FVT262213:FVU262213 GFP262213:GFQ262213 GPL262213:GPM262213 GZH262213:GZI262213 HJD262213:HJE262213 HSZ262213:HTA262213 ICV262213:ICW262213 IMR262213:IMS262213 IWN262213:IWO262213 JGJ262213:JGK262213 JQF262213:JQG262213 KAB262213:KAC262213 KJX262213:KJY262213 KTT262213:KTU262213 LDP262213:LDQ262213 LNL262213:LNM262213 LXH262213:LXI262213 MHD262213:MHE262213 MQZ262213:MRA262213 NAV262213:NAW262213 NKR262213:NKS262213 NUN262213:NUO262213 OEJ262213:OEK262213 OOF262213:OOG262213 OYB262213:OYC262213 PHX262213:PHY262213 PRT262213:PRU262213 QBP262213:QBQ262213 QLL262213:QLM262213 QVH262213:QVI262213 RFD262213:RFE262213 ROZ262213:RPA262213 RYV262213:RYW262213 SIR262213:SIS262213 SSN262213:SSO262213 TCJ262213:TCK262213 TMF262213:TMG262213 TWB262213:TWC262213 UFX262213:UFY262213 UPT262213:UPU262213 UZP262213:UZQ262213 VJL262213:VJM262213 VTH262213:VTI262213 WDD262213:WDE262213 WMZ262213:WNA262213 WWV262213:WWW262213 KJ327749:KK327749 UF327749:UG327749 AEB327749:AEC327749 ANX327749:ANY327749 AXT327749:AXU327749 BHP327749:BHQ327749 BRL327749:BRM327749 CBH327749:CBI327749 CLD327749:CLE327749 CUZ327749:CVA327749 DEV327749:DEW327749 DOR327749:DOS327749 DYN327749:DYO327749 EIJ327749:EIK327749 ESF327749:ESG327749 FCB327749:FCC327749 FLX327749:FLY327749 FVT327749:FVU327749 GFP327749:GFQ327749 GPL327749:GPM327749 GZH327749:GZI327749 HJD327749:HJE327749 HSZ327749:HTA327749 ICV327749:ICW327749 IMR327749:IMS327749 IWN327749:IWO327749 JGJ327749:JGK327749 JQF327749:JQG327749 KAB327749:KAC327749 KJX327749:KJY327749 KTT327749:KTU327749 LDP327749:LDQ327749 LNL327749:LNM327749 LXH327749:LXI327749 MHD327749:MHE327749 MQZ327749:MRA327749 NAV327749:NAW327749 NKR327749:NKS327749 NUN327749:NUO327749 OEJ327749:OEK327749 OOF327749:OOG327749 OYB327749:OYC327749 PHX327749:PHY327749 PRT327749:PRU327749 QBP327749:QBQ327749 QLL327749:QLM327749 QVH327749:QVI327749 RFD327749:RFE327749 ROZ327749:RPA327749 RYV327749:RYW327749 SIR327749:SIS327749 SSN327749:SSO327749 TCJ327749:TCK327749 TMF327749:TMG327749 TWB327749:TWC327749 UFX327749:UFY327749 UPT327749:UPU327749 UZP327749:UZQ327749 VJL327749:VJM327749 VTH327749:VTI327749 WDD327749:WDE327749 WMZ327749:WNA327749 WWV327749:WWW327749 KJ393285:KK393285 UF393285:UG393285 AEB393285:AEC393285 ANX393285:ANY393285 AXT393285:AXU393285 BHP393285:BHQ393285 BRL393285:BRM393285 CBH393285:CBI393285 CLD393285:CLE393285 CUZ393285:CVA393285 DEV393285:DEW393285 DOR393285:DOS393285 DYN393285:DYO393285 EIJ393285:EIK393285 ESF393285:ESG393285 FCB393285:FCC393285 FLX393285:FLY393285 FVT393285:FVU393285 GFP393285:GFQ393285 GPL393285:GPM393285 GZH393285:GZI393285 HJD393285:HJE393285 HSZ393285:HTA393285 ICV393285:ICW393285 IMR393285:IMS393285 IWN393285:IWO393285 JGJ393285:JGK393285 JQF393285:JQG393285 KAB393285:KAC393285 KJX393285:KJY393285 KTT393285:KTU393285 LDP393285:LDQ393285 LNL393285:LNM393285 LXH393285:LXI393285 MHD393285:MHE393285 MQZ393285:MRA393285 NAV393285:NAW393285 NKR393285:NKS393285 NUN393285:NUO393285 OEJ393285:OEK393285 OOF393285:OOG393285 OYB393285:OYC393285 PHX393285:PHY393285 PRT393285:PRU393285 QBP393285:QBQ393285 QLL393285:QLM393285 QVH393285:QVI393285 RFD393285:RFE393285 ROZ393285:RPA393285 RYV393285:RYW393285 SIR393285:SIS393285 SSN393285:SSO393285 TCJ393285:TCK393285 TMF393285:TMG393285 TWB393285:TWC393285 UFX393285:UFY393285 UPT393285:UPU393285 UZP393285:UZQ393285 VJL393285:VJM393285 VTH393285:VTI393285 WDD393285:WDE393285 WMZ393285:WNA393285 WWV393285:WWW393285 KJ458821:KK458821 UF458821:UG458821 AEB458821:AEC458821 ANX458821:ANY458821 AXT458821:AXU458821 BHP458821:BHQ458821 BRL458821:BRM458821 CBH458821:CBI458821 CLD458821:CLE458821 CUZ458821:CVA458821 DEV458821:DEW458821 DOR458821:DOS458821 DYN458821:DYO458821 EIJ458821:EIK458821 ESF458821:ESG458821 FCB458821:FCC458821 FLX458821:FLY458821 FVT458821:FVU458821 GFP458821:GFQ458821 GPL458821:GPM458821 GZH458821:GZI458821 HJD458821:HJE458821 HSZ458821:HTA458821 ICV458821:ICW458821 IMR458821:IMS458821 IWN458821:IWO458821 JGJ458821:JGK458821 JQF458821:JQG458821 KAB458821:KAC458821 KJX458821:KJY458821 KTT458821:KTU458821 LDP458821:LDQ458821 LNL458821:LNM458821 LXH458821:LXI458821 MHD458821:MHE458821 MQZ458821:MRA458821 NAV458821:NAW458821 NKR458821:NKS458821 NUN458821:NUO458821 OEJ458821:OEK458821 OOF458821:OOG458821 OYB458821:OYC458821 PHX458821:PHY458821 PRT458821:PRU458821 QBP458821:QBQ458821 QLL458821:QLM458821 QVH458821:QVI458821 RFD458821:RFE458821 ROZ458821:RPA458821 RYV458821:RYW458821 SIR458821:SIS458821 SSN458821:SSO458821 TCJ458821:TCK458821 TMF458821:TMG458821 TWB458821:TWC458821 UFX458821:UFY458821 UPT458821:UPU458821 UZP458821:UZQ458821 VJL458821:VJM458821 VTH458821:VTI458821 WDD458821:WDE458821 WMZ458821:WNA458821 WWV458821:WWW458821 KJ524357:KK524357 UF524357:UG524357 AEB524357:AEC524357 ANX524357:ANY524357 AXT524357:AXU524357 BHP524357:BHQ524357 BRL524357:BRM524357 CBH524357:CBI524357 CLD524357:CLE524357 CUZ524357:CVA524357 DEV524357:DEW524357 DOR524357:DOS524357 DYN524357:DYO524357 EIJ524357:EIK524357 ESF524357:ESG524357 FCB524357:FCC524357 FLX524357:FLY524357 FVT524357:FVU524357 GFP524357:GFQ524357 GPL524357:GPM524357 GZH524357:GZI524357 HJD524357:HJE524357 HSZ524357:HTA524357 ICV524357:ICW524357 IMR524357:IMS524357 IWN524357:IWO524357 JGJ524357:JGK524357 JQF524357:JQG524357 KAB524357:KAC524357 KJX524357:KJY524357 KTT524357:KTU524357 LDP524357:LDQ524357 LNL524357:LNM524357 LXH524357:LXI524357 MHD524357:MHE524357 MQZ524357:MRA524357 NAV524357:NAW524357 NKR524357:NKS524357 NUN524357:NUO524357 OEJ524357:OEK524357 OOF524357:OOG524357 OYB524357:OYC524357 PHX524357:PHY524357 PRT524357:PRU524357 QBP524357:QBQ524357 QLL524357:QLM524357 QVH524357:QVI524357 RFD524357:RFE524357 ROZ524357:RPA524357 RYV524357:RYW524357 SIR524357:SIS524357 SSN524357:SSO524357 TCJ524357:TCK524357 TMF524357:TMG524357 TWB524357:TWC524357 UFX524357:UFY524357 UPT524357:UPU524357 UZP524357:UZQ524357 VJL524357:VJM524357 VTH524357:VTI524357 WDD524357:WDE524357 WMZ524357:WNA524357 WWV524357:WWW524357 KJ589893:KK589893 UF589893:UG589893 AEB589893:AEC589893 ANX589893:ANY589893 AXT589893:AXU589893 BHP589893:BHQ589893 BRL589893:BRM589893 CBH589893:CBI589893 CLD589893:CLE589893 CUZ589893:CVA589893 DEV589893:DEW589893 DOR589893:DOS589893 DYN589893:DYO589893 EIJ589893:EIK589893 ESF589893:ESG589893 FCB589893:FCC589893 FLX589893:FLY589893 FVT589893:FVU589893 GFP589893:GFQ589893 GPL589893:GPM589893 GZH589893:GZI589893 HJD589893:HJE589893 HSZ589893:HTA589893 ICV589893:ICW589893 IMR589893:IMS589893 IWN589893:IWO589893 JGJ589893:JGK589893 JQF589893:JQG589893 KAB589893:KAC589893 KJX589893:KJY589893 KTT589893:KTU589893 LDP589893:LDQ589893 LNL589893:LNM589893 LXH589893:LXI589893 MHD589893:MHE589893 MQZ589893:MRA589893 NAV589893:NAW589893 NKR589893:NKS589893 NUN589893:NUO589893 OEJ589893:OEK589893 OOF589893:OOG589893 OYB589893:OYC589893 PHX589893:PHY589893 PRT589893:PRU589893 QBP589893:QBQ589893 QLL589893:QLM589893 QVH589893:QVI589893 RFD589893:RFE589893 ROZ589893:RPA589893 RYV589893:RYW589893 SIR589893:SIS589893 SSN589893:SSO589893 TCJ589893:TCK589893 TMF589893:TMG589893 TWB589893:TWC589893 UFX589893:UFY589893 UPT589893:UPU589893 UZP589893:UZQ589893 VJL589893:VJM589893 VTH589893:VTI589893 WDD589893:WDE589893 WMZ589893:WNA589893 WWV589893:WWW589893 KJ655429:KK655429 UF655429:UG655429 AEB655429:AEC655429 ANX655429:ANY655429 AXT655429:AXU655429 BHP655429:BHQ655429 BRL655429:BRM655429 CBH655429:CBI655429 CLD655429:CLE655429 CUZ655429:CVA655429 DEV655429:DEW655429 DOR655429:DOS655429 DYN655429:DYO655429 EIJ655429:EIK655429 ESF655429:ESG655429 FCB655429:FCC655429 FLX655429:FLY655429 FVT655429:FVU655429 GFP655429:GFQ655429 GPL655429:GPM655429 GZH655429:GZI655429 HJD655429:HJE655429 HSZ655429:HTA655429 ICV655429:ICW655429 IMR655429:IMS655429 IWN655429:IWO655429 JGJ655429:JGK655429 JQF655429:JQG655429 KAB655429:KAC655429 KJX655429:KJY655429 KTT655429:KTU655429 LDP655429:LDQ655429 LNL655429:LNM655429 LXH655429:LXI655429 MHD655429:MHE655429 MQZ655429:MRA655429 NAV655429:NAW655429 NKR655429:NKS655429 NUN655429:NUO655429 OEJ655429:OEK655429 OOF655429:OOG655429 OYB655429:OYC655429 PHX655429:PHY655429 PRT655429:PRU655429 QBP655429:QBQ655429 QLL655429:QLM655429 QVH655429:QVI655429 RFD655429:RFE655429 ROZ655429:RPA655429 RYV655429:RYW655429 SIR655429:SIS655429 SSN655429:SSO655429 TCJ655429:TCK655429 TMF655429:TMG655429 TWB655429:TWC655429 UFX655429:UFY655429 UPT655429:UPU655429 UZP655429:UZQ655429 VJL655429:VJM655429 VTH655429:VTI655429 WDD655429:WDE655429 WMZ655429:WNA655429 WWV655429:WWW655429 KJ720965:KK720965 UF720965:UG720965 AEB720965:AEC720965 ANX720965:ANY720965 AXT720965:AXU720965 BHP720965:BHQ720965 BRL720965:BRM720965 CBH720965:CBI720965 CLD720965:CLE720965 CUZ720965:CVA720965 DEV720965:DEW720965 DOR720965:DOS720965 DYN720965:DYO720965 EIJ720965:EIK720965 ESF720965:ESG720965 FCB720965:FCC720965 FLX720965:FLY720965 FVT720965:FVU720965 GFP720965:GFQ720965 GPL720965:GPM720965 GZH720965:GZI720965 HJD720965:HJE720965 HSZ720965:HTA720965 ICV720965:ICW720965 IMR720965:IMS720965 IWN720965:IWO720965 JGJ720965:JGK720965 JQF720965:JQG720965 KAB720965:KAC720965 KJX720965:KJY720965 KTT720965:KTU720965 LDP720965:LDQ720965 LNL720965:LNM720965 LXH720965:LXI720965 MHD720965:MHE720965 MQZ720965:MRA720965 NAV720965:NAW720965 NKR720965:NKS720965 NUN720965:NUO720965 OEJ720965:OEK720965 OOF720965:OOG720965 OYB720965:OYC720965 PHX720965:PHY720965 PRT720965:PRU720965 QBP720965:QBQ720965 QLL720965:QLM720965 QVH720965:QVI720965 RFD720965:RFE720965 ROZ720965:RPA720965 RYV720965:RYW720965 SIR720965:SIS720965 SSN720965:SSO720965 TCJ720965:TCK720965 TMF720965:TMG720965 TWB720965:TWC720965 UFX720965:UFY720965 UPT720965:UPU720965 UZP720965:UZQ720965 VJL720965:VJM720965 VTH720965:VTI720965 WDD720965:WDE720965 WMZ720965:WNA720965 WWV720965:WWW720965 KJ786501:KK786501 UF786501:UG786501 AEB786501:AEC786501 ANX786501:ANY786501 AXT786501:AXU786501 BHP786501:BHQ786501 BRL786501:BRM786501 CBH786501:CBI786501 CLD786501:CLE786501 CUZ786501:CVA786501 DEV786501:DEW786501 DOR786501:DOS786501 DYN786501:DYO786501 EIJ786501:EIK786501 ESF786501:ESG786501 FCB786501:FCC786501 FLX786501:FLY786501 FVT786501:FVU786501 GFP786501:GFQ786501 GPL786501:GPM786501 GZH786501:GZI786501 HJD786501:HJE786501 HSZ786501:HTA786501 ICV786501:ICW786501 IMR786501:IMS786501 IWN786501:IWO786501 JGJ786501:JGK786501 JQF786501:JQG786501 KAB786501:KAC786501 KJX786501:KJY786501 KTT786501:KTU786501 LDP786501:LDQ786501 LNL786501:LNM786501 LXH786501:LXI786501 MHD786501:MHE786501 MQZ786501:MRA786501 NAV786501:NAW786501 NKR786501:NKS786501 NUN786501:NUO786501 OEJ786501:OEK786501 OOF786501:OOG786501 OYB786501:OYC786501 PHX786501:PHY786501 PRT786501:PRU786501 QBP786501:QBQ786501 QLL786501:QLM786501 QVH786501:QVI786501 RFD786501:RFE786501 ROZ786501:RPA786501 RYV786501:RYW786501 SIR786501:SIS786501 SSN786501:SSO786501 TCJ786501:TCK786501 TMF786501:TMG786501 TWB786501:TWC786501 UFX786501:UFY786501 UPT786501:UPU786501 UZP786501:UZQ786501 VJL786501:VJM786501 VTH786501:VTI786501 WDD786501:WDE786501 WMZ786501:WNA786501 WWV786501:WWW786501 KJ852037:KK852037 UF852037:UG852037 AEB852037:AEC852037 ANX852037:ANY852037 AXT852037:AXU852037 BHP852037:BHQ852037 BRL852037:BRM852037 CBH852037:CBI852037 CLD852037:CLE852037 CUZ852037:CVA852037 DEV852037:DEW852037 DOR852037:DOS852037 DYN852037:DYO852037 EIJ852037:EIK852037 ESF852037:ESG852037 FCB852037:FCC852037 FLX852037:FLY852037 FVT852037:FVU852037 GFP852037:GFQ852037 GPL852037:GPM852037 GZH852037:GZI852037 HJD852037:HJE852037 HSZ852037:HTA852037 ICV852037:ICW852037 IMR852037:IMS852037 IWN852037:IWO852037 JGJ852037:JGK852037 JQF852037:JQG852037 KAB852037:KAC852037 KJX852037:KJY852037 KTT852037:KTU852037 LDP852037:LDQ852037 LNL852037:LNM852037 LXH852037:LXI852037 MHD852037:MHE852037 MQZ852037:MRA852037 NAV852037:NAW852037 NKR852037:NKS852037 NUN852037:NUO852037 OEJ852037:OEK852037 OOF852037:OOG852037 OYB852037:OYC852037 PHX852037:PHY852037 PRT852037:PRU852037 QBP852037:QBQ852037 QLL852037:QLM852037 QVH852037:QVI852037 RFD852037:RFE852037 ROZ852037:RPA852037 RYV852037:RYW852037 SIR852037:SIS852037 SSN852037:SSO852037 TCJ852037:TCK852037 TMF852037:TMG852037 TWB852037:TWC852037 UFX852037:UFY852037 UPT852037:UPU852037 UZP852037:UZQ852037 VJL852037:VJM852037 VTH852037:VTI852037 WDD852037:WDE852037 WMZ852037:WNA852037 WWV852037:WWW852037 KJ917573:KK917573 UF917573:UG917573 AEB917573:AEC917573 ANX917573:ANY917573 AXT917573:AXU917573 BHP917573:BHQ917573 BRL917573:BRM917573 CBH917573:CBI917573 CLD917573:CLE917573 CUZ917573:CVA917573 DEV917573:DEW917573 DOR917573:DOS917573 DYN917573:DYO917573 EIJ917573:EIK917573 ESF917573:ESG917573 FCB917573:FCC917573 FLX917573:FLY917573 FVT917573:FVU917573 GFP917573:GFQ917573 GPL917573:GPM917573 GZH917573:GZI917573 HJD917573:HJE917573 HSZ917573:HTA917573 ICV917573:ICW917573 IMR917573:IMS917573 IWN917573:IWO917573 JGJ917573:JGK917573 JQF917573:JQG917573 KAB917573:KAC917573 KJX917573:KJY917573 KTT917573:KTU917573 LDP917573:LDQ917573 LNL917573:LNM917573 LXH917573:LXI917573 MHD917573:MHE917573 MQZ917573:MRA917573 NAV917573:NAW917573 NKR917573:NKS917573 NUN917573:NUO917573 OEJ917573:OEK917573 OOF917573:OOG917573 OYB917573:OYC917573 PHX917573:PHY917573 PRT917573:PRU917573 QBP917573:QBQ917573 QLL917573:QLM917573 QVH917573:QVI917573 RFD917573:RFE917573 ROZ917573:RPA917573 RYV917573:RYW917573 SIR917573:SIS917573 SSN917573:SSO917573 TCJ917573:TCK917573 TMF917573:TMG917573 TWB917573:TWC917573 UFX917573:UFY917573 UPT917573:UPU917573 UZP917573:UZQ917573 VJL917573:VJM917573 VTH917573:VTI917573 WDD917573:WDE917573 WMZ917573:WNA917573 WWV917573:WWW917573 KJ983109:KK983109 UF983109:UG983109 AEB983109:AEC983109 ANX983109:ANY983109 AXT983109:AXU983109 BHP983109:BHQ983109 BRL983109:BRM983109 CBH983109:CBI983109 CLD983109:CLE983109 CUZ983109:CVA983109 DEV983109:DEW983109 DOR983109:DOS983109 DYN983109:DYO983109 EIJ983109:EIK983109 ESF983109:ESG983109 FCB983109:FCC983109 FLX983109:FLY983109 FVT983109:FVU983109 GFP983109:GFQ983109 GPL983109:GPM983109 GZH983109:GZI983109 HJD983109:HJE983109 HSZ983109:HTA983109 ICV983109:ICW983109 IMR983109:IMS983109 IWN983109:IWO983109 JGJ983109:JGK983109 JQF983109:JQG983109 KAB983109:KAC983109 KJX983109:KJY983109 KTT983109:KTU983109 LDP983109:LDQ983109 LNL983109:LNM983109 LXH983109:LXI983109 MHD983109:MHE983109 MQZ983109:MRA983109 NAV983109:NAW983109 NKR983109:NKS983109 NUN983109:NUO983109 OEJ983109:OEK983109 OOF983109:OOG983109 OYB983109:OYC983109 PHX983109:PHY983109 PRT983109:PRU983109 QBP983109:QBQ983109 QLL983109:QLM983109 QVH983109:QVI983109 RFD983109:RFE983109 ROZ983109:RPA983109 RYV983109:RYW983109 SIR983109:SIS983109 SSN983109:SSO983109 TCJ983109:TCK983109 TMF983109:TMG983109 TWB983109:TWC983109 UFX983109:UFY983109 UPT983109:UPU983109 UZP983109:UZQ983109 VJL983109:VJM983109 VTH983109:VTI983109 WDD983109:WDE983109 WMZ983109:WNA983109 WWV983109:WWW983109 AD131139:AE131139 U65599:Z65608 JV65599:KA65608 TR65599:TW65608 ADN65599:ADS65608 ANJ65599:ANO65608 AXF65599:AXK65608 BHB65599:BHG65608 BQX65599:BRC65608 CAT65599:CAY65608 CKP65599:CKU65608 CUL65599:CUQ65608 DEH65599:DEM65608 DOD65599:DOI65608 DXZ65599:DYE65608 EHV65599:EIA65608 ERR65599:ERW65608 FBN65599:FBS65608 FLJ65599:FLO65608 FVF65599:FVK65608 GFB65599:GFG65608 GOX65599:GPC65608 GYT65599:GYY65608 HIP65599:HIU65608 HSL65599:HSQ65608 ICH65599:ICM65608 IMD65599:IMI65608 IVZ65599:IWE65608 JFV65599:JGA65608 JPR65599:JPW65608 JZN65599:JZS65608 KJJ65599:KJO65608 KTF65599:KTK65608 LDB65599:LDG65608 LMX65599:LNC65608 LWT65599:LWY65608 MGP65599:MGU65608 MQL65599:MQQ65608 NAH65599:NAM65608 NKD65599:NKI65608 NTZ65599:NUE65608 ODV65599:OEA65608 ONR65599:ONW65608 OXN65599:OXS65608 PHJ65599:PHO65608 PRF65599:PRK65608 QBB65599:QBG65608 QKX65599:QLC65608 QUT65599:QUY65608 REP65599:REU65608 ROL65599:ROQ65608 RYH65599:RYM65608 SID65599:SII65608 SRZ65599:SSE65608 TBV65599:TCA65608 TLR65599:TLW65608 TVN65599:TVS65608 UFJ65599:UFO65608 UPF65599:UPK65608 UZB65599:UZG65608 VIX65599:VJC65608 VST65599:VSY65608 WCP65599:WCU65608 WML65599:WMQ65608 WWH65599:WWM65608 U131135:Z131144 JV131135:KA131144 TR131135:TW131144 ADN131135:ADS131144 ANJ131135:ANO131144 AXF131135:AXK131144 BHB131135:BHG131144 BQX131135:BRC131144 CAT131135:CAY131144 CKP131135:CKU131144 CUL131135:CUQ131144 DEH131135:DEM131144 DOD131135:DOI131144 DXZ131135:DYE131144 EHV131135:EIA131144 ERR131135:ERW131144 FBN131135:FBS131144 FLJ131135:FLO131144 FVF131135:FVK131144 GFB131135:GFG131144 GOX131135:GPC131144 GYT131135:GYY131144 HIP131135:HIU131144 HSL131135:HSQ131144 ICH131135:ICM131144 IMD131135:IMI131144 IVZ131135:IWE131144 JFV131135:JGA131144 JPR131135:JPW131144 JZN131135:JZS131144 KJJ131135:KJO131144 KTF131135:KTK131144 LDB131135:LDG131144 LMX131135:LNC131144 LWT131135:LWY131144 MGP131135:MGU131144 MQL131135:MQQ131144 NAH131135:NAM131144 NKD131135:NKI131144 NTZ131135:NUE131144 ODV131135:OEA131144 ONR131135:ONW131144 OXN131135:OXS131144 PHJ131135:PHO131144 PRF131135:PRK131144 QBB131135:QBG131144 QKX131135:QLC131144 QUT131135:QUY131144 REP131135:REU131144 ROL131135:ROQ131144 RYH131135:RYM131144 SID131135:SII131144 SRZ131135:SSE131144 TBV131135:TCA131144 TLR131135:TLW131144 TVN131135:TVS131144 UFJ131135:UFO131144 UPF131135:UPK131144 UZB131135:UZG131144 VIX131135:VJC131144 VST131135:VSY131144 WCP131135:WCU131144 WML131135:WMQ131144 WWH131135:WWM131144 U196671:Z196680 JV196671:KA196680 TR196671:TW196680 ADN196671:ADS196680 ANJ196671:ANO196680 AXF196671:AXK196680 BHB196671:BHG196680 BQX196671:BRC196680 CAT196671:CAY196680 CKP196671:CKU196680 CUL196671:CUQ196680 DEH196671:DEM196680 DOD196671:DOI196680 DXZ196671:DYE196680 EHV196671:EIA196680 ERR196671:ERW196680 FBN196671:FBS196680 FLJ196671:FLO196680 FVF196671:FVK196680 GFB196671:GFG196680 GOX196671:GPC196680 GYT196671:GYY196680 HIP196671:HIU196680 HSL196671:HSQ196680 ICH196671:ICM196680 IMD196671:IMI196680 IVZ196671:IWE196680 JFV196671:JGA196680 JPR196671:JPW196680 JZN196671:JZS196680 KJJ196671:KJO196680 KTF196671:KTK196680 LDB196671:LDG196680 LMX196671:LNC196680 LWT196671:LWY196680 MGP196671:MGU196680 MQL196671:MQQ196680 NAH196671:NAM196680 NKD196671:NKI196680 NTZ196671:NUE196680 ODV196671:OEA196680 ONR196671:ONW196680 OXN196671:OXS196680 PHJ196671:PHO196680 PRF196671:PRK196680 QBB196671:QBG196680 QKX196671:QLC196680 QUT196671:QUY196680 REP196671:REU196680 ROL196671:ROQ196680 RYH196671:RYM196680 SID196671:SII196680 SRZ196671:SSE196680 TBV196671:TCA196680 TLR196671:TLW196680 TVN196671:TVS196680 UFJ196671:UFO196680 UPF196671:UPK196680 UZB196671:UZG196680 VIX196671:VJC196680 VST196671:VSY196680 WCP196671:WCU196680 WML196671:WMQ196680 WWH196671:WWM196680 U262207:Z262216 JV262207:KA262216 TR262207:TW262216 ADN262207:ADS262216 ANJ262207:ANO262216 AXF262207:AXK262216 BHB262207:BHG262216 BQX262207:BRC262216 CAT262207:CAY262216 CKP262207:CKU262216 CUL262207:CUQ262216 DEH262207:DEM262216 DOD262207:DOI262216 DXZ262207:DYE262216 EHV262207:EIA262216 ERR262207:ERW262216 FBN262207:FBS262216 FLJ262207:FLO262216 FVF262207:FVK262216 GFB262207:GFG262216 GOX262207:GPC262216 GYT262207:GYY262216 HIP262207:HIU262216 HSL262207:HSQ262216 ICH262207:ICM262216 IMD262207:IMI262216 IVZ262207:IWE262216 JFV262207:JGA262216 JPR262207:JPW262216 JZN262207:JZS262216 KJJ262207:KJO262216 KTF262207:KTK262216 LDB262207:LDG262216 LMX262207:LNC262216 LWT262207:LWY262216 MGP262207:MGU262216 MQL262207:MQQ262216 NAH262207:NAM262216 NKD262207:NKI262216 NTZ262207:NUE262216 ODV262207:OEA262216 ONR262207:ONW262216 OXN262207:OXS262216 PHJ262207:PHO262216 PRF262207:PRK262216 QBB262207:QBG262216 QKX262207:QLC262216 QUT262207:QUY262216 REP262207:REU262216 ROL262207:ROQ262216 RYH262207:RYM262216 SID262207:SII262216 SRZ262207:SSE262216 TBV262207:TCA262216 TLR262207:TLW262216 TVN262207:TVS262216 UFJ262207:UFO262216 UPF262207:UPK262216 UZB262207:UZG262216 VIX262207:VJC262216 VST262207:VSY262216 WCP262207:WCU262216 WML262207:WMQ262216 WWH262207:WWM262216 U327743:Z327752 JV327743:KA327752 TR327743:TW327752 ADN327743:ADS327752 ANJ327743:ANO327752 AXF327743:AXK327752 BHB327743:BHG327752 BQX327743:BRC327752 CAT327743:CAY327752 CKP327743:CKU327752 CUL327743:CUQ327752 DEH327743:DEM327752 DOD327743:DOI327752 DXZ327743:DYE327752 EHV327743:EIA327752 ERR327743:ERW327752 FBN327743:FBS327752 FLJ327743:FLO327752 FVF327743:FVK327752 GFB327743:GFG327752 GOX327743:GPC327752 GYT327743:GYY327752 HIP327743:HIU327752 HSL327743:HSQ327752 ICH327743:ICM327752 IMD327743:IMI327752 IVZ327743:IWE327752 JFV327743:JGA327752 JPR327743:JPW327752 JZN327743:JZS327752 KJJ327743:KJO327752 KTF327743:KTK327752 LDB327743:LDG327752 LMX327743:LNC327752 LWT327743:LWY327752 MGP327743:MGU327752 MQL327743:MQQ327752 NAH327743:NAM327752 NKD327743:NKI327752 NTZ327743:NUE327752 ODV327743:OEA327752 ONR327743:ONW327752 OXN327743:OXS327752 PHJ327743:PHO327752 PRF327743:PRK327752 QBB327743:QBG327752 QKX327743:QLC327752 QUT327743:QUY327752 REP327743:REU327752 ROL327743:ROQ327752 RYH327743:RYM327752 SID327743:SII327752 SRZ327743:SSE327752 TBV327743:TCA327752 TLR327743:TLW327752 TVN327743:TVS327752 UFJ327743:UFO327752 UPF327743:UPK327752 UZB327743:UZG327752 VIX327743:VJC327752 VST327743:VSY327752 WCP327743:WCU327752 WML327743:WMQ327752 WWH327743:WWM327752 U393279:Z393288 JV393279:KA393288 TR393279:TW393288 ADN393279:ADS393288 ANJ393279:ANO393288 AXF393279:AXK393288 BHB393279:BHG393288 BQX393279:BRC393288 CAT393279:CAY393288 CKP393279:CKU393288 CUL393279:CUQ393288 DEH393279:DEM393288 DOD393279:DOI393288 DXZ393279:DYE393288 EHV393279:EIA393288 ERR393279:ERW393288 FBN393279:FBS393288 FLJ393279:FLO393288 FVF393279:FVK393288 GFB393279:GFG393288 GOX393279:GPC393288 GYT393279:GYY393288 HIP393279:HIU393288 HSL393279:HSQ393288 ICH393279:ICM393288 IMD393279:IMI393288 IVZ393279:IWE393288 JFV393279:JGA393288 JPR393279:JPW393288 JZN393279:JZS393288 KJJ393279:KJO393288 KTF393279:KTK393288 LDB393279:LDG393288 LMX393279:LNC393288 LWT393279:LWY393288 MGP393279:MGU393288 MQL393279:MQQ393288 NAH393279:NAM393288 NKD393279:NKI393288 NTZ393279:NUE393288 ODV393279:OEA393288 ONR393279:ONW393288 OXN393279:OXS393288 PHJ393279:PHO393288 PRF393279:PRK393288 QBB393279:QBG393288 QKX393279:QLC393288 QUT393279:QUY393288 REP393279:REU393288 ROL393279:ROQ393288 RYH393279:RYM393288 SID393279:SII393288 SRZ393279:SSE393288 TBV393279:TCA393288 TLR393279:TLW393288 TVN393279:TVS393288 UFJ393279:UFO393288 UPF393279:UPK393288 UZB393279:UZG393288 VIX393279:VJC393288 VST393279:VSY393288 WCP393279:WCU393288 WML393279:WMQ393288 WWH393279:WWM393288 U458815:Z458824 JV458815:KA458824 TR458815:TW458824 ADN458815:ADS458824 ANJ458815:ANO458824 AXF458815:AXK458824 BHB458815:BHG458824 BQX458815:BRC458824 CAT458815:CAY458824 CKP458815:CKU458824 CUL458815:CUQ458824 DEH458815:DEM458824 DOD458815:DOI458824 DXZ458815:DYE458824 EHV458815:EIA458824 ERR458815:ERW458824 FBN458815:FBS458824 FLJ458815:FLO458824 FVF458815:FVK458824 GFB458815:GFG458824 GOX458815:GPC458824 GYT458815:GYY458824 HIP458815:HIU458824 HSL458815:HSQ458824 ICH458815:ICM458824 IMD458815:IMI458824 IVZ458815:IWE458824 JFV458815:JGA458824 JPR458815:JPW458824 JZN458815:JZS458824 KJJ458815:KJO458824 KTF458815:KTK458824 LDB458815:LDG458824 LMX458815:LNC458824 LWT458815:LWY458824 MGP458815:MGU458824 MQL458815:MQQ458824 NAH458815:NAM458824 NKD458815:NKI458824 NTZ458815:NUE458824 ODV458815:OEA458824 ONR458815:ONW458824 OXN458815:OXS458824 PHJ458815:PHO458824 PRF458815:PRK458824 QBB458815:QBG458824 QKX458815:QLC458824 QUT458815:QUY458824 REP458815:REU458824 ROL458815:ROQ458824 RYH458815:RYM458824 SID458815:SII458824 SRZ458815:SSE458824 TBV458815:TCA458824 TLR458815:TLW458824 TVN458815:TVS458824 UFJ458815:UFO458824 UPF458815:UPK458824 UZB458815:UZG458824 VIX458815:VJC458824 VST458815:VSY458824 WCP458815:WCU458824 WML458815:WMQ458824 WWH458815:WWM458824 U524351:Z524360 JV524351:KA524360 TR524351:TW524360 ADN524351:ADS524360 ANJ524351:ANO524360 AXF524351:AXK524360 BHB524351:BHG524360 BQX524351:BRC524360 CAT524351:CAY524360 CKP524351:CKU524360 CUL524351:CUQ524360 DEH524351:DEM524360 DOD524351:DOI524360 DXZ524351:DYE524360 EHV524351:EIA524360 ERR524351:ERW524360 FBN524351:FBS524360 FLJ524351:FLO524360 FVF524351:FVK524360 GFB524351:GFG524360 GOX524351:GPC524360 GYT524351:GYY524360 HIP524351:HIU524360 HSL524351:HSQ524360 ICH524351:ICM524360 IMD524351:IMI524360 IVZ524351:IWE524360 JFV524351:JGA524360 JPR524351:JPW524360 JZN524351:JZS524360 KJJ524351:KJO524360 KTF524351:KTK524360 LDB524351:LDG524360 LMX524351:LNC524360 LWT524351:LWY524360 MGP524351:MGU524360 MQL524351:MQQ524360 NAH524351:NAM524360 NKD524351:NKI524360 NTZ524351:NUE524360 ODV524351:OEA524360 ONR524351:ONW524360 OXN524351:OXS524360 PHJ524351:PHO524360 PRF524351:PRK524360 QBB524351:QBG524360 QKX524351:QLC524360 QUT524351:QUY524360 REP524351:REU524360 ROL524351:ROQ524360 RYH524351:RYM524360 SID524351:SII524360 SRZ524351:SSE524360 TBV524351:TCA524360 TLR524351:TLW524360 TVN524351:TVS524360 UFJ524351:UFO524360 UPF524351:UPK524360 UZB524351:UZG524360 VIX524351:VJC524360 VST524351:VSY524360 WCP524351:WCU524360 WML524351:WMQ524360 WWH524351:WWM524360 U589887:Z589896 JV589887:KA589896 TR589887:TW589896 ADN589887:ADS589896 ANJ589887:ANO589896 AXF589887:AXK589896 BHB589887:BHG589896 BQX589887:BRC589896 CAT589887:CAY589896 CKP589887:CKU589896 CUL589887:CUQ589896 DEH589887:DEM589896 DOD589887:DOI589896 DXZ589887:DYE589896 EHV589887:EIA589896 ERR589887:ERW589896 FBN589887:FBS589896 FLJ589887:FLO589896 FVF589887:FVK589896 GFB589887:GFG589896 GOX589887:GPC589896 GYT589887:GYY589896 HIP589887:HIU589896 HSL589887:HSQ589896 ICH589887:ICM589896 IMD589887:IMI589896 IVZ589887:IWE589896 JFV589887:JGA589896 JPR589887:JPW589896 JZN589887:JZS589896 KJJ589887:KJO589896 KTF589887:KTK589896 LDB589887:LDG589896 LMX589887:LNC589896 LWT589887:LWY589896 MGP589887:MGU589896 MQL589887:MQQ589896 NAH589887:NAM589896 NKD589887:NKI589896 NTZ589887:NUE589896 ODV589887:OEA589896 ONR589887:ONW589896 OXN589887:OXS589896 PHJ589887:PHO589896 PRF589887:PRK589896 QBB589887:QBG589896 QKX589887:QLC589896 QUT589887:QUY589896 REP589887:REU589896 ROL589887:ROQ589896 RYH589887:RYM589896 SID589887:SII589896 SRZ589887:SSE589896 TBV589887:TCA589896 TLR589887:TLW589896 TVN589887:TVS589896 UFJ589887:UFO589896 UPF589887:UPK589896 UZB589887:UZG589896 VIX589887:VJC589896 VST589887:VSY589896 WCP589887:WCU589896 WML589887:WMQ589896 WWH589887:WWM589896 U655423:Z655432 JV655423:KA655432 TR655423:TW655432 ADN655423:ADS655432 ANJ655423:ANO655432 AXF655423:AXK655432 BHB655423:BHG655432 BQX655423:BRC655432 CAT655423:CAY655432 CKP655423:CKU655432 CUL655423:CUQ655432 DEH655423:DEM655432 DOD655423:DOI655432 DXZ655423:DYE655432 EHV655423:EIA655432 ERR655423:ERW655432 FBN655423:FBS655432 FLJ655423:FLO655432 FVF655423:FVK655432 GFB655423:GFG655432 GOX655423:GPC655432 GYT655423:GYY655432 HIP655423:HIU655432 HSL655423:HSQ655432 ICH655423:ICM655432 IMD655423:IMI655432 IVZ655423:IWE655432 JFV655423:JGA655432 JPR655423:JPW655432 JZN655423:JZS655432 KJJ655423:KJO655432 KTF655423:KTK655432 LDB655423:LDG655432 LMX655423:LNC655432 LWT655423:LWY655432 MGP655423:MGU655432 MQL655423:MQQ655432 NAH655423:NAM655432 NKD655423:NKI655432 NTZ655423:NUE655432 ODV655423:OEA655432 ONR655423:ONW655432 OXN655423:OXS655432 PHJ655423:PHO655432 PRF655423:PRK655432 QBB655423:QBG655432 QKX655423:QLC655432 QUT655423:QUY655432 REP655423:REU655432 ROL655423:ROQ655432 RYH655423:RYM655432 SID655423:SII655432 SRZ655423:SSE655432 TBV655423:TCA655432 TLR655423:TLW655432 TVN655423:TVS655432 UFJ655423:UFO655432 UPF655423:UPK655432 UZB655423:UZG655432 VIX655423:VJC655432 VST655423:VSY655432 WCP655423:WCU655432 WML655423:WMQ655432 WWH655423:WWM655432 U720959:Z720968 JV720959:KA720968 TR720959:TW720968 ADN720959:ADS720968 ANJ720959:ANO720968 AXF720959:AXK720968 BHB720959:BHG720968 BQX720959:BRC720968 CAT720959:CAY720968 CKP720959:CKU720968 CUL720959:CUQ720968 DEH720959:DEM720968 DOD720959:DOI720968 DXZ720959:DYE720968 EHV720959:EIA720968 ERR720959:ERW720968 FBN720959:FBS720968 FLJ720959:FLO720968 FVF720959:FVK720968 GFB720959:GFG720968 GOX720959:GPC720968 GYT720959:GYY720968 HIP720959:HIU720968 HSL720959:HSQ720968 ICH720959:ICM720968 IMD720959:IMI720968 IVZ720959:IWE720968 JFV720959:JGA720968 JPR720959:JPW720968 JZN720959:JZS720968 KJJ720959:KJO720968 KTF720959:KTK720968 LDB720959:LDG720968 LMX720959:LNC720968 LWT720959:LWY720968 MGP720959:MGU720968 MQL720959:MQQ720968 NAH720959:NAM720968 NKD720959:NKI720968 NTZ720959:NUE720968 ODV720959:OEA720968 ONR720959:ONW720968 OXN720959:OXS720968 PHJ720959:PHO720968 PRF720959:PRK720968 QBB720959:QBG720968 QKX720959:QLC720968 QUT720959:QUY720968 REP720959:REU720968 ROL720959:ROQ720968 RYH720959:RYM720968 SID720959:SII720968 SRZ720959:SSE720968 TBV720959:TCA720968 TLR720959:TLW720968 TVN720959:TVS720968 UFJ720959:UFO720968 UPF720959:UPK720968 UZB720959:UZG720968 VIX720959:VJC720968 VST720959:VSY720968 WCP720959:WCU720968 WML720959:WMQ720968 WWH720959:WWM720968 U786495:Z786504 JV786495:KA786504 TR786495:TW786504 ADN786495:ADS786504 ANJ786495:ANO786504 AXF786495:AXK786504 BHB786495:BHG786504 BQX786495:BRC786504 CAT786495:CAY786504 CKP786495:CKU786504 CUL786495:CUQ786504 DEH786495:DEM786504 DOD786495:DOI786504 DXZ786495:DYE786504 EHV786495:EIA786504 ERR786495:ERW786504 FBN786495:FBS786504 FLJ786495:FLO786504 FVF786495:FVK786504 GFB786495:GFG786504 GOX786495:GPC786504 GYT786495:GYY786504 HIP786495:HIU786504 HSL786495:HSQ786504 ICH786495:ICM786504 IMD786495:IMI786504 IVZ786495:IWE786504 JFV786495:JGA786504 JPR786495:JPW786504 JZN786495:JZS786504 KJJ786495:KJO786504 KTF786495:KTK786504 LDB786495:LDG786504 LMX786495:LNC786504 LWT786495:LWY786504 MGP786495:MGU786504 MQL786495:MQQ786504 NAH786495:NAM786504 NKD786495:NKI786504 NTZ786495:NUE786504 ODV786495:OEA786504 ONR786495:ONW786504 OXN786495:OXS786504 PHJ786495:PHO786504 PRF786495:PRK786504 QBB786495:QBG786504 QKX786495:QLC786504 QUT786495:QUY786504 REP786495:REU786504 ROL786495:ROQ786504 RYH786495:RYM786504 SID786495:SII786504 SRZ786495:SSE786504 TBV786495:TCA786504 TLR786495:TLW786504 TVN786495:TVS786504 UFJ786495:UFO786504 UPF786495:UPK786504 UZB786495:UZG786504 VIX786495:VJC786504 VST786495:VSY786504 WCP786495:WCU786504 WML786495:WMQ786504 WWH786495:WWM786504 U852031:Z852040 JV852031:KA852040 TR852031:TW852040 ADN852031:ADS852040 ANJ852031:ANO852040 AXF852031:AXK852040 BHB852031:BHG852040 BQX852031:BRC852040 CAT852031:CAY852040 CKP852031:CKU852040 CUL852031:CUQ852040 DEH852031:DEM852040 DOD852031:DOI852040 DXZ852031:DYE852040 EHV852031:EIA852040 ERR852031:ERW852040 FBN852031:FBS852040 FLJ852031:FLO852040 FVF852031:FVK852040 GFB852031:GFG852040 GOX852031:GPC852040 GYT852031:GYY852040 HIP852031:HIU852040 HSL852031:HSQ852040 ICH852031:ICM852040 IMD852031:IMI852040 IVZ852031:IWE852040 JFV852031:JGA852040 JPR852031:JPW852040 JZN852031:JZS852040 KJJ852031:KJO852040 KTF852031:KTK852040 LDB852031:LDG852040 LMX852031:LNC852040 LWT852031:LWY852040 MGP852031:MGU852040 MQL852031:MQQ852040 NAH852031:NAM852040 NKD852031:NKI852040 NTZ852031:NUE852040 ODV852031:OEA852040 ONR852031:ONW852040 OXN852031:OXS852040 PHJ852031:PHO852040 PRF852031:PRK852040 QBB852031:QBG852040 QKX852031:QLC852040 QUT852031:QUY852040 REP852031:REU852040 ROL852031:ROQ852040 RYH852031:RYM852040 SID852031:SII852040 SRZ852031:SSE852040 TBV852031:TCA852040 TLR852031:TLW852040 TVN852031:TVS852040 UFJ852031:UFO852040 UPF852031:UPK852040 UZB852031:UZG852040 VIX852031:VJC852040 VST852031:VSY852040 WCP852031:WCU852040 WML852031:WMQ852040 WWH852031:WWM852040 U917567:Z917576 JV917567:KA917576 TR917567:TW917576 ADN917567:ADS917576 ANJ917567:ANO917576 AXF917567:AXK917576 BHB917567:BHG917576 BQX917567:BRC917576 CAT917567:CAY917576 CKP917567:CKU917576 CUL917567:CUQ917576 DEH917567:DEM917576 DOD917567:DOI917576 DXZ917567:DYE917576 EHV917567:EIA917576 ERR917567:ERW917576 FBN917567:FBS917576 FLJ917567:FLO917576 FVF917567:FVK917576 GFB917567:GFG917576 GOX917567:GPC917576 GYT917567:GYY917576 HIP917567:HIU917576 HSL917567:HSQ917576 ICH917567:ICM917576 IMD917567:IMI917576 IVZ917567:IWE917576 JFV917567:JGA917576 JPR917567:JPW917576 JZN917567:JZS917576 KJJ917567:KJO917576 KTF917567:KTK917576 LDB917567:LDG917576 LMX917567:LNC917576 LWT917567:LWY917576 MGP917567:MGU917576 MQL917567:MQQ917576 NAH917567:NAM917576 NKD917567:NKI917576 NTZ917567:NUE917576 ODV917567:OEA917576 ONR917567:ONW917576 OXN917567:OXS917576 PHJ917567:PHO917576 PRF917567:PRK917576 QBB917567:QBG917576 QKX917567:QLC917576 QUT917567:QUY917576 REP917567:REU917576 ROL917567:ROQ917576 RYH917567:RYM917576 SID917567:SII917576 SRZ917567:SSE917576 TBV917567:TCA917576 TLR917567:TLW917576 TVN917567:TVS917576 UFJ917567:UFO917576 UPF917567:UPK917576 UZB917567:UZG917576 VIX917567:VJC917576 VST917567:VSY917576 WCP917567:WCU917576 WML917567:WMQ917576 WWH917567:WWM917576 U983103:Z983112 JV983103:KA983112 TR983103:TW983112 ADN983103:ADS983112 ANJ983103:ANO983112 AXF983103:AXK983112 BHB983103:BHG983112 BQX983103:BRC983112 CAT983103:CAY983112 CKP983103:CKU983112 CUL983103:CUQ983112 DEH983103:DEM983112 DOD983103:DOI983112 DXZ983103:DYE983112 EHV983103:EIA983112 ERR983103:ERW983112 FBN983103:FBS983112 FLJ983103:FLO983112 FVF983103:FVK983112 GFB983103:GFG983112 GOX983103:GPC983112 GYT983103:GYY983112 HIP983103:HIU983112 HSL983103:HSQ983112 ICH983103:ICM983112 IMD983103:IMI983112 IVZ983103:IWE983112 JFV983103:JGA983112 JPR983103:JPW983112 JZN983103:JZS983112 KJJ983103:KJO983112 KTF983103:KTK983112 LDB983103:LDG983112 LMX983103:LNC983112 LWT983103:LWY983112 MGP983103:MGU983112 MQL983103:MQQ983112 NAH983103:NAM983112 NKD983103:NKI983112 NTZ983103:NUE983112 ODV983103:OEA983112 ONR983103:ONW983112 OXN983103:OXS983112 PHJ983103:PHO983112 PRF983103:PRK983112 QBB983103:QBG983112 QKX983103:QLC983112 QUT983103:QUY983112 REP983103:REU983112 ROL983103:ROQ983112 RYH983103:RYM983112 SID983103:SII983112 SRZ983103:SSE983112 TBV983103:TCA983112 TLR983103:TLW983112 TVN983103:TVS983112 UFJ983103:UFO983112 UPF983103:UPK983112 UZB983103:UZG983112 VIX983103:VJC983112 VST983103:VSY983112 WCP983103:WCU983112 WML983103:WMQ983112 WWH983103:WWM983112 AD196675:AE196675 AK65599:AT65608 KE65599:KI65608 UA65599:UE65608 ADW65599:AEA65608 ANS65599:ANW65608 AXO65599:AXS65608 BHK65599:BHO65608 BRG65599:BRK65608 CBC65599:CBG65608 CKY65599:CLC65608 CUU65599:CUY65608 DEQ65599:DEU65608 DOM65599:DOQ65608 DYI65599:DYM65608 EIE65599:EII65608 ESA65599:ESE65608 FBW65599:FCA65608 FLS65599:FLW65608 FVO65599:FVS65608 GFK65599:GFO65608 GPG65599:GPK65608 GZC65599:GZG65608 HIY65599:HJC65608 HSU65599:HSY65608 ICQ65599:ICU65608 IMM65599:IMQ65608 IWI65599:IWM65608 JGE65599:JGI65608 JQA65599:JQE65608 JZW65599:KAA65608 KJS65599:KJW65608 KTO65599:KTS65608 LDK65599:LDO65608 LNG65599:LNK65608 LXC65599:LXG65608 MGY65599:MHC65608 MQU65599:MQY65608 NAQ65599:NAU65608 NKM65599:NKQ65608 NUI65599:NUM65608 OEE65599:OEI65608 OOA65599:OOE65608 OXW65599:OYA65608 PHS65599:PHW65608 PRO65599:PRS65608 QBK65599:QBO65608 QLG65599:QLK65608 QVC65599:QVG65608 REY65599:RFC65608 ROU65599:ROY65608 RYQ65599:RYU65608 SIM65599:SIQ65608 SSI65599:SSM65608 TCE65599:TCI65608 TMA65599:TME65608 TVW65599:TWA65608 UFS65599:UFW65608 UPO65599:UPS65608 UZK65599:UZO65608 VJG65599:VJK65608 VTC65599:VTG65608 WCY65599:WDC65608 WMU65599:WMY65608 WWQ65599:WWU65608 KE131135:KI131144 UA131135:UE131144 ADW131135:AEA131144 ANS131135:ANW131144 AXO131135:AXS131144 BHK131135:BHO131144 BRG131135:BRK131144 CBC131135:CBG131144 CKY131135:CLC131144 CUU131135:CUY131144 DEQ131135:DEU131144 DOM131135:DOQ131144 DYI131135:DYM131144 EIE131135:EII131144 ESA131135:ESE131144 FBW131135:FCA131144 FLS131135:FLW131144 FVO131135:FVS131144 GFK131135:GFO131144 GPG131135:GPK131144 GZC131135:GZG131144 HIY131135:HJC131144 HSU131135:HSY131144 ICQ131135:ICU131144 IMM131135:IMQ131144 IWI131135:IWM131144 JGE131135:JGI131144 JQA131135:JQE131144 JZW131135:KAA131144 KJS131135:KJW131144 KTO131135:KTS131144 LDK131135:LDO131144 LNG131135:LNK131144 LXC131135:LXG131144 MGY131135:MHC131144 MQU131135:MQY131144 NAQ131135:NAU131144 NKM131135:NKQ131144 NUI131135:NUM131144 OEE131135:OEI131144 OOA131135:OOE131144 OXW131135:OYA131144 PHS131135:PHW131144 PRO131135:PRS131144 QBK131135:QBO131144 QLG131135:QLK131144 QVC131135:QVG131144 REY131135:RFC131144 ROU131135:ROY131144 RYQ131135:RYU131144 SIM131135:SIQ131144 SSI131135:SSM131144 TCE131135:TCI131144 TMA131135:TME131144 TVW131135:TWA131144 UFS131135:UFW131144 UPO131135:UPS131144 UZK131135:UZO131144 VJG131135:VJK131144 VTC131135:VTG131144 WCY131135:WDC131144 WMU131135:WMY131144 WWQ131135:WWU131144 KE196671:KI196680 UA196671:UE196680 ADW196671:AEA196680 ANS196671:ANW196680 AXO196671:AXS196680 BHK196671:BHO196680 BRG196671:BRK196680 CBC196671:CBG196680 CKY196671:CLC196680 CUU196671:CUY196680 DEQ196671:DEU196680 DOM196671:DOQ196680 DYI196671:DYM196680 EIE196671:EII196680 ESA196671:ESE196680 FBW196671:FCA196680 FLS196671:FLW196680 FVO196671:FVS196680 GFK196671:GFO196680 GPG196671:GPK196680 GZC196671:GZG196680 HIY196671:HJC196680 HSU196671:HSY196680 ICQ196671:ICU196680 IMM196671:IMQ196680 IWI196671:IWM196680 JGE196671:JGI196680 JQA196671:JQE196680 JZW196671:KAA196680 KJS196671:KJW196680 KTO196671:KTS196680 LDK196671:LDO196680 LNG196671:LNK196680 LXC196671:LXG196680 MGY196671:MHC196680 MQU196671:MQY196680 NAQ196671:NAU196680 NKM196671:NKQ196680 NUI196671:NUM196680 OEE196671:OEI196680 OOA196671:OOE196680 OXW196671:OYA196680 PHS196671:PHW196680 PRO196671:PRS196680 QBK196671:QBO196680 QLG196671:QLK196680 QVC196671:QVG196680 REY196671:RFC196680 ROU196671:ROY196680 RYQ196671:RYU196680 SIM196671:SIQ196680 SSI196671:SSM196680 TCE196671:TCI196680 TMA196671:TME196680 TVW196671:TWA196680 UFS196671:UFW196680 UPO196671:UPS196680 UZK196671:UZO196680 VJG196671:VJK196680 VTC196671:VTG196680 WCY196671:WDC196680 WMU196671:WMY196680 WWQ196671:WWU196680 KE262207:KI262216 UA262207:UE262216 ADW262207:AEA262216 ANS262207:ANW262216 AXO262207:AXS262216 BHK262207:BHO262216 BRG262207:BRK262216 CBC262207:CBG262216 CKY262207:CLC262216 CUU262207:CUY262216 DEQ262207:DEU262216 DOM262207:DOQ262216 DYI262207:DYM262216 EIE262207:EII262216 ESA262207:ESE262216 FBW262207:FCA262216 FLS262207:FLW262216 FVO262207:FVS262216 GFK262207:GFO262216 GPG262207:GPK262216 GZC262207:GZG262216 HIY262207:HJC262216 HSU262207:HSY262216 ICQ262207:ICU262216 IMM262207:IMQ262216 IWI262207:IWM262216 JGE262207:JGI262216 JQA262207:JQE262216 JZW262207:KAA262216 KJS262207:KJW262216 KTO262207:KTS262216 LDK262207:LDO262216 LNG262207:LNK262216 LXC262207:LXG262216 MGY262207:MHC262216 MQU262207:MQY262216 NAQ262207:NAU262216 NKM262207:NKQ262216 NUI262207:NUM262216 OEE262207:OEI262216 OOA262207:OOE262216 OXW262207:OYA262216 PHS262207:PHW262216 PRO262207:PRS262216 QBK262207:QBO262216 QLG262207:QLK262216 QVC262207:QVG262216 REY262207:RFC262216 ROU262207:ROY262216 RYQ262207:RYU262216 SIM262207:SIQ262216 SSI262207:SSM262216 TCE262207:TCI262216 TMA262207:TME262216 TVW262207:TWA262216 UFS262207:UFW262216 UPO262207:UPS262216 UZK262207:UZO262216 VJG262207:VJK262216 VTC262207:VTG262216 WCY262207:WDC262216 WMU262207:WMY262216 WWQ262207:WWU262216 KE327743:KI327752 UA327743:UE327752 ADW327743:AEA327752 ANS327743:ANW327752 AXO327743:AXS327752 BHK327743:BHO327752 BRG327743:BRK327752 CBC327743:CBG327752 CKY327743:CLC327752 CUU327743:CUY327752 DEQ327743:DEU327752 DOM327743:DOQ327752 DYI327743:DYM327752 EIE327743:EII327752 ESA327743:ESE327752 FBW327743:FCA327752 FLS327743:FLW327752 FVO327743:FVS327752 GFK327743:GFO327752 GPG327743:GPK327752 GZC327743:GZG327752 HIY327743:HJC327752 HSU327743:HSY327752 ICQ327743:ICU327752 IMM327743:IMQ327752 IWI327743:IWM327752 JGE327743:JGI327752 JQA327743:JQE327752 JZW327743:KAA327752 KJS327743:KJW327752 KTO327743:KTS327752 LDK327743:LDO327752 LNG327743:LNK327752 LXC327743:LXG327752 MGY327743:MHC327752 MQU327743:MQY327752 NAQ327743:NAU327752 NKM327743:NKQ327752 NUI327743:NUM327752 OEE327743:OEI327752 OOA327743:OOE327752 OXW327743:OYA327752 PHS327743:PHW327752 PRO327743:PRS327752 QBK327743:QBO327752 QLG327743:QLK327752 QVC327743:QVG327752 REY327743:RFC327752 ROU327743:ROY327752 RYQ327743:RYU327752 SIM327743:SIQ327752 SSI327743:SSM327752 TCE327743:TCI327752 TMA327743:TME327752 TVW327743:TWA327752 UFS327743:UFW327752 UPO327743:UPS327752 UZK327743:UZO327752 VJG327743:VJK327752 VTC327743:VTG327752 WCY327743:WDC327752 WMU327743:WMY327752 WWQ327743:WWU327752 KE393279:KI393288 UA393279:UE393288 ADW393279:AEA393288 ANS393279:ANW393288 AXO393279:AXS393288 BHK393279:BHO393288 BRG393279:BRK393288 CBC393279:CBG393288 CKY393279:CLC393288 CUU393279:CUY393288 DEQ393279:DEU393288 DOM393279:DOQ393288 DYI393279:DYM393288 EIE393279:EII393288 ESA393279:ESE393288 FBW393279:FCA393288 FLS393279:FLW393288 FVO393279:FVS393288 GFK393279:GFO393288 GPG393279:GPK393288 GZC393279:GZG393288 HIY393279:HJC393288 HSU393279:HSY393288 ICQ393279:ICU393288 IMM393279:IMQ393288 IWI393279:IWM393288 JGE393279:JGI393288 JQA393279:JQE393288 JZW393279:KAA393288 KJS393279:KJW393288 KTO393279:KTS393288 LDK393279:LDO393288 LNG393279:LNK393288 LXC393279:LXG393288 MGY393279:MHC393288 MQU393279:MQY393288 NAQ393279:NAU393288 NKM393279:NKQ393288 NUI393279:NUM393288 OEE393279:OEI393288 OOA393279:OOE393288 OXW393279:OYA393288 PHS393279:PHW393288 PRO393279:PRS393288 QBK393279:QBO393288 QLG393279:QLK393288 QVC393279:QVG393288 REY393279:RFC393288 ROU393279:ROY393288 RYQ393279:RYU393288 SIM393279:SIQ393288 SSI393279:SSM393288 TCE393279:TCI393288 TMA393279:TME393288 TVW393279:TWA393288 UFS393279:UFW393288 UPO393279:UPS393288 UZK393279:UZO393288 VJG393279:VJK393288 VTC393279:VTG393288 WCY393279:WDC393288 WMU393279:WMY393288 WWQ393279:WWU393288 KE458815:KI458824 UA458815:UE458824 ADW458815:AEA458824 ANS458815:ANW458824 AXO458815:AXS458824 BHK458815:BHO458824 BRG458815:BRK458824 CBC458815:CBG458824 CKY458815:CLC458824 CUU458815:CUY458824 DEQ458815:DEU458824 DOM458815:DOQ458824 DYI458815:DYM458824 EIE458815:EII458824 ESA458815:ESE458824 FBW458815:FCA458824 FLS458815:FLW458824 FVO458815:FVS458824 GFK458815:GFO458824 GPG458815:GPK458824 GZC458815:GZG458824 HIY458815:HJC458824 HSU458815:HSY458824 ICQ458815:ICU458824 IMM458815:IMQ458824 IWI458815:IWM458824 JGE458815:JGI458824 JQA458815:JQE458824 JZW458815:KAA458824 KJS458815:KJW458824 KTO458815:KTS458824 LDK458815:LDO458824 LNG458815:LNK458824 LXC458815:LXG458824 MGY458815:MHC458824 MQU458815:MQY458824 NAQ458815:NAU458824 NKM458815:NKQ458824 NUI458815:NUM458824 OEE458815:OEI458824 OOA458815:OOE458824 OXW458815:OYA458824 PHS458815:PHW458824 PRO458815:PRS458824 QBK458815:QBO458824 QLG458815:QLK458824 QVC458815:QVG458824 REY458815:RFC458824 ROU458815:ROY458824 RYQ458815:RYU458824 SIM458815:SIQ458824 SSI458815:SSM458824 TCE458815:TCI458824 TMA458815:TME458824 TVW458815:TWA458824 UFS458815:UFW458824 UPO458815:UPS458824 UZK458815:UZO458824 VJG458815:VJK458824 VTC458815:VTG458824 WCY458815:WDC458824 WMU458815:WMY458824 WWQ458815:WWU458824 KE524351:KI524360 UA524351:UE524360 ADW524351:AEA524360 ANS524351:ANW524360 AXO524351:AXS524360 BHK524351:BHO524360 BRG524351:BRK524360 CBC524351:CBG524360 CKY524351:CLC524360 CUU524351:CUY524360 DEQ524351:DEU524360 DOM524351:DOQ524360 DYI524351:DYM524360 EIE524351:EII524360 ESA524351:ESE524360 FBW524351:FCA524360 FLS524351:FLW524360 FVO524351:FVS524360 GFK524351:GFO524360 GPG524351:GPK524360 GZC524351:GZG524360 HIY524351:HJC524360 HSU524351:HSY524360 ICQ524351:ICU524360 IMM524351:IMQ524360 IWI524351:IWM524360 JGE524351:JGI524360 JQA524351:JQE524360 JZW524351:KAA524360 KJS524351:KJW524360 KTO524351:KTS524360 LDK524351:LDO524360 LNG524351:LNK524360 LXC524351:LXG524360 MGY524351:MHC524360 MQU524351:MQY524360 NAQ524351:NAU524360 NKM524351:NKQ524360 NUI524351:NUM524360 OEE524351:OEI524360 OOA524351:OOE524360 OXW524351:OYA524360 PHS524351:PHW524360 PRO524351:PRS524360 QBK524351:QBO524360 QLG524351:QLK524360 QVC524351:QVG524360 REY524351:RFC524360 ROU524351:ROY524360 RYQ524351:RYU524360 SIM524351:SIQ524360 SSI524351:SSM524360 TCE524351:TCI524360 TMA524351:TME524360 TVW524351:TWA524360 UFS524351:UFW524360 UPO524351:UPS524360 UZK524351:UZO524360 VJG524351:VJK524360 VTC524351:VTG524360 WCY524351:WDC524360 WMU524351:WMY524360 WWQ524351:WWU524360 KE589887:KI589896 UA589887:UE589896 ADW589887:AEA589896 ANS589887:ANW589896 AXO589887:AXS589896 BHK589887:BHO589896 BRG589887:BRK589896 CBC589887:CBG589896 CKY589887:CLC589896 CUU589887:CUY589896 DEQ589887:DEU589896 DOM589887:DOQ589896 DYI589887:DYM589896 EIE589887:EII589896 ESA589887:ESE589896 FBW589887:FCA589896 FLS589887:FLW589896 FVO589887:FVS589896 GFK589887:GFO589896 GPG589887:GPK589896 GZC589887:GZG589896 HIY589887:HJC589896 HSU589887:HSY589896 ICQ589887:ICU589896 IMM589887:IMQ589896 IWI589887:IWM589896 JGE589887:JGI589896 JQA589887:JQE589896 JZW589887:KAA589896 KJS589887:KJW589896 KTO589887:KTS589896 LDK589887:LDO589896 LNG589887:LNK589896 LXC589887:LXG589896 MGY589887:MHC589896 MQU589887:MQY589896 NAQ589887:NAU589896 NKM589887:NKQ589896 NUI589887:NUM589896 OEE589887:OEI589896 OOA589887:OOE589896 OXW589887:OYA589896 PHS589887:PHW589896 PRO589887:PRS589896 QBK589887:QBO589896 QLG589887:QLK589896 QVC589887:QVG589896 REY589887:RFC589896 ROU589887:ROY589896 RYQ589887:RYU589896 SIM589887:SIQ589896 SSI589887:SSM589896 TCE589887:TCI589896 TMA589887:TME589896 TVW589887:TWA589896 UFS589887:UFW589896 UPO589887:UPS589896 UZK589887:UZO589896 VJG589887:VJK589896 VTC589887:VTG589896 WCY589887:WDC589896 WMU589887:WMY589896 WWQ589887:WWU589896 KE655423:KI655432 UA655423:UE655432 ADW655423:AEA655432 ANS655423:ANW655432 AXO655423:AXS655432 BHK655423:BHO655432 BRG655423:BRK655432 CBC655423:CBG655432 CKY655423:CLC655432 CUU655423:CUY655432 DEQ655423:DEU655432 DOM655423:DOQ655432 DYI655423:DYM655432 EIE655423:EII655432 ESA655423:ESE655432 FBW655423:FCA655432 FLS655423:FLW655432 FVO655423:FVS655432 GFK655423:GFO655432 GPG655423:GPK655432 GZC655423:GZG655432 HIY655423:HJC655432 HSU655423:HSY655432 ICQ655423:ICU655432 IMM655423:IMQ655432 IWI655423:IWM655432 JGE655423:JGI655432 JQA655423:JQE655432 JZW655423:KAA655432 KJS655423:KJW655432 KTO655423:KTS655432 LDK655423:LDO655432 LNG655423:LNK655432 LXC655423:LXG655432 MGY655423:MHC655432 MQU655423:MQY655432 NAQ655423:NAU655432 NKM655423:NKQ655432 NUI655423:NUM655432 OEE655423:OEI655432 OOA655423:OOE655432 OXW655423:OYA655432 PHS655423:PHW655432 PRO655423:PRS655432 QBK655423:QBO655432 QLG655423:QLK655432 QVC655423:QVG655432 REY655423:RFC655432 ROU655423:ROY655432 RYQ655423:RYU655432 SIM655423:SIQ655432 SSI655423:SSM655432 TCE655423:TCI655432 TMA655423:TME655432 TVW655423:TWA655432 UFS655423:UFW655432 UPO655423:UPS655432 UZK655423:UZO655432 VJG655423:VJK655432 VTC655423:VTG655432 WCY655423:WDC655432 WMU655423:WMY655432 WWQ655423:WWU655432 KE720959:KI720968 UA720959:UE720968 ADW720959:AEA720968 ANS720959:ANW720968 AXO720959:AXS720968 BHK720959:BHO720968 BRG720959:BRK720968 CBC720959:CBG720968 CKY720959:CLC720968 CUU720959:CUY720968 DEQ720959:DEU720968 DOM720959:DOQ720968 DYI720959:DYM720968 EIE720959:EII720968 ESA720959:ESE720968 FBW720959:FCA720968 FLS720959:FLW720968 FVO720959:FVS720968 GFK720959:GFO720968 GPG720959:GPK720968 GZC720959:GZG720968 HIY720959:HJC720968 HSU720959:HSY720968 ICQ720959:ICU720968 IMM720959:IMQ720968 IWI720959:IWM720968 JGE720959:JGI720968 JQA720959:JQE720968 JZW720959:KAA720968 KJS720959:KJW720968 KTO720959:KTS720968 LDK720959:LDO720968 LNG720959:LNK720968 LXC720959:LXG720968 MGY720959:MHC720968 MQU720959:MQY720968 NAQ720959:NAU720968 NKM720959:NKQ720968 NUI720959:NUM720968 OEE720959:OEI720968 OOA720959:OOE720968 OXW720959:OYA720968 PHS720959:PHW720968 PRO720959:PRS720968 QBK720959:QBO720968 QLG720959:QLK720968 QVC720959:QVG720968 REY720959:RFC720968 ROU720959:ROY720968 RYQ720959:RYU720968 SIM720959:SIQ720968 SSI720959:SSM720968 TCE720959:TCI720968 TMA720959:TME720968 TVW720959:TWA720968 UFS720959:UFW720968 UPO720959:UPS720968 UZK720959:UZO720968 VJG720959:VJK720968 VTC720959:VTG720968 WCY720959:WDC720968 WMU720959:WMY720968 WWQ720959:WWU720968 KE786495:KI786504 UA786495:UE786504 ADW786495:AEA786504 ANS786495:ANW786504 AXO786495:AXS786504 BHK786495:BHO786504 BRG786495:BRK786504 CBC786495:CBG786504 CKY786495:CLC786504 CUU786495:CUY786504 DEQ786495:DEU786504 DOM786495:DOQ786504 DYI786495:DYM786504 EIE786495:EII786504 ESA786495:ESE786504 FBW786495:FCA786504 FLS786495:FLW786504 FVO786495:FVS786504 GFK786495:GFO786504 GPG786495:GPK786504 GZC786495:GZG786504 HIY786495:HJC786504 HSU786495:HSY786504 ICQ786495:ICU786504 IMM786495:IMQ786504 IWI786495:IWM786504 JGE786495:JGI786504 JQA786495:JQE786504 JZW786495:KAA786504 KJS786495:KJW786504 KTO786495:KTS786504 LDK786495:LDO786504 LNG786495:LNK786504 LXC786495:LXG786504 MGY786495:MHC786504 MQU786495:MQY786504 NAQ786495:NAU786504 NKM786495:NKQ786504 NUI786495:NUM786504 OEE786495:OEI786504 OOA786495:OOE786504 OXW786495:OYA786504 PHS786495:PHW786504 PRO786495:PRS786504 QBK786495:QBO786504 QLG786495:QLK786504 QVC786495:QVG786504 REY786495:RFC786504 ROU786495:ROY786504 RYQ786495:RYU786504 SIM786495:SIQ786504 SSI786495:SSM786504 TCE786495:TCI786504 TMA786495:TME786504 TVW786495:TWA786504 UFS786495:UFW786504 UPO786495:UPS786504 UZK786495:UZO786504 VJG786495:VJK786504 VTC786495:VTG786504 WCY786495:WDC786504 WMU786495:WMY786504 WWQ786495:WWU786504 KE852031:KI852040 UA852031:UE852040 ADW852031:AEA852040 ANS852031:ANW852040 AXO852031:AXS852040 BHK852031:BHO852040 BRG852031:BRK852040 CBC852031:CBG852040 CKY852031:CLC852040 CUU852031:CUY852040 DEQ852031:DEU852040 DOM852031:DOQ852040 DYI852031:DYM852040 EIE852031:EII852040 ESA852031:ESE852040 FBW852031:FCA852040 FLS852031:FLW852040 FVO852031:FVS852040 GFK852031:GFO852040 GPG852031:GPK852040 GZC852031:GZG852040 HIY852031:HJC852040 HSU852031:HSY852040 ICQ852031:ICU852040 IMM852031:IMQ852040 IWI852031:IWM852040 JGE852031:JGI852040 JQA852031:JQE852040 JZW852031:KAA852040 KJS852031:KJW852040 KTO852031:KTS852040 LDK852031:LDO852040 LNG852031:LNK852040 LXC852031:LXG852040 MGY852031:MHC852040 MQU852031:MQY852040 NAQ852031:NAU852040 NKM852031:NKQ852040 NUI852031:NUM852040 OEE852031:OEI852040 OOA852031:OOE852040 OXW852031:OYA852040 PHS852031:PHW852040 PRO852031:PRS852040 QBK852031:QBO852040 QLG852031:QLK852040 QVC852031:QVG852040 REY852031:RFC852040 ROU852031:ROY852040 RYQ852031:RYU852040 SIM852031:SIQ852040 SSI852031:SSM852040 TCE852031:TCI852040 TMA852031:TME852040 TVW852031:TWA852040 UFS852031:UFW852040 UPO852031:UPS852040 UZK852031:UZO852040 VJG852031:VJK852040 VTC852031:VTG852040 WCY852031:WDC852040 WMU852031:WMY852040 WWQ852031:WWU852040 KE917567:KI917576 UA917567:UE917576 ADW917567:AEA917576 ANS917567:ANW917576 AXO917567:AXS917576 BHK917567:BHO917576 BRG917567:BRK917576 CBC917567:CBG917576 CKY917567:CLC917576 CUU917567:CUY917576 DEQ917567:DEU917576 DOM917567:DOQ917576 DYI917567:DYM917576 EIE917567:EII917576 ESA917567:ESE917576 FBW917567:FCA917576 FLS917567:FLW917576 FVO917567:FVS917576 GFK917567:GFO917576 GPG917567:GPK917576 GZC917567:GZG917576 HIY917567:HJC917576 HSU917567:HSY917576 ICQ917567:ICU917576 IMM917567:IMQ917576 IWI917567:IWM917576 JGE917567:JGI917576 JQA917567:JQE917576 JZW917567:KAA917576 KJS917567:KJW917576 KTO917567:KTS917576 LDK917567:LDO917576 LNG917567:LNK917576 LXC917567:LXG917576 MGY917567:MHC917576 MQU917567:MQY917576 NAQ917567:NAU917576 NKM917567:NKQ917576 NUI917567:NUM917576 OEE917567:OEI917576 OOA917567:OOE917576 OXW917567:OYA917576 PHS917567:PHW917576 PRO917567:PRS917576 QBK917567:QBO917576 QLG917567:QLK917576 QVC917567:QVG917576 REY917567:RFC917576 ROU917567:ROY917576 RYQ917567:RYU917576 SIM917567:SIQ917576 SSI917567:SSM917576 TCE917567:TCI917576 TMA917567:TME917576 TVW917567:TWA917576 UFS917567:UFW917576 UPO917567:UPS917576 UZK917567:UZO917576 VJG917567:VJK917576 VTC917567:VTG917576 WCY917567:WDC917576 WMU917567:WMY917576 WWQ917567:WWU917576 KE983103:KI983112 UA983103:UE983112 ADW983103:AEA983112 ANS983103:ANW983112 AXO983103:AXS983112 BHK983103:BHO983112 BRG983103:BRK983112 CBC983103:CBG983112 CKY983103:CLC983112 CUU983103:CUY983112 DEQ983103:DEU983112 DOM983103:DOQ983112 DYI983103:DYM983112 EIE983103:EII983112 ESA983103:ESE983112 FBW983103:FCA983112 FLS983103:FLW983112 FVO983103:FVS983112 GFK983103:GFO983112 GPG983103:GPK983112 GZC983103:GZG983112 HIY983103:HJC983112 HSU983103:HSY983112 ICQ983103:ICU983112 IMM983103:IMQ983112 IWI983103:IWM983112 JGE983103:JGI983112 JQA983103:JQE983112 JZW983103:KAA983112 KJS983103:KJW983112 KTO983103:KTS983112 LDK983103:LDO983112 LNG983103:LNK983112 LXC983103:LXG983112 MGY983103:MHC983112 MQU983103:MQY983112 NAQ983103:NAU983112 NKM983103:NKQ983112 NUI983103:NUM983112 OEE983103:OEI983112 OOA983103:OOE983112 OXW983103:OYA983112 PHS983103:PHW983112 PRO983103:PRS983112 QBK983103:QBO983112 QLG983103:QLK983112 QVC983103:QVG983112 REY983103:RFC983112 ROU983103:ROY983112 RYQ983103:RYU983112 SIM983103:SIQ983112 SSI983103:SSM983112 TCE983103:TCI983112 TMA983103:TME983112 TVW983103:TWA983112 UFS983103:UFW983112 UPO983103:UPS983112 UZK983103:UZO983112 VJG983103:VJK983112 VTC983103:VTG983112 WCY983103:WDC983112 WMU983103:WMY983112 WWQ983103:WWU983112 AD262211:AE262211 KB65 TX65 ADT65 ANP65 AXL65 BHH65 BRD65 CAZ65 CKV65 CUR65 DEN65 DOJ65 DYF65 EIB65 ERX65 FBT65 FLP65 FVL65 GFH65 GPD65 GYZ65 HIV65 HSR65 ICN65 IMJ65 IWF65 JGB65 JPX65 JZT65 KJP65 KTL65 LDH65 LND65 LWZ65 MGV65 MQR65 NAN65 NKJ65 NUF65 OEB65 ONX65 OXT65 PHP65 PRL65 QBH65 QLD65 QUZ65 REV65 ROR65 RYN65 SIJ65 SSF65 TCB65 TLX65 TVT65 UFP65 UPL65 UZH65 VJD65 VSZ65 WCV65 WMR65 WWN65 AA65601 KB65601 TX65601 ADT65601 ANP65601 AXL65601 BHH65601 BRD65601 CAZ65601 CKV65601 CUR65601 DEN65601 DOJ65601 DYF65601 EIB65601 ERX65601 FBT65601 FLP65601 FVL65601 GFH65601 GPD65601 GYZ65601 HIV65601 HSR65601 ICN65601 IMJ65601 IWF65601 JGB65601 JPX65601 JZT65601 KJP65601 KTL65601 LDH65601 LND65601 LWZ65601 MGV65601 MQR65601 NAN65601 NKJ65601 NUF65601 OEB65601 ONX65601 OXT65601 PHP65601 PRL65601 QBH65601 QLD65601 QUZ65601 REV65601 ROR65601 RYN65601 SIJ65601 SSF65601 TCB65601 TLX65601 TVT65601 UFP65601 UPL65601 UZH65601 VJD65601 VSZ65601 WCV65601 WMR65601 WWN65601 AA131137 KB131137 TX131137 ADT131137 ANP131137 AXL131137 BHH131137 BRD131137 CAZ131137 CKV131137 CUR131137 DEN131137 DOJ131137 DYF131137 EIB131137 ERX131137 FBT131137 FLP131137 FVL131137 GFH131137 GPD131137 GYZ131137 HIV131137 HSR131137 ICN131137 IMJ131137 IWF131137 JGB131137 JPX131137 JZT131137 KJP131137 KTL131137 LDH131137 LND131137 LWZ131137 MGV131137 MQR131137 NAN131137 NKJ131137 NUF131137 OEB131137 ONX131137 OXT131137 PHP131137 PRL131137 QBH131137 QLD131137 QUZ131137 REV131137 ROR131137 RYN131137 SIJ131137 SSF131137 TCB131137 TLX131137 TVT131137 UFP131137 UPL131137 UZH131137 VJD131137 VSZ131137 WCV131137 WMR131137 WWN131137 AA196673 KB196673 TX196673 ADT196673 ANP196673 AXL196673 BHH196673 BRD196673 CAZ196673 CKV196673 CUR196673 DEN196673 DOJ196673 DYF196673 EIB196673 ERX196673 FBT196673 FLP196673 FVL196673 GFH196673 GPD196673 GYZ196673 HIV196673 HSR196673 ICN196673 IMJ196673 IWF196673 JGB196673 JPX196673 JZT196673 KJP196673 KTL196673 LDH196673 LND196673 LWZ196673 MGV196673 MQR196673 NAN196673 NKJ196673 NUF196673 OEB196673 ONX196673 OXT196673 PHP196673 PRL196673 QBH196673 QLD196673 QUZ196673 REV196673 ROR196673 RYN196673 SIJ196673 SSF196673 TCB196673 TLX196673 TVT196673 UFP196673 UPL196673 UZH196673 VJD196673 VSZ196673 WCV196673 WMR196673 WWN196673 AA262209 KB262209 TX262209 ADT262209 ANP262209 AXL262209 BHH262209 BRD262209 CAZ262209 CKV262209 CUR262209 DEN262209 DOJ262209 DYF262209 EIB262209 ERX262209 FBT262209 FLP262209 FVL262209 GFH262209 GPD262209 GYZ262209 HIV262209 HSR262209 ICN262209 IMJ262209 IWF262209 JGB262209 JPX262209 JZT262209 KJP262209 KTL262209 LDH262209 LND262209 LWZ262209 MGV262209 MQR262209 NAN262209 NKJ262209 NUF262209 OEB262209 ONX262209 OXT262209 PHP262209 PRL262209 QBH262209 QLD262209 QUZ262209 REV262209 ROR262209 RYN262209 SIJ262209 SSF262209 TCB262209 TLX262209 TVT262209 UFP262209 UPL262209 UZH262209 VJD262209 VSZ262209 WCV262209 WMR262209 WWN262209 AA327745 KB327745 TX327745 ADT327745 ANP327745 AXL327745 BHH327745 BRD327745 CAZ327745 CKV327745 CUR327745 DEN327745 DOJ327745 DYF327745 EIB327745 ERX327745 FBT327745 FLP327745 FVL327745 GFH327745 GPD327745 GYZ327745 HIV327745 HSR327745 ICN327745 IMJ327745 IWF327745 JGB327745 JPX327745 JZT327745 KJP327745 KTL327745 LDH327745 LND327745 LWZ327745 MGV327745 MQR327745 NAN327745 NKJ327745 NUF327745 OEB327745 ONX327745 OXT327745 PHP327745 PRL327745 QBH327745 QLD327745 QUZ327745 REV327745 ROR327745 RYN327745 SIJ327745 SSF327745 TCB327745 TLX327745 TVT327745 UFP327745 UPL327745 UZH327745 VJD327745 VSZ327745 WCV327745 WMR327745 WWN327745 AA393281 KB393281 TX393281 ADT393281 ANP393281 AXL393281 BHH393281 BRD393281 CAZ393281 CKV393281 CUR393281 DEN393281 DOJ393281 DYF393281 EIB393281 ERX393281 FBT393281 FLP393281 FVL393281 GFH393281 GPD393281 GYZ393281 HIV393281 HSR393281 ICN393281 IMJ393281 IWF393281 JGB393281 JPX393281 JZT393281 KJP393281 KTL393281 LDH393281 LND393281 LWZ393281 MGV393281 MQR393281 NAN393281 NKJ393281 NUF393281 OEB393281 ONX393281 OXT393281 PHP393281 PRL393281 QBH393281 QLD393281 QUZ393281 REV393281 ROR393281 RYN393281 SIJ393281 SSF393281 TCB393281 TLX393281 TVT393281 UFP393281 UPL393281 UZH393281 VJD393281 VSZ393281 WCV393281 WMR393281 WWN393281 AA458817 KB458817 TX458817 ADT458817 ANP458817 AXL458817 BHH458817 BRD458817 CAZ458817 CKV458817 CUR458817 DEN458817 DOJ458817 DYF458817 EIB458817 ERX458817 FBT458817 FLP458817 FVL458817 GFH458817 GPD458817 GYZ458817 HIV458817 HSR458817 ICN458817 IMJ458817 IWF458817 JGB458817 JPX458817 JZT458817 KJP458817 KTL458817 LDH458817 LND458817 LWZ458817 MGV458817 MQR458817 NAN458817 NKJ458817 NUF458817 OEB458817 ONX458817 OXT458817 PHP458817 PRL458817 QBH458817 QLD458817 QUZ458817 REV458817 ROR458817 RYN458817 SIJ458817 SSF458817 TCB458817 TLX458817 TVT458817 UFP458817 UPL458817 UZH458817 VJD458817 VSZ458817 WCV458817 WMR458817 WWN458817 AA524353 KB524353 TX524353 ADT524353 ANP524353 AXL524353 BHH524353 BRD524353 CAZ524353 CKV524353 CUR524353 DEN524353 DOJ524353 DYF524353 EIB524353 ERX524353 FBT524353 FLP524353 FVL524353 GFH524353 GPD524353 GYZ524353 HIV524353 HSR524353 ICN524353 IMJ524353 IWF524353 JGB524353 JPX524353 JZT524353 KJP524353 KTL524353 LDH524353 LND524353 LWZ524353 MGV524353 MQR524353 NAN524353 NKJ524353 NUF524353 OEB524353 ONX524353 OXT524353 PHP524353 PRL524353 QBH524353 QLD524353 QUZ524353 REV524353 ROR524353 RYN524353 SIJ524353 SSF524353 TCB524353 TLX524353 TVT524353 UFP524353 UPL524353 UZH524353 VJD524353 VSZ524353 WCV524353 WMR524353 WWN524353 AA589889 KB589889 TX589889 ADT589889 ANP589889 AXL589889 BHH589889 BRD589889 CAZ589889 CKV589889 CUR589889 DEN589889 DOJ589889 DYF589889 EIB589889 ERX589889 FBT589889 FLP589889 FVL589889 GFH589889 GPD589889 GYZ589889 HIV589889 HSR589889 ICN589889 IMJ589889 IWF589889 JGB589889 JPX589889 JZT589889 KJP589889 KTL589889 LDH589889 LND589889 LWZ589889 MGV589889 MQR589889 NAN589889 NKJ589889 NUF589889 OEB589889 ONX589889 OXT589889 PHP589889 PRL589889 QBH589889 QLD589889 QUZ589889 REV589889 ROR589889 RYN589889 SIJ589889 SSF589889 TCB589889 TLX589889 TVT589889 UFP589889 UPL589889 UZH589889 VJD589889 VSZ589889 WCV589889 WMR589889 WWN589889 AA655425 KB655425 TX655425 ADT655425 ANP655425 AXL655425 BHH655425 BRD655425 CAZ655425 CKV655425 CUR655425 DEN655425 DOJ655425 DYF655425 EIB655425 ERX655425 FBT655425 FLP655425 FVL655425 GFH655425 GPD655425 GYZ655425 HIV655425 HSR655425 ICN655425 IMJ655425 IWF655425 JGB655425 JPX655425 JZT655425 KJP655425 KTL655425 LDH655425 LND655425 LWZ655425 MGV655425 MQR655425 NAN655425 NKJ655425 NUF655425 OEB655425 ONX655425 OXT655425 PHP655425 PRL655425 QBH655425 QLD655425 QUZ655425 REV655425 ROR655425 RYN655425 SIJ655425 SSF655425 TCB655425 TLX655425 TVT655425 UFP655425 UPL655425 UZH655425 VJD655425 VSZ655425 WCV655425 WMR655425 WWN655425 AA720961 KB720961 TX720961 ADT720961 ANP720961 AXL720961 BHH720961 BRD720961 CAZ720961 CKV720961 CUR720961 DEN720961 DOJ720961 DYF720961 EIB720961 ERX720961 FBT720961 FLP720961 FVL720961 GFH720961 GPD720961 GYZ720961 HIV720961 HSR720961 ICN720961 IMJ720961 IWF720961 JGB720961 JPX720961 JZT720961 KJP720961 KTL720961 LDH720961 LND720961 LWZ720961 MGV720961 MQR720961 NAN720961 NKJ720961 NUF720961 OEB720961 ONX720961 OXT720961 PHP720961 PRL720961 QBH720961 QLD720961 QUZ720961 REV720961 ROR720961 RYN720961 SIJ720961 SSF720961 TCB720961 TLX720961 TVT720961 UFP720961 UPL720961 UZH720961 VJD720961 VSZ720961 WCV720961 WMR720961 WWN720961 AA786497 KB786497 TX786497 ADT786497 ANP786497 AXL786497 BHH786497 BRD786497 CAZ786497 CKV786497 CUR786497 DEN786497 DOJ786497 DYF786497 EIB786497 ERX786497 FBT786497 FLP786497 FVL786497 GFH786497 GPD786497 GYZ786497 HIV786497 HSR786497 ICN786497 IMJ786497 IWF786497 JGB786497 JPX786497 JZT786497 KJP786497 KTL786497 LDH786497 LND786497 LWZ786497 MGV786497 MQR786497 NAN786497 NKJ786497 NUF786497 OEB786497 ONX786497 OXT786497 PHP786497 PRL786497 QBH786497 QLD786497 QUZ786497 REV786497 ROR786497 RYN786497 SIJ786497 SSF786497 TCB786497 TLX786497 TVT786497 UFP786497 UPL786497 UZH786497 VJD786497 VSZ786497 WCV786497 WMR786497 WWN786497 AA852033 KB852033 TX852033 ADT852033 ANP852033 AXL852033 BHH852033 BRD852033 CAZ852033 CKV852033 CUR852033 DEN852033 DOJ852033 DYF852033 EIB852033 ERX852033 FBT852033 FLP852033 FVL852033 GFH852033 GPD852033 GYZ852033 HIV852033 HSR852033 ICN852033 IMJ852033 IWF852033 JGB852033 JPX852033 JZT852033 KJP852033 KTL852033 LDH852033 LND852033 LWZ852033 MGV852033 MQR852033 NAN852033 NKJ852033 NUF852033 OEB852033 ONX852033 OXT852033 PHP852033 PRL852033 QBH852033 QLD852033 QUZ852033 REV852033 ROR852033 RYN852033 SIJ852033 SSF852033 TCB852033 TLX852033 TVT852033 UFP852033 UPL852033 UZH852033 VJD852033 VSZ852033 WCV852033 WMR852033 WWN852033 AA917569 KB917569 TX917569 ADT917569 ANP917569 AXL917569 BHH917569 BRD917569 CAZ917569 CKV917569 CUR917569 DEN917569 DOJ917569 DYF917569 EIB917569 ERX917569 FBT917569 FLP917569 FVL917569 GFH917569 GPD917569 GYZ917569 HIV917569 HSR917569 ICN917569 IMJ917569 IWF917569 JGB917569 JPX917569 JZT917569 KJP917569 KTL917569 LDH917569 LND917569 LWZ917569 MGV917569 MQR917569 NAN917569 NKJ917569 NUF917569 OEB917569 ONX917569 OXT917569 PHP917569 PRL917569 QBH917569 QLD917569 QUZ917569 REV917569 ROR917569 RYN917569 SIJ917569 SSF917569 TCB917569 TLX917569 TVT917569 UFP917569 UPL917569 UZH917569 VJD917569 VSZ917569 WCV917569 WMR917569 WWN917569 AA983105 KB983105 TX983105 ADT983105 ANP983105 AXL983105 BHH983105 BRD983105 CAZ983105 CKV983105 CUR983105 DEN983105 DOJ983105 DYF983105 EIB983105 ERX983105 FBT983105 FLP983105 FVL983105 GFH983105 GPD983105 GYZ983105 HIV983105 HSR983105 ICN983105 IMJ983105 IWF983105 JGB983105 JPX983105 JZT983105 KJP983105 KTL983105 LDH983105 LND983105 LWZ983105 MGV983105 MQR983105 NAN983105 NKJ983105 NUF983105 OEB983105 ONX983105 OXT983105 PHP983105 PRL983105 QBH983105 QLD983105 QUZ983105 REV983105 ROR983105 RYN983105 SIJ983105 SSF983105 TCB983105 TLX983105 TVT983105 UFP983105 UPL983105 UZH983105 VJD983105 VSZ983105 WCV983105 WMR983105 WWN983105 AD327747:AE327747 KB67 TX67 ADT67 ANP67 AXL67 BHH67 BRD67 CAZ67 CKV67 CUR67 DEN67 DOJ67 DYF67 EIB67 ERX67 FBT67 FLP67 FVL67 GFH67 GPD67 GYZ67 HIV67 HSR67 ICN67 IMJ67 IWF67 JGB67 JPX67 JZT67 KJP67 KTL67 LDH67 LND67 LWZ67 MGV67 MQR67 NAN67 NKJ67 NUF67 OEB67 ONX67 OXT67 PHP67 PRL67 QBH67 QLD67 QUZ67 REV67 ROR67 RYN67 SIJ67 SSF67 TCB67 TLX67 TVT67 UFP67 UPL67 UZH67 VJD67 VSZ67 WCV67 WMR67 WWN67 AA65603 KB65603 TX65603 ADT65603 ANP65603 AXL65603 BHH65603 BRD65603 CAZ65603 CKV65603 CUR65603 DEN65603 DOJ65603 DYF65603 EIB65603 ERX65603 FBT65603 FLP65603 FVL65603 GFH65603 GPD65603 GYZ65603 HIV65603 HSR65603 ICN65603 IMJ65603 IWF65603 JGB65603 JPX65603 JZT65603 KJP65603 KTL65603 LDH65603 LND65603 LWZ65603 MGV65603 MQR65603 NAN65603 NKJ65603 NUF65603 OEB65603 ONX65603 OXT65603 PHP65603 PRL65603 QBH65603 QLD65603 QUZ65603 REV65603 ROR65603 RYN65603 SIJ65603 SSF65603 TCB65603 TLX65603 TVT65603 UFP65603 UPL65603 UZH65603 VJD65603 VSZ65603 WCV65603 WMR65603 WWN65603 AA131139 KB131139 TX131139 ADT131139 ANP131139 AXL131139 BHH131139 BRD131139 CAZ131139 CKV131139 CUR131139 DEN131139 DOJ131139 DYF131139 EIB131139 ERX131139 FBT131139 FLP131139 FVL131139 GFH131139 GPD131139 GYZ131139 HIV131139 HSR131139 ICN131139 IMJ131139 IWF131139 JGB131139 JPX131139 JZT131139 KJP131139 KTL131139 LDH131139 LND131139 LWZ131139 MGV131139 MQR131139 NAN131139 NKJ131139 NUF131139 OEB131139 ONX131139 OXT131139 PHP131139 PRL131139 QBH131139 QLD131139 QUZ131139 REV131139 ROR131139 RYN131139 SIJ131139 SSF131139 TCB131139 TLX131139 TVT131139 UFP131139 UPL131139 UZH131139 VJD131139 VSZ131139 WCV131139 WMR131139 WWN131139 AA196675 KB196675 TX196675 ADT196675 ANP196675 AXL196675 BHH196675 BRD196675 CAZ196675 CKV196675 CUR196675 DEN196675 DOJ196675 DYF196675 EIB196675 ERX196675 FBT196675 FLP196675 FVL196675 GFH196675 GPD196675 GYZ196675 HIV196675 HSR196675 ICN196675 IMJ196675 IWF196675 JGB196675 JPX196675 JZT196675 KJP196675 KTL196675 LDH196675 LND196675 LWZ196675 MGV196675 MQR196675 NAN196675 NKJ196675 NUF196675 OEB196675 ONX196675 OXT196675 PHP196675 PRL196675 QBH196675 QLD196675 QUZ196675 REV196675 ROR196675 RYN196675 SIJ196675 SSF196675 TCB196675 TLX196675 TVT196675 UFP196675 UPL196675 UZH196675 VJD196675 VSZ196675 WCV196675 WMR196675 WWN196675 AA262211 KB262211 TX262211 ADT262211 ANP262211 AXL262211 BHH262211 BRD262211 CAZ262211 CKV262211 CUR262211 DEN262211 DOJ262211 DYF262211 EIB262211 ERX262211 FBT262211 FLP262211 FVL262211 GFH262211 GPD262211 GYZ262211 HIV262211 HSR262211 ICN262211 IMJ262211 IWF262211 JGB262211 JPX262211 JZT262211 KJP262211 KTL262211 LDH262211 LND262211 LWZ262211 MGV262211 MQR262211 NAN262211 NKJ262211 NUF262211 OEB262211 ONX262211 OXT262211 PHP262211 PRL262211 QBH262211 QLD262211 QUZ262211 REV262211 ROR262211 RYN262211 SIJ262211 SSF262211 TCB262211 TLX262211 TVT262211 UFP262211 UPL262211 UZH262211 VJD262211 VSZ262211 WCV262211 WMR262211 WWN262211 AA327747 KB327747 TX327747 ADT327747 ANP327747 AXL327747 BHH327747 BRD327747 CAZ327747 CKV327747 CUR327747 DEN327747 DOJ327747 DYF327747 EIB327747 ERX327747 FBT327747 FLP327747 FVL327747 GFH327747 GPD327747 GYZ327747 HIV327747 HSR327747 ICN327747 IMJ327747 IWF327747 JGB327747 JPX327747 JZT327747 KJP327747 KTL327747 LDH327747 LND327747 LWZ327747 MGV327747 MQR327747 NAN327747 NKJ327747 NUF327747 OEB327747 ONX327747 OXT327747 PHP327747 PRL327747 QBH327747 QLD327747 QUZ327747 REV327747 ROR327747 RYN327747 SIJ327747 SSF327747 TCB327747 TLX327747 TVT327747 UFP327747 UPL327747 UZH327747 VJD327747 VSZ327747 WCV327747 WMR327747 WWN327747 AA393283 KB393283 TX393283 ADT393283 ANP393283 AXL393283 BHH393283 BRD393283 CAZ393283 CKV393283 CUR393283 DEN393283 DOJ393283 DYF393283 EIB393283 ERX393283 FBT393283 FLP393283 FVL393283 GFH393283 GPD393283 GYZ393283 HIV393283 HSR393283 ICN393283 IMJ393283 IWF393283 JGB393283 JPX393283 JZT393283 KJP393283 KTL393283 LDH393283 LND393283 LWZ393283 MGV393283 MQR393283 NAN393283 NKJ393283 NUF393283 OEB393283 ONX393283 OXT393283 PHP393283 PRL393283 QBH393283 QLD393283 QUZ393283 REV393283 ROR393283 RYN393283 SIJ393283 SSF393283 TCB393283 TLX393283 TVT393283 UFP393283 UPL393283 UZH393283 VJD393283 VSZ393283 WCV393283 WMR393283 WWN393283 AA458819 KB458819 TX458819 ADT458819 ANP458819 AXL458819 BHH458819 BRD458819 CAZ458819 CKV458819 CUR458819 DEN458819 DOJ458819 DYF458819 EIB458819 ERX458819 FBT458819 FLP458819 FVL458819 GFH458819 GPD458819 GYZ458819 HIV458819 HSR458819 ICN458819 IMJ458819 IWF458819 JGB458819 JPX458819 JZT458819 KJP458819 KTL458819 LDH458819 LND458819 LWZ458819 MGV458819 MQR458819 NAN458819 NKJ458819 NUF458819 OEB458819 ONX458819 OXT458819 PHP458819 PRL458819 QBH458819 QLD458819 QUZ458819 REV458819 ROR458819 RYN458819 SIJ458819 SSF458819 TCB458819 TLX458819 TVT458819 UFP458819 UPL458819 UZH458819 VJD458819 VSZ458819 WCV458819 WMR458819 WWN458819 AA524355 KB524355 TX524355 ADT524355 ANP524355 AXL524355 BHH524355 BRD524355 CAZ524355 CKV524355 CUR524355 DEN524355 DOJ524355 DYF524355 EIB524355 ERX524355 FBT524355 FLP524355 FVL524355 GFH524355 GPD524355 GYZ524355 HIV524355 HSR524355 ICN524355 IMJ524355 IWF524355 JGB524355 JPX524355 JZT524355 KJP524355 KTL524355 LDH524355 LND524355 LWZ524355 MGV524355 MQR524355 NAN524355 NKJ524355 NUF524355 OEB524355 ONX524355 OXT524355 PHP524355 PRL524355 QBH524355 QLD524355 QUZ524355 REV524355 ROR524355 RYN524355 SIJ524355 SSF524355 TCB524355 TLX524355 TVT524355 UFP524355 UPL524355 UZH524355 VJD524355 VSZ524355 WCV524355 WMR524355 WWN524355 AA589891 KB589891 TX589891 ADT589891 ANP589891 AXL589891 BHH589891 BRD589891 CAZ589891 CKV589891 CUR589891 DEN589891 DOJ589891 DYF589891 EIB589891 ERX589891 FBT589891 FLP589891 FVL589891 GFH589891 GPD589891 GYZ589891 HIV589891 HSR589891 ICN589891 IMJ589891 IWF589891 JGB589891 JPX589891 JZT589891 KJP589891 KTL589891 LDH589891 LND589891 LWZ589891 MGV589891 MQR589891 NAN589891 NKJ589891 NUF589891 OEB589891 ONX589891 OXT589891 PHP589891 PRL589891 QBH589891 QLD589891 QUZ589891 REV589891 ROR589891 RYN589891 SIJ589891 SSF589891 TCB589891 TLX589891 TVT589891 UFP589891 UPL589891 UZH589891 VJD589891 VSZ589891 WCV589891 WMR589891 WWN589891 AA655427 KB655427 TX655427 ADT655427 ANP655427 AXL655427 BHH655427 BRD655427 CAZ655427 CKV655427 CUR655427 DEN655427 DOJ655427 DYF655427 EIB655427 ERX655427 FBT655427 FLP655427 FVL655427 GFH655427 GPD655427 GYZ655427 HIV655427 HSR655427 ICN655427 IMJ655427 IWF655427 JGB655427 JPX655427 JZT655427 KJP655427 KTL655427 LDH655427 LND655427 LWZ655427 MGV655427 MQR655427 NAN655427 NKJ655427 NUF655427 OEB655427 ONX655427 OXT655427 PHP655427 PRL655427 QBH655427 QLD655427 QUZ655427 REV655427 ROR655427 RYN655427 SIJ655427 SSF655427 TCB655427 TLX655427 TVT655427 UFP655427 UPL655427 UZH655427 VJD655427 VSZ655427 WCV655427 WMR655427 WWN655427 AA720963 KB720963 TX720963 ADT720963 ANP720963 AXL720963 BHH720963 BRD720963 CAZ720963 CKV720963 CUR720963 DEN720963 DOJ720963 DYF720963 EIB720963 ERX720963 FBT720963 FLP720963 FVL720963 GFH720963 GPD720963 GYZ720963 HIV720963 HSR720963 ICN720963 IMJ720963 IWF720963 JGB720963 JPX720963 JZT720963 KJP720963 KTL720963 LDH720963 LND720963 LWZ720963 MGV720963 MQR720963 NAN720963 NKJ720963 NUF720963 OEB720963 ONX720963 OXT720963 PHP720963 PRL720963 QBH720963 QLD720963 QUZ720963 REV720963 ROR720963 RYN720963 SIJ720963 SSF720963 TCB720963 TLX720963 TVT720963 UFP720963 UPL720963 UZH720963 VJD720963 VSZ720963 WCV720963 WMR720963 WWN720963 AA786499 KB786499 TX786499 ADT786499 ANP786499 AXL786499 BHH786499 BRD786499 CAZ786499 CKV786499 CUR786499 DEN786499 DOJ786499 DYF786499 EIB786499 ERX786499 FBT786499 FLP786499 FVL786499 GFH786499 GPD786499 GYZ786499 HIV786499 HSR786499 ICN786499 IMJ786499 IWF786499 JGB786499 JPX786499 JZT786499 KJP786499 KTL786499 LDH786499 LND786499 LWZ786499 MGV786499 MQR786499 NAN786499 NKJ786499 NUF786499 OEB786499 ONX786499 OXT786499 PHP786499 PRL786499 QBH786499 QLD786499 QUZ786499 REV786499 ROR786499 RYN786499 SIJ786499 SSF786499 TCB786499 TLX786499 TVT786499 UFP786499 UPL786499 UZH786499 VJD786499 VSZ786499 WCV786499 WMR786499 WWN786499 AA852035 KB852035 TX852035 ADT852035 ANP852035 AXL852035 BHH852035 BRD852035 CAZ852035 CKV852035 CUR852035 DEN852035 DOJ852035 DYF852035 EIB852035 ERX852035 FBT852035 FLP852035 FVL852035 GFH852035 GPD852035 GYZ852035 HIV852035 HSR852035 ICN852035 IMJ852035 IWF852035 JGB852035 JPX852035 JZT852035 KJP852035 KTL852035 LDH852035 LND852035 LWZ852035 MGV852035 MQR852035 NAN852035 NKJ852035 NUF852035 OEB852035 ONX852035 OXT852035 PHP852035 PRL852035 QBH852035 QLD852035 QUZ852035 REV852035 ROR852035 RYN852035 SIJ852035 SSF852035 TCB852035 TLX852035 TVT852035 UFP852035 UPL852035 UZH852035 VJD852035 VSZ852035 WCV852035 WMR852035 WWN852035 AA917571 KB917571 TX917571 ADT917571 ANP917571 AXL917571 BHH917571 BRD917571 CAZ917571 CKV917571 CUR917571 DEN917571 DOJ917571 DYF917571 EIB917571 ERX917571 FBT917571 FLP917571 FVL917571 GFH917571 GPD917571 GYZ917571 HIV917571 HSR917571 ICN917571 IMJ917571 IWF917571 JGB917571 JPX917571 JZT917571 KJP917571 KTL917571 LDH917571 LND917571 LWZ917571 MGV917571 MQR917571 NAN917571 NKJ917571 NUF917571 OEB917571 ONX917571 OXT917571 PHP917571 PRL917571 QBH917571 QLD917571 QUZ917571 REV917571 ROR917571 RYN917571 SIJ917571 SSF917571 TCB917571 TLX917571 TVT917571 UFP917571 UPL917571 UZH917571 VJD917571 VSZ917571 WCV917571 WMR917571 WWN917571 AA983107 KB983107 TX983107 ADT983107 ANP983107 AXL983107 BHH983107 BRD983107 CAZ983107 CKV983107 CUR983107 DEN983107 DOJ983107 DYF983107 EIB983107 ERX983107 FBT983107 FLP983107 FVL983107 GFH983107 GPD983107 GYZ983107 HIV983107 HSR983107 ICN983107 IMJ983107 IWF983107 JGB983107 JPX983107 JZT983107 KJP983107 KTL983107 LDH983107 LND983107 LWZ983107 MGV983107 MQR983107 NAN983107 NKJ983107 NUF983107 OEB983107 ONX983107 OXT983107 PHP983107 PRL983107 QBH983107 QLD983107 QUZ983107 REV983107 ROR983107 RYN983107 SIJ983107 SSF983107 TCB983107 TLX983107 TVT983107 UFP983107 UPL983107 UZH983107 VJD983107 VSZ983107 WCV983107 WMR983107 WWN983107 KN65:KO65 UJ65:UK65 AEF65:AEG65 AOB65:AOC65 AXX65:AXY65 BHT65:BHU65 BRP65:BRQ65 CBL65:CBM65 CLH65:CLI65 CVD65:CVE65 DEZ65:DFA65 DOV65:DOW65 DYR65:DYS65 EIN65:EIO65 ESJ65:ESK65 FCF65:FCG65 FMB65:FMC65 FVX65:FVY65 GFT65:GFU65 GPP65:GPQ65 GZL65:GZM65 HJH65:HJI65 HTD65:HTE65 ICZ65:IDA65 IMV65:IMW65 IWR65:IWS65 JGN65:JGO65 JQJ65:JQK65 KAF65:KAG65 KKB65:KKC65 KTX65:KTY65 LDT65:LDU65 LNP65:LNQ65 LXL65:LXM65 MHH65:MHI65 MRD65:MRE65 NAZ65:NBA65 NKV65:NKW65 NUR65:NUS65 OEN65:OEO65 OOJ65:OOK65 OYF65:OYG65 PIB65:PIC65 PRX65:PRY65 QBT65:QBU65 QLP65:QLQ65 QVL65:QVM65 RFH65:RFI65 RPD65:RPE65 RYZ65:RZA65 SIV65:SIW65 SSR65:SSS65 TCN65:TCO65 TMJ65:TMK65 TWF65:TWG65 UGB65:UGC65 UPX65:UPY65 UZT65:UZU65 VJP65:VJQ65 VTL65:VTM65 WDH65:WDI65 WND65:WNE65 WWZ65:WXA65 KN65601:KO65601 UJ65601:UK65601 AEF65601:AEG65601 AOB65601:AOC65601 AXX65601:AXY65601 BHT65601:BHU65601 BRP65601:BRQ65601 CBL65601:CBM65601 CLH65601:CLI65601 CVD65601:CVE65601 DEZ65601:DFA65601 DOV65601:DOW65601 DYR65601:DYS65601 EIN65601:EIO65601 ESJ65601:ESK65601 FCF65601:FCG65601 FMB65601:FMC65601 FVX65601:FVY65601 GFT65601:GFU65601 GPP65601:GPQ65601 GZL65601:GZM65601 HJH65601:HJI65601 HTD65601:HTE65601 ICZ65601:IDA65601 IMV65601:IMW65601 IWR65601:IWS65601 JGN65601:JGO65601 JQJ65601:JQK65601 KAF65601:KAG65601 KKB65601:KKC65601 KTX65601:KTY65601 LDT65601:LDU65601 LNP65601:LNQ65601 LXL65601:LXM65601 MHH65601:MHI65601 MRD65601:MRE65601 NAZ65601:NBA65601 NKV65601:NKW65601 NUR65601:NUS65601 OEN65601:OEO65601 OOJ65601:OOK65601 OYF65601:OYG65601 PIB65601:PIC65601 PRX65601:PRY65601 QBT65601:QBU65601 QLP65601:QLQ65601 QVL65601:QVM65601 RFH65601:RFI65601 RPD65601:RPE65601 RYZ65601:RZA65601 SIV65601:SIW65601 SSR65601:SSS65601 TCN65601:TCO65601 TMJ65601:TMK65601 TWF65601:TWG65601 UGB65601:UGC65601 UPX65601:UPY65601 UZT65601:UZU65601 VJP65601:VJQ65601 VTL65601:VTM65601 WDH65601:WDI65601 WND65601:WNE65601 WWZ65601:WXA65601 KN131137:KO131137 UJ131137:UK131137 AEF131137:AEG131137 AOB131137:AOC131137 AXX131137:AXY131137 BHT131137:BHU131137 BRP131137:BRQ131137 CBL131137:CBM131137 CLH131137:CLI131137 CVD131137:CVE131137 DEZ131137:DFA131137 DOV131137:DOW131137 DYR131137:DYS131137 EIN131137:EIO131137 ESJ131137:ESK131137 FCF131137:FCG131137 FMB131137:FMC131137 FVX131137:FVY131137 GFT131137:GFU131137 GPP131137:GPQ131137 GZL131137:GZM131137 HJH131137:HJI131137 HTD131137:HTE131137 ICZ131137:IDA131137 IMV131137:IMW131137 IWR131137:IWS131137 JGN131137:JGO131137 JQJ131137:JQK131137 KAF131137:KAG131137 KKB131137:KKC131137 KTX131137:KTY131137 LDT131137:LDU131137 LNP131137:LNQ131137 LXL131137:LXM131137 MHH131137:MHI131137 MRD131137:MRE131137 NAZ131137:NBA131137 NKV131137:NKW131137 NUR131137:NUS131137 OEN131137:OEO131137 OOJ131137:OOK131137 OYF131137:OYG131137 PIB131137:PIC131137 PRX131137:PRY131137 QBT131137:QBU131137 QLP131137:QLQ131137 QVL131137:QVM131137 RFH131137:RFI131137 RPD131137:RPE131137 RYZ131137:RZA131137 SIV131137:SIW131137 SSR131137:SSS131137 TCN131137:TCO131137 TMJ131137:TMK131137 TWF131137:TWG131137 UGB131137:UGC131137 UPX131137:UPY131137 UZT131137:UZU131137 VJP131137:VJQ131137 VTL131137:VTM131137 WDH131137:WDI131137 WND131137:WNE131137 WWZ131137:WXA131137 KN196673:KO196673 UJ196673:UK196673 AEF196673:AEG196673 AOB196673:AOC196673 AXX196673:AXY196673 BHT196673:BHU196673 BRP196673:BRQ196673 CBL196673:CBM196673 CLH196673:CLI196673 CVD196673:CVE196673 DEZ196673:DFA196673 DOV196673:DOW196673 DYR196673:DYS196673 EIN196673:EIO196673 ESJ196673:ESK196673 FCF196673:FCG196673 FMB196673:FMC196673 FVX196673:FVY196673 GFT196673:GFU196673 GPP196673:GPQ196673 GZL196673:GZM196673 HJH196673:HJI196673 HTD196673:HTE196673 ICZ196673:IDA196673 IMV196673:IMW196673 IWR196673:IWS196673 JGN196673:JGO196673 JQJ196673:JQK196673 KAF196673:KAG196673 KKB196673:KKC196673 KTX196673:KTY196673 LDT196673:LDU196673 LNP196673:LNQ196673 LXL196673:LXM196673 MHH196673:MHI196673 MRD196673:MRE196673 NAZ196673:NBA196673 NKV196673:NKW196673 NUR196673:NUS196673 OEN196673:OEO196673 OOJ196673:OOK196673 OYF196673:OYG196673 PIB196673:PIC196673 PRX196673:PRY196673 QBT196673:QBU196673 QLP196673:QLQ196673 QVL196673:QVM196673 RFH196673:RFI196673 RPD196673:RPE196673 RYZ196673:RZA196673 SIV196673:SIW196673 SSR196673:SSS196673 TCN196673:TCO196673 TMJ196673:TMK196673 TWF196673:TWG196673 UGB196673:UGC196673 UPX196673:UPY196673 UZT196673:UZU196673 VJP196673:VJQ196673 VTL196673:VTM196673 WDH196673:WDI196673 WND196673:WNE196673 WWZ196673:WXA196673 KN262209:KO262209 UJ262209:UK262209 AEF262209:AEG262209 AOB262209:AOC262209 AXX262209:AXY262209 BHT262209:BHU262209 BRP262209:BRQ262209 CBL262209:CBM262209 CLH262209:CLI262209 CVD262209:CVE262209 DEZ262209:DFA262209 DOV262209:DOW262209 DYR262209:DYS262209 EIN262209:EIO262209 ESJ262209:ESK262209 FCF262209:FCG262209 FMB262209:FMC262209 FVX262209:FVY262209 GFT262209:GFU262209 GPP262209:GPQ262209 GZL262209:GZM262209 HJH262209:HJI262209 HTD262209:HTE262209 ICZ262209:IDA262209 IMV262209:IMW262209 IWR262209:IWS262209 JGN262209:JGO262209 JQJ262209:JQK262209 KAF262209:KAG262209 KKB262209:KKC262209 KTX262209:KTY262209 LDT262209:LDU262209 LNP262209:LNQ262209 LXL262209:LXM262209 MHH262209:MHI262209 MRD262209:MRE262209 NAZ262209:NBA262209 NKV262209:NKW262209 NUR262209:NUS262209 OEN262209:OEO262209 OOJ262209:OOK262209 OYF262209:OYG262209 PIB262209:PIC262209 PRX262209:PRY262209 QBT262209:QBU262209 QLP262209:QLQ262209 QVL262209:QVM262209 RFH262209:RFI262209 RPD262209:RPE262209 RYZ262209:RZA262209 SIV262209:SIW262209 SSR262209:SSS262209 TCN262209:TCO262209 TMJ262209:TMK262209 TWF262209:TWG262209 UGB262209:UGC262209 UPX262209:UPY262209 UZT262209:UZU262209 VJP262209:VJQ262209 VTL262209:VTM262209 WDH262209:WDI262209 WND262209:WNE262209 WWZ262209:WXA262209 KN327745:KO327745 UJ327745:UK327745 AEF327745:AEG327745 AOB327745:AOC327745 AXX327745:AXY327745 BHT327745:BHU327745 BRP327745:BRQ327745 CBL327745:CBM327745 CLH327745:CLI327745 CVD327745:CVE327745 DEZ327745:DFA327745 DOV327745:DOW327745 DYR327745:DYS327745 EIN327745:EIO327745 ESJ327745:ESK327745 FCF327745:FCG327745 FMB327745:FMC327745 FVX327745:FVY327745 GFT327745:GFU327745 GPP327745:GPQ327745 GZL327745:GZM327745 HJH327745:HJI327745 HTD327745:HTE327745 ICZ327745:IDA327745 IMV327745:IMW327745 IWR327745:IWS327745 JGN327745:JGO327745 JQJ327745:JQK327745 KAF327745:KAG327745 KKB327745:KKC327745 KTX327745:KTY327745 LDT327745:LDU327745 LNP327745:LNQ327745 LXL327745:LXM327745 MHH327745:MHI327745 MRD327745:MRE327745 NAZ327745:NBA327745 NKV327745:NKW327745 NUR327745:NUS327745 OEN327745:OEO327745 OOJ327745:OOK327745 OYF327745:OYG327745 PIB327745:PIC327745 PRX327745:PRY327745 QBT327745:QBU327745 QLP327745:QLQ327745 QVL327745:QVM327745 RFH327745:RFI327745 RPD327745:RPE327745 RYZ327745:RZA327745 SIV327745:SIW327745 SSR327745:SSS327745 TCN327745:TCO327745 TMJ327745:TMK327745 TWF327745:TWG327745 UGB327745:UGC327745 UPX327745:UPY327745 UZT327745:UZU327745 VJP327745:VJQ327745 VTL327745:VTM327745 WDH327745:WDI327745 WND327745:WNE327745 WWZ327745:WXA327745 KN393281:KO393281 UJ393281:UK393281 AEF393281:AEG393281 AOB393281:AOC393281 AXX393281:AXY393281 BHT393281:BHU393281 BRP393281:BRQ393281 CBL393281:CBM393281 CLH393281:CLI393281 CVD393281:CVE393281 DEZ393281:DFA393281 DOV393281:DOW393281 DYR393281:DYS393281 EIN393281:EIO393281 ESJ393281:ESK393281 FCF393281:FCG393281 FMB393281:FMC393281 FVX393281:FVY393281 GFT393281:GFU393281 GPP393281:GPQ393281 GZL393281:GZM393281 HJH393281:HJI393281 HTD393281:HTE393281 ICZ393281:IDA393281 IMV393281:IMW393281 IWR393281:IWS393281 JGN393281:JGO393281 JQJ393281:JQK393281 KAF393281:KAG393281 KKB393281:KKC393281 KTX393281:KTY393281 LDT393281:LDU393281 LNP393281:LNQ393281 LXL393281:LXM393281 MHH393281:MHI393281 MRD393281:MRE393281 NAZ393281:NBA393281 NKV393281:NKW393281 NUR393281:NUS393281 OEN393281:OEO393281 OOJ393281:OOK393281 OYF393281:OYG393281 PIB393281:PIC393281 PRX393281:PRY393281 QBT393281:QBU393281 QLP393281:QLQ393281 QVL393281:QVM393281 RFH393281:RFI393281 RPD393281:RPE393281 RYZ393281:RZA393281 SIV393281:SIW393281 SSR393281:SSS393281 TCN393281:TCO393281 TMJ393281:TMK393281 TWF393281:TWG393281 UGB393281:UGC393281 UPX393281:UPY393281 UZT393281:UZU393281 VJP393281:VJQ393281 VTL393281:VTM393281 WDH393281:WDI393281 WND393281:WNE393281 WWZ393281:WXA393281 KN458817:KO458817 UJ458817:UK458817 AEF458817:AEG458817 AOB458817:AOC458817 AXX458817:AXY458817 BHT458817:BHU458817 BRP458817:BRQ458817 CBL458817:CBM458817 CLH458817:CLI458817 CVD458817:CVE458817 DEZ458817:DFA458817 DOV458817:DOW458817 DYR458817:DYS458817 EIN458817:EIO458817 ESJ458817:ESK458817 FCF458817:FCG458817 FMB458817:FMC458817 FVX458817:FVY458817 GFT458817:GFU458817 GPP458817:GPQ458817 GZL458817:GZM458817 HJH458817:HJI458817 HTD458817:HTE458817 ICZ458817:IDA458817 IMV458817:IMW458817 IWR458817:IWS458817 JGN458817:JGO458817 JQJ458817:JQK458817 KAF458817:KAG458817 KKB458817:KKC458817 KTX458817:KTY458817 LDT458817:LDU458817 LNP458817:LNQ458817 LXL458817:LXM458817 MHH458817:MHI458817 MRD458817:MRE458817 NAZ458817:NBA458817 NKV458817:NKW458817 NUR458817:NUS458817 OEN458817:OEO458817 OOJ458817:OOK458817 OYF458817:OYG458817 PIB458817:PIC458817 PRX458817:PRY458817 QBT458817:QBU458817 QLP458817:QLQ458817 QVL458817:QVM458817 RFH458817:RFI458817 RPD458817:RPE458817 RYZ458817:RZA458817 SIV458817:SIW458817 SSR458817:SSS458817 TCN458817:TCO458817 TMJ458817:TMK458817 TWF458817:TWG458817 UGB458817:UGC458817 UPX458817:UPY458817 UZT458817:UZU458817 VJP458817:VJQ458817 VTL458817:VTM458817 WDH458817:WDI458817 WND458817:WNE458817 WWZ458817:WXA458817 KN524353:KO524353 UJ524353:UK524353 AEF524353:AEG524353 AOB524353:AOC524353 AXX524353:AXY524353 BHT524353:BHU524353 BRP524353:BRQ524353 CBL524353:CBM524353 CLH524353:CLI524353 CVD524353:CVE524353 DEZ524353:DFA524353 DOV524353:DOW524353 DYR524353:DYS524353 EIN524353:EIO524353 ESJ524353:ESK524353 FCF524353:FCG524353 FMB524353:FMC524353 FVX524353:FVY524353 GFT524353:GFU524353 GPP524353:GPQ524353 GZL524353:GZM524353 HJH524353:HJI524353 HTD524353:HTE524353 ICZ524353:IDA524353 IMV524353:IMW524353 IWR524353:IWS524353 JGN524353:JGO524353 JQJ524353:JQK524353 KAF524353:KAG524353 KKB524353:KKC524353 KTX524353:KTY524353 LDT524353:LDU524353 LNP524353:LNQ524353 LXL524353:LXM524353 MHH524353:MHI524353 MRD524353:MRE524353 NAZ524353:NBA524353 NKV524353:NKW524353 NUR524353:NUS524353 OEN524353:OEO524353 OOJ524353:OOK524353 OYF524353:OYG524353 PIB524353:PIC524353 PRX524353:PRY524353 QBT524353:QBU524353 QLP524353:QLQ524353 QVL524353:QVM524353 RFH524353:RFI524353 RPD524353:RPE524353 RYZ524353:RZA524353 SIV524353:SIW524353 SSR524353:SSS524353 TCN524353:TCO524353 TMJ524353:TMK524353 TWF524353:TWG524353 UGB524353:UGC524353 UPX524353:UPY524353 UZT524353:UZU524353 VJP524353:VJQ524353 VTL524353:VTM524353 WDH524353:WDI524353 WND524353:WNE524353 WWZ524353:WXA524353 KN589889:KO589889 UJ589889:UK589889 AEF589889:AEG589889 AOB589889:AOC589889 AXX589889:AXY589889 BHT589889:BHU589889 BRP589889:BRQ589889 CBL589889:CBM589889 CLH589889:CLI589889 CVD589889:CVE589889 DEZ589889:DFA589889 DOV589889:DOW589889 DYR589889:DYS589889 EIN589889:EIO589889 ESJ589889:ESK589889 FCF589889:FCG589889 FMB589889:FMC589889 FVX589889:FVY589889 GFT589889:GFU589889 GPP589889:GPQ589889 GZL589889:GZM589889 HJH589889:HJI589889 HTD589889:HTE589889 ICZ589889:IDA589889 IMV589889:IMW589889 IWR589889:IWS589889 JGN589889:JGO589889 JQJ589889:JQK589889 KAF589889:KAG589889 KKB589889:KKC589889 KTX589889:KTY589889 LDT589889:LDU589889 LNP589889:LNQ589889 LXL589889:LXM589889 MHH589889:MHI589889 MRD589889:MRE589889 NAZ589889:NBA589889 NKV589889:NKW589889 NUR589889:NUS589889 OEN589889:OEO589889 OOJ589889:OOK589889 OYF589889:OYG589889 PIB589889:PIC589889 PRX589889:PRY589889 QBT589889:QBU589889 QLP589889:QLQ589889 QVL589889:QVM589889 RFH589889:RFI589889 RPD589889:RPE589889 RYZ589889:RZA589889 SIV589889:SIW589889 SSR589889:SSS589889 TCN589889:TCO589889 TMJ589889:TMK589889 TWF589889:TWG589889 UGB589889:UGC589889 UPX589889:UPY589889 UZT589889:UZU589889 VJP589889:VJQ589889 VTL589889:VTM589889 WDH589889:WDI589889 WND589889:WNE589889 WWZ589889:WXA589889 KN655425:KO655425 UJ655425:UK655425 AEF655425:AEG655425 AOB655425:AOC655425 AXX655425:AXY655425 BHT655425:BHU655425 BRP655425:BRQ655425 CBL655425:CBM655425 CLH655425:CLI655425 CVD655425:CVE655425 DEZ655425:DFA655425 DOV655425:DOW655425 DYR655425:DYS655425 EIN655425:EIO655425 ESJ655425:ESK655425 FCF655425:FCG655425 FMB655425:FMC655425 FVX655425:FVY655425 GFT655425:GFU655425 GPP655425:GPQ655425 GZL655425:GZM655425 HJH655425:HJI655425 HTD655425:HTE655425 ICZ655425:IDA655425 IMV655425:IMW655425 IWR655425:IWS655425 JGN655425:JGO655425 JQJ655425:JQK655425 KAF655425:KAG655425 KKB655425:KKC655425 KTX655425:KTY655425 LDT655425:LDU655425 LNP655425:LNQ655425 LXL655425:LXM655425 MHH655425:MHI655425 MRD655425:MRE655425 NAZ655425:NBA655425 NKV655425:NKW655425 NUR655425:NUS655425 OEN655425:OEO655425 OOJ655425:OOK655425 OYF655425:OYG655425 PIB655425:PIC655425 PRX655425:PRY655425 QBT655425:QBU655425 QLP655425:QLQ655425 QVL655425:QVM655425 RFH655425:RFI655425 RPD655425:RPE655425 RYZ655425:RZA655425 SIV655425:SIW655425 SSR655425:SSS655425 TCN655425:TCO655425 TMJ655425:TMK655425 TWF655425:TWG655425 UGB655425:UGC655425 UPX655425:UPY655425 UZT655425:UZU655425 VJP655425:VJQ655425 VTL655425:VTM655425 WDH655425:WDI655425 WND655425:WNE655425 WWZ655425:WXA655425 KN720961:KO720961 UJ720961:UK720961 AEF720961:AEG720961 AOB720961:AOC720961 AXX720961:AXY720961 BHT720961:BHU720961 BRP720961:BRQ720961 CBL720961:CBM720961 CLH720961:CLI720961 CVD720961:CVE720961 DEZ720961:DFA720961 DOV720961:DOW720961 DYR720961:DYS720961 EIN720961:EIO720961 ESJ720961:ESK720961 FCF720961:FCG720961 FMB720961:FMC720961 FVX720961:FVY720961 GFT720961:GFU720961 GPP720961:GPQ720961 GZL720961:GZM720961 HJH720961:HJI720961 HTD720961:HTE720961 ICZ720961:IDA720961 IMV720961:IMW720961 IWR720961:IWS720961 JGN720961:JGO720961 JQJ720961:JQK720961 KAF720961:KAG720961 KKB720961:KKC720961 KTX720961:KTY720961 LDT720961:LDU720961 LNP720961:LNQ720961 LXL720961:LXM720961 MHH720961:MHI720961 MRD720961:MRE720961 NAZ720961:NBA720961 NKV720961:NKW720961 NUR720961:NUS720961 OEN720961:OEO720961 OOJ720961:OOK720961 OYF720961:OYG720961 PIB720961:PIC720961 PRX720961:PRY720961 QBT720961:QBU720961 QLP720961:QLQ720961 QVL720961:QVM720961 RFH720961:RFI720961 RPD720961:RPE720961 RYZ720961:RZA720961 SIV720961:SIW720961 SSR720961:SSS720961 TCN720961:TCO720961 TMJ720961:TMK720961 TWF720961:TWG720961 UGB720961:UGC720961 UPX720961:UPY720961 UZT720961:UZU720961 VJP720961:VJQ720961 VTL720961:VTM720961 WDH720961:WDI720961 WND720961:WNE720961 WWZ720961:WXA720961 KN786497:KO786497 UJ786497:UK786497 AEF786497:AEG786497 AOB786497:AOC786497 AXX786497:AXY786497 BHT786497:BHU786497 BRP786497:BRQ786497 CBL786497:CBM786497 CLH786497:CLI786497 CVD786497:CVE786497 DEZ786497:DFA786497 DOV786497:DOW786497 DYR786497:DYS786497 EIN786497:EIO786497 ESJ786497:ESK786497 FCF786497:FCG786497 FMB786497:FMC786497 FVX786497:FVY786497 GFT786497:GFU786497 GPP786497:GPQ786497 GZL786497:GZM786497 HJH786497:HJI786497 HTD786497:HTE786497 ICZ786497:IDA786497 IMV786497:IMW786497 IWR786497:IWS786497 JGN786497:JGO786497 JQJ786497:JQK786497 KAF786497:KAG786497 KKB786497:KKC786497 KTX786497:KTY786497 LDT786497:LDU786497 LNP786497:LNQ786497 LXL786497:LXM786497 MHH786497:MHI786497 MRD786497:MRE786497 NAZ786497:NBA786497 NKV786497:NKW786497 NUR786497:NUS786497 OEN786497:OEO786497 OOJ786497:OOK786497 OYF786497:OYG786497 PIB786497:PIC786497 PRX786497:PRY786497 QBT786497:QBU786497 QLP786497:QLQ786497 QVL786497:QVM786497 RFH786497:RFI786497 RPD786497:RPE786497 RYZ786497:RZA786497 SIV786497:SIW786497 SSR786497:SSS786497 TCN786497:TCO786497 TMJ786497:TMK786497 TWF786497:TWG786497 UGB786497:UGC786497 UPX786497:UPY786497 UZT786497:UZU786497 VJP786497:VJQ786497 VTL786497:VTM786497 WDH786497:WDI786497 WND786497:WNE786497 WWZ786497:WXA786497 KN852033:KO852033 UJ852033:UK852033 AEF852033:AEG852033 AOB852033:AOC852033 AXX852033:AXY852033 BHT852033:BHU852033 BRP852033:BRQ852033 CBL852033:CBM852033 CLH852033:CLI852033 CVD852033:CVE852033 DEZ852033:DFA852033 DOV852033:DOW852033 DYR852033:DYS852033 EIN852033:EIO852033 ESJ852033:ESK852033 FCF852033:FCG852033 FMB852033:FMC852033 FVX852033:FVY852033 GFT852033:GFU852033 GPP852033:GPQ852033 GZL852033:GZM852033 HJH852033:HJI852033 HTD852033:HTE852033 ICZ852033:IDA852033 IMV852033:IMW852033 IWR852033:IWS852033 JGN852033:JGO852033 JQJ852033:JQK852033 KAF852033:KAG852033 KKB852033:KKC852033 KTX852033:KTY852033 LDT852033:LDU852033 LNP852033:LNQ852033 LXL852033:LXM852033 MHH852033:MHI852033 MRD852033:MRE852033 NAZ852033:NBA852033 NKV852033:NKW852033 NUR852033:NUS852033 OEN852033:OEO852033 OOJ852033:OOK852033 OYF852033:OYG852033 PIB852033:PIC852033 PRX852033:PRY852033 QBT852033:QBU852033 QLP852033:QLQ852033 QVL852033:QVM852033 RFH852033:RFI852033 RPD852033:RPE852033 RYZ852033:RZA852033 SIV852033:SIW852033 SSR852033:SSS852033 TCN852033:TCO852033 TMJ852033:TMK852033 TWF852033:TWG852033 UGB852033:UGC852033 UPX852033:UPY852033 UZT852033:UZU852033 VJP852033:VJQ852033 VTL852033:VTM852033 WDH852033:WDI852033 WND852033:WNE852033 WWZ852033:WXA852033 KN917569:KO917569 UJ917569:UK917569 AEF917569:AEG917569 AOB917569:AOC917569 AXX917569:AXY917569 BHT917569:BHU917569 BRP917569:BRQ917569 CBL917569:CBM917569 CLH917569:CLI917569 CVD917569:CVE917569 DEZ917569:DFA917569 DOV917569:DOW917569 DYR917569:DYS917569 EIN917569:EIO917569 ESJ917569:ESK917569 FCF917569:FCG917569 FMB917569:FMC917569 FVX917569:FVY917569 GFT917569:GFU917569 GPP917569:GPQ917569 GZL917569:GZM917569 HJH917569:HJI917569 HTD917569:HTE917569 ICZ917569:IDA917569 IMV917569:IMW917569 IWR917569:IWS917569 JGN917569:JGO917569 JQJ917569:JQK917569 KAF917569:KAG917569 KKB917569:KKC917569 KTX917569:KTY917569 LDT917569:LDU917569 LNP917569:LNQ917569 LXL917569:LXM917569 MHH917569:MHI917569 MRD917569:MRE917569 NAZ917569:NBA917569 NKV917569:NKW917569 NUR917569:NUS917569 OEN917569:OEO917569 OOJ917569:OOK917569 OYF917569:OYG917569 PIB917569:PIC917569 PRX917569:PRY917569 QBT917569:QBU917569 QLP917569:QLQ917569 QVL917569:QVM917569 RFH917569:RFI917569 RPD917569:RPE917569 RYZ917569:RZA917569 SIV917569:SIW917569 SSR917569:SSS917569 TCN917569:TCO917569 TMJ917569:TMK917569 TWF917569:TWG917569 UGB917569:UGC917569 UPX917569:UPY917569 UZT917569:UZU917569 VJP917569:VJQ917569 VTL917569:VTM917569 WDH917569:WDI917569 WND917569:WNE917569 WWZ917569:WXA917569 KN983105:KO983105 UJ983105:UK983105 AEF983105:AEG983105 AOB983105:AOC983105 AXX983105:AXY983105 BHT983105:BHU983105 BRP983105:BRQ983105 CBL983105:CBM983105 CLH983105:CLI983105 CVD983105:CVE983105 DEZ983105:DFA983105 DOV983105:DOW983105 DYR983105:DYS983105 EIN983105:EIO983105 ESJ983105:ESK983105 FCF983105:FCG983105 FMB983105:FMC983105 FVX983105:FVY983105 GFT983105:GFU983105 GPP983105:GPQ983105 GZL983105:GZM983105 HJH983105:HJI983105 HTD983105:HTE983105 ICZ983105:IDA983105 IMV983105:IMW983105 IWR983105:IWS983105 JGN983105:JGO983105 JQJ983105:JQK983105 KAF983105:KAG983105 KKB983105:KKC983105 KTX983105:KTY983105 LDT983105:LDU983105 LNP983105:LNQ983105 LXL983105:LXM983105 MHH983105:MHI983105 MRD983105:MRE983105 NAZ983105:NBA983105 NKV983105:NKW983105 NUR983105:NUS983105 OEN983105:OEO983105 OOJ983105:OOK983105 OYF983105:OYG983105 PIB983105:PIC983105 PRX983105:PRY983105 QBT983105:QBU983105 QLP983105:QLQ983105 QVL983105:QVM983105 RFH983105:RFI983105 RPD983105:RPE983105 RYZ983105:RZA983105 SIV983105:SIW983105 SSR983105:SSS983105 TCN983105:TCO983105 TMJ983105:TMK983105 TWF983105:TWG983105 UGB983105:UGC983105 UPX983105:UPY983105 UZT983105:UZU983105 VJP983105:VJQ983105 VTL983105:VTM983105 WDH983105:WDI983105 WND983105:WNE983105 WWZ983105:WXA983105 KN67:KO67 UJ67:UK67 AEF67:AEG67 AOB67:AOC67 AXX67:AXY67 BHT67:BHU67 BRP67:BRQ67 CBL67:CBM67 CLH67:CLI67 CVD67:CVE67 DEZ67:DFA67 DOV67:DOW67 DYR67:DYS67 EIN67:EIO67 ESJ67:ESK67 FCF67:FCG67 FMB67:FMC67 FVX67:FVY67 GFT67:GFU67 GPP67:GPQ67 GZL67:GZM67 HJH67:HJI67 HTD67:HTE67 ICZ67:IDA67 IMV67:IMW67 IWR67:IWS67 JGN67:JGO67 JQJ67:JQK67 KAF67:KAG67 KKB67:KKC67 KTX67:KTY67 LDT67:LDU67 LNP67:LNQ67 LXL67:LXM67 MHH67:MHI67 MRD67:MRE67 NAZ67:NBA67 NKV67:NKW67 NUR67:NUS67 OEN67:OEO67 OOJ67:OOK67 OYF67:OYG67 PIB67:PIC67 PRX67:PRY67 QBT67:QBU67 QLP67:QLQ67 QVL67:QVM67 RFH67:RFI67 RPD67:RPE67 RYZ67:RZA67 SIV67:SIW67 SSR67:SSS67 TCN67:TCO67 TMJ67:TMK67 TWF67:TWG67 UGB67:UGC67 UPX67:UPY67 UZT67:UZU67 VJP67:VJQ67 VTL67:VTM67 WDH67:WDI67 WND67:WNE67 WWZ67:WXA67 KN65603:KO65603 UJ65603:UK65603 AEF65603:AEG65603 AOB65603:AOC65603 AXX65603:AXY65603 BHT65603:BHU65603 BRP65603:BRQ65603 CBL65603:CBM65603 CLH65603:CLI65603 CVD65603:CVE65603 DEZ65603:DFA65603 DOV65603:DOW65603 DYR65603:DYS65603 EIN65603:EIO65603 ESJ65603:ESK65603 FCF65603:FCG65603 FMB65603:FMC65603 FVX65603:FVY65603 GFT65603:GFU65603 GPP65603:GPQ65603 GZL65603:GZM65603 HJH65603:HJI65603 HTD65603:HTE65603 ICZ65603:IDA65603 IMV65603:IMW65603 IWR65603:IWS65603 JGN65603:JGO65603 JQJ65603:JQK65603 KAF65603:KAG65603 KKB65603:KKC65603 KTX65603:KTY65603 LDT65603:LDU65603 LNP65603:LNQ65603 LXL65603:LXM65603 MHH65603:MHI65603 MRD65603:MRE65603 NAZ65603:NBA65603 NKV65603:NKW65603 NUR65603:NUS65603 OEN65603:OEO65603 OOJ65603:OOK65603 OYF65603:OYG65603 PIB65603:PIC65603 PRX65603:PRY65603 QBT65603:QBU65603 QLP65603:QLQ65603 QVL65603:QVM65603 RFH65603:RFI65603 RPD65603:RPE65603 RYZ65603:RZA65603 SIV65603:SIW65603 SSR65603:SSS65603 TCN65603:TCO65603 TMJ65603:TMK65603 TWF65603:TWG65603 UGB65603:UGC65603 UPX65603:UPY65603 UZT65603:UZU65603 VJP65603:VJQ65603 VTL65603:VTM65603 WDH65603:WDI65603 WND65603:WNE65603 WWZ65603:WXA65603 KN131139:KO131139 UJ131139:UK131139 AEF131139:AEG131139 AOB131139:AOC131139 AXX131139:AXY131139 BHT131139:BHU131139 BRP131139:BRQ131139 CBL131139:CBM131139 CLH131139:CLI131139 CVD131139:CVE131139 DEZ131139:DFA131139 DOV131139:DOW131139 DYR131139:DYS131139 EIN131139:EIO131139 ESJ131139:ESK131139 FCF131139:FCG131139 FMB131139:FMC131139 FVX131139:FVY131139 GFT131139:GFU131139 GPP131139:GPQ131139 GZL131139:GZM131139 HJH131139:HJI131139 HTD131139:HTE131139 ICZ131139:IDA131139 IMV131139:IMW131139 IWR131139:IWS131139 JGN131139:JGO131139 JQJ131139:JQK131139 KAF131139:KAG131139 KKB131139:KKC131139 KTX131139:KTY131139 LDT131139:LDU131139 LNP131139:LNQ131139 LXL131139:LXM131139 MHH131139:MHI131139 MRD131139:MRE131139 NAZ131139:NBA131139 NKV131139:NKW131139 NUR131139:NUS131139 OEN131139:OEO131139 OOJ131139:OOK131139 OYF131139:OYG131139 PIB131139:PIC131139 PRX131139:PRY131139 QBT131139:QBU131139 QLP131139:QLQ131139 QVL131139:QVM131139 RFH131139:RFI131139 RPD131139:RPE131139 RYZ131139:RZA131139 SIV131139:SIW131139 SSR131139:SSS131139 TCN131139:TCO131139 TMJ131139:TMK131139 TWF131139:TWG131139 UGB131139:UGC131139 UPX131139:UPY131139 UZT131139:UZU131139 VJP131139:VJQ131139 VTL131139:VTM131139 WDH131139:WDI131139 WND131139:WNE131139 WWZ131139:WXA131139 KN196675:KO196675 UJ196675:UK196675 AEF196675:AEG196675 AOB196675:AOC196675 AXX196675:AXY196675 BHT196675:BHU196675 BRP196675:BRQ196675 CBL196675:CBM196675 CLH196675:CLI196675 CVD196675:CVE196675 DEZ196675:DFA196675 DOV196675:DOW196675 DYR196675:DYS196675 EIN196675:EIO196675 ESJ196675:ESK196675 FCF196675:FCG196675 FMB196675:FMC196675 FVX196675:FVY196675 GFT196675:GFU196675 GPP196675:GPQ196675 GZL196675:GZM196675 HJH196675:HJI196675 HTD196675:HTE196675 ICZ196675:IDA196675 IMV196675:IMW196675 IWR196675:IWS196675 JGN196675:JGO196675 JQJ196675:JQK196675 KAF196675:KAG196675 KKB196675:KKC196675 KTX196675:KTY196675 LDT196675:LDU196675 LNP196675:LNQ196675 LXL196675:LXM196675 MHH196675:MHI196675 MRD196675:MRE196675 NAZ196675:NBA196675 NKV196675:NKW196675 NUR196675:NUS196675 OEN196675:OEO196675 OOJ196675:OOK196675 OYF196675:OYG196675 PIB196675:PIC196675 PRX196675:PRY196675 QBT196675:QBU196675 QLP196675:QLQ196675 QVL196675:QVM196675 RFH196675:RFI196675 RPD196675:RPE196675 RYZ196675:RZA196675 SIV196675:SIW196675 SSR196675:SSS196675 TCN196675:TCO196675 TMJ196675:TMK196675 TWF196675:TWG196675 UGB196675:UGC196675 UPX196675:UPY196675 UZT196675:UZU196675 VJP196675:VJQ196675 VTL196675:VTM196675 WDH196675:WDI196675 WND196675:WNE196675 WWZ196675:WXA196675 KN262211:KO262211 UJ262211:UK262211 AEF262211:AEG262211 AOB262211:AOC262211 AXX262211:AXY262211 BHT262211:BHU262211 BRP262211:BRQ262211 CBL262211:CBM262211 CLH262211:CLI262211 CVD262211:CVE262211 DEZ262211:DFA262211 DOV262211:DOW262211 DYR262211:DYS262211 EIN262211:EIO262211 ESJ262211:ESK262211 FCF262211:FCG262211 FMB262211:FMC262211 FVX262211:FVY262211 GFT262211:GFU262211 GPP262211:GPQ262211 GZL262211:GZM262211 HJH262211:HJI262211 HTD262211:HTE262211 ICZ262211:IDA262211 IMV262211:IMW262211 IWR262211:IWS262211 JGN262211:JGO262211 JQJ262211:JQK262211 KAF262211:KAG262211 KKB262211:KKC262211 KTX262211:KTY262211 LDT262211:LDU262211 LNP262211:LNQ262211 LXL262211:LXM262211 MHH262211:MHI262211 MRD262211:MRE262211 NAZ262211:NBA262211 NKV262211:NKW262211 NUR262211:NUS262211 OEN262211:OEO262211 OOJ262211:OOK262211 OYF262211:OYG262211 PIB262211:PIC262211 PRX262211:PRY262211 QBT262211:QBU262211 QLP262211:QLQ262211 QVL262211:QVM262211 RFH262211:RFI262211 RPD262211:RPE262211 RYZ262211:RZA262211 SIV262211:SIW262211 SSR262211:SSS262211 TCN262211:TCO262211 TMJ262211:TMK262211 TWF262211:TWG262211 UGB262211:UGC262211 UPX262211:UPY262211 UZT262211:UZU262211 VJP262211:VJQ262211 VTL262211:VTM262211 WDH262211:WDI262211 WND262211:WNE262211 WWZ262211:WXA262211 KN327747:KO327747 UJ327747:UK327747 AEF327747:AEG327747 AOB327747:AOC327747 AXX327747:AXY327747 BHT327747:BHU327747 BRP327747:BRQ327747 CBL327747:CBM327747 CLH327747:CLI327747 CVD327747:CVE327747 DEZ327747:DFA327747 DOV327747:DOW327747 DYR327747:DYS327747 EIN327747:EIO327747 ESJ327747:ESK327747 FCF327747:FCG327747 FMB327747:FMC327747 FVX327747:FVY327747 GFT327747:GFU327747 GPP327747:GPQ327747 GZL327747:GZM327747 HJH327747:HJI327747 HTD327747:HTE327747 ICZ327747:IDA327747 IMV327747:IMW327747 IWR327747:IWS327747 JGN327747:JGO327747 JQJ327747:JQK327747 KAF327747:KAG327747 KKB327747:KKC327747 KTX327747:KTY327747 LDT327747:LDU327747 LNP327747:LNQ327747 LXL327747:LXM327747 MHH327747:MHI327747 MRD327747:MRE327747 NAZ327747:NBA327747 NKV327747:NKW327747 NUR327747:NUS327747 OEN327747:OEO327747 OOJ327747:OOK327747 OYF327747:OYG327747 PIB327747:PIC327747 PRX327747:PRY327747 QBT327747:QBU327747 QLP327747:QLQ327747 QVL327747:QVM327747 RFH327747:RFI327747 RPD327747:RPE327747 RYZ327747:RZA327747 SIV327747:SIW327747 SSR327747:SSS327747 TCN327747:TCO327747 TMJ327747:TMK327747 TWF327747:TWG327747 UGB327747:UGC327747 UPX327747:UPY327747 UZT327747:UZU327747 VJP327747:VJQ327747 VTL327747:VTM327747 WDH327747:WDI327747 WND327747:WNE327747 WWZ327747:WXA327747 KN393283:KO393283 UJ393283:UK393283 AEF393283:AEG393283 AOB393283:AOC393283 AXX393283:AXY393283 BHT393283:BHU393283 BRP393283:BRQ393283 CBL393283:CBM393283 CLH393283:CLI393283 CVD393283:CVE393283 DEZ393283:DFA393283 DOV393283:DOW393283 DYR393283:DYS393283 EIN393283:EIO393283 ESJ393283:ESK393283 FCF393283:FCG393283 FMB393283:FMC393283 FVX393283:FVY393283 GFT393283:GFU393283 GPP393283:GPQ393283 GZL393283:GZM393283 HJH393283:HJI393283 HTD393283:HTE393283 ICZ393283:IDA393283 IMV393283:IMW393283 IWR393283:IWS393283 JGN393283:JGO393283 JQJ393283:JQK393283 KAF393283:KAG393283 KKB393283:KKC393283 KTX393283:KTY393283 LDT393283:LDU393283 LNP393283:LNQ393283 LXL393283:LXM393283 MHH393283:MHI393283 MRD393283:MRE393283 NAZ393283:NBA393283 NKV393283:NKW393283 NUR393283:NUS393283 OEN393283:OEO393283 OOJ393283:OOK393283 OYF393283:OYG393283 PIB393283:PIC393283 PRX393283:PRY393283 QBT393283:QBU393283 QLP393283:QLQ393283 QVL393283:QVM393283 RFH393283:RFI393283 RPD393283:RPE393283 RYZ393283:RZA393283 SIV393283:SIW393283 SSR393283:SSS393283 TCN393283:TCO393283 TMJ393283:TMK393283 TWF393283:TWG393283 UGB393283:UGC393283 UPX393283:UPY393283 UZT393283:UZU393283 VJP393283:VJQ393283 VTL393283:VTM393283 WDH393283:WDI393283 WND393283:WNE393283 WWZ393283:WXA393283 KN458819:KO458819 UJ458819:UK458819 AEF458819:AEG458819 AOB458819:AOC458819 AXX458819:AXY458819 BHT458819:BHU458819 BRP458819:BRQ458819 CBL458819:CBM458819 CLH458819:CLI458819 CVD458819:CVE458819 DEZ458819:DFA458819 DOV458819:DOW458819 DYR458819:DYS458819 EIN458819:EIO458819 ESJ458819:ESK458819 FCF458819:FCG458819 FMB458819:FMC458819 FVX458819:FVY458819 GFT458819:GFU458819 GPP458819:GPQ458819 GZL458819:GZM458819 HJH458819:HJI458819 HTD458819:HTE458819 ICZ458819:IDA458819 IMV458819:IMW458819 IWR458819:IWS458819 JGN458819:JGO458819 JQJ458819:JQK458819 KAF458819:KAG458819 KKB458819:KKC458819 KTX458819:KTY458819 LDT458819:LDU458819 LNP458819:LNQ458819 LXL458819:LXM458819 MHH458819:MHI458819 MRD458819:MRE458819 NAZ458819:NBA458819 NKV458819:NKW458819 NUR458819:NUS458819 OEN458819:OEO458819 OOJ458819:OOK458819 OYF458819:OYG458819 PIB458819:PIC458819 PRX458819:PRY458819 QBT458819:QBU458819 QLP458819:QLQ458819 QVL458819:QVM458819 RFH458819:RFI458819 RPD458819:RPE458819 RYZ458819:RZA458819 SIV458819:SIW458819 SSR458819:SSS458819 TCN458819:TCO458819 TMJ458819:TMK458819 TWF458819:TWG458819 UGB458819:UGC458819 UPX458819:UPY458819 UZT458819:UZU458819 VJP458819:VJQ458819 VTL458819:VTM458819 WDH458819:WDI458819 WND458819:WNE458819 WWZ458819:WXA458819 KN524355:KO524355 UJ524355:UK524355 AEF524355:AEG524355 AOB524355:AOC524355 AXX524355:AXY524355 BHT524355:BHU524355 BRP524355:BRQ524355 CBL524355:CBM524355 CLH524355:CLI524355 CVD524355:CVE524355 DEZ524355:DFA524355 DOV524355:DOW524355 DYR524355:DYS524355 EIN524355:EIO524355 ESJ524355:ESK524355 FCF524355:FCG524355 FMB524355:FMC524355 FVX524355:FVY524355 GFT524355:GFU524355 GPP524355:GPQ524355 GZL524355:GZM524355 HJH524355:HJI524355 HTD524355:HTE524355 ICZ524355:IDA524355 IMV524355:IMW524355 IWR524355:IWS524355 JGN524355:JGO524355 JQJ524355:JQK524355 KAF524355:KAG524355 KKB524355:KKC524355 KTX524355:KTY524355 LDT524355:LDU524355 LNP524355:LNQ524355 LXL524355:LXM524355 MHH524355:MHI524355 MRD524355:MRE524355 NAZ524355:NBA524355 NKV524355:NKW524355 NUR524355:NUS524355 OEN524355:OEO524355 OOJ524355:OOK524355 OYF524355:OYG524355 PIB524355:PIC524355 PRX524355:PRY524355 QBT524355:QBU524355 QLP524355:QLQ524355 QVL524355:QVM524355 RFH524355:RFI524355 RPD524355:RPE524355 RYZ524355:RZA524355 SIV524355:SIW524355 SSR524355:SSS524355 TCN524355:TCO524355 TMJ524355:TMK524355 TWF524355:TWG524355 UGB524355:UGC524355 UPX524355:UPY524355 UZT524355:UZU524355 VJP524355:VJQ524355 VTL524355:VTM524355 WDH524355:WDI524355 WND524355:WNE524355 WWZ524355:WXA524355 KN589891:KO589891 UJ589891:UK589891 AEF589891:AEG589891 AOB589891:AOC589891 AXX589891:AXY589891 BHT589891:BHU589891 BRP589891:BRQ589891 CBL589891:CBM589891 CLH589891:CLI589891 CVD589891:CVE589891 DEZ589891:DFA589891 DOV589891:DOW589891 DYR589891:DYS589891 EIN589891:EIO589891 ESJ589891:ESK589891 FCF589891:FCG589891 FMB589891:FMC589891 FVX589891:FVY589891 GFT589891:GFU589891 GPP589891:GPQ589891 GZL589891:GZM589891 HJH589891:HJI589891 HTD589891:HTE589891 ICZ589891:IDA589891 IMV589891:IMW589891 IWR589891:IWS589891 JGN589891:JGO589891 JQJ589891:JQK589891 KAF589891:KAG589891 KKB589891:KKC589891 KTX589891:KTY589891 LDT589891:LDU589891 LNP589891:LNQ589891 LXL589891:LXM589891 MHH589891:MHI589891 MRD589891:MRE589891 NAZ589891:NBA589891 NKV589891:NKW589891 NUR589891:NUS589891 OEN589891:OEO589891 OOJ589891:OOK589891 OYF589891:OYG589891 PIB589891:PIC589891 PRX589891:PRY589891 QBT589891:QBU589891 QLP589891:QLQ589891 QVL589891:QVM589891 RFH589891:RFI589891 RPD589891:RPE589891 RYZ589891:RZA589891 SIV589891:SIW589891 SSR589891:SSS589891 TCN589891:TCO589891 TMJ589891:TMK589891 TWF589891:TWG589891 UGB589891:UGC589891 UPX589891:UPY589891 UZT589891:UZU589891 VJP589891:VJQ589891 VTL589891:VTM589891 WDH589891:WDI589891 WND589891:WNE589891 WWZ589891:WXA589891 KN655427:KO655427 UJ655427:UK655427 AEF655427:AEG655427 AOB655427:AOC655427 AXX655427:AXY655427 BHT655427:BHU655427 BRP655427:BRQ655427 CBL655427:CBM655427 CLH655427:CLI655427 CVD655427:CVE655427 DEZ655427:DFA655427 DOV655427:DOW655427 DYR655427:DYS655427 EIN655427:EIO655427 ESJ655427:ESK655427 FCF655427:FCG655427 FMB655427:FMC655427 FVX655427:FVY655427 GFT655427:GFU655427 GPP655427:GPQ655427 GZL655427:GZM655427 HJH655427:HJI655427 HTD655427:HTE655427 ICZ655427:IDA655427 IMV655427:IMW655427 IWR655427:IWS655427 JGN655427:JGO655427 JQJ655427:JQK655427 KAF655427:KAG655427 KKB655427:KKC655427 KTX655427:KTY655427 LDT655427:LDU655427 LNP655427:LNQ655427 LXL655427:LXM655427 MHH655427:MHI655427 MRD655427:MRE655427 NAZ655427:NBA655427 NKV655427:NKW655427 NUR655427:NUS655427 OEN655427:OEO655427 OOJ655427:OOK655427 OYF655427:OYG655427 PIB655427:PIC655427 PRX655427:PRY655427 QBT655427:QBU655427 QLP655427:QLQ655427 QVL655427:QVM655427 RFH655427:RFI655427 RPD655427:RPE655427 RYZ655427:RZA655427 SIV655427:SIW655427 SSR655427:SSS655427 TCN655427:TCO655427 TMJ655427:TMK655427 TWF655427:TWG655427 UGB655427:UGC655427 UPX655427:UPY655427 UZT655427:UZU655427 VJP655427:VJQ655427 VTL655427:VTM655427 WDH655427:WDI655427 WND655427:WNE655427 WWZ655427:WXA655427 KN720963:KO720963 UJ720963:UK720963 AEF720963:AEG720963 AOB720963:AOC720963 AXX720963:AXY720963 BHT720963:BHU720963 BRP720963:BRQ720963 CBL720963:CBM720963 CLH720963:CLI720963 CVD720963:CVE720963 DEZ720963:DFA720963 DOV720963:DOW720963 DYR720963:DYS720963 EIN720963:EIO720963 ESJ720963:ESK720963 FCF720963:FCG720963 FMB720963:FMC720963 FVX720963:FVY720963 GFT720963:GFU720963 GPP720963:GPQ720963 GZL720963:GZM720963 HJH720963:HJI720963 HTD720963:HTE720963 ICZ720963:IDA720963 IMV720963:IMW720963 IWR720963:IWS720963 JGN720963:JGO720963 JQJ720963:JQK720963 KAF720963:KAG720963 KKB720963:KKC720963 KTX720963:KTY720963 LDT720963:LDU720963 LNP720963:LNQ720963 LXL720963:LXM720963 MHH720963:MHI720963 MRD720963:MRE720963 NAZ720963:NBA720963 NKV720963:NKW720963 NUR720963:NUS720963 OEN720963:OEO720963 OOJ720963:OOK720963 OYF720963:OYG720963 PIB720963:PIC720963 PRX720963:PRY720963 QBT720963:QBU720963 QLP720963:QLQ720963 QVL720963:QVM720963 RFH720963:RFI720963 RPD720963:RPE720963 RYZ720963:RZA720963 SIV720963:SIW720963 SSR720963:SSS720963 TCN720963:TCO720963 TMJ720963:TMK720963 TWF720963:TWG720963 UGB720963:UGC720963 UPX720963:UPY720963 UZT720963:UZU720963 VJP720963:VJQ720963 VTL720963:VTM720963 WDH720963:WDI720963 WND720963:WNE720963 WWZ720963:WXA720963 KN786499:KO786499 UJ786499:UK786499 AEF786499:AEG786499 AOB786499:AOC786499 AXX786499:AXY786499 BHT786499:BHU786499 BRP786499:BRQ786499 CBL786499:CBM786499 CLH786499:CLI786499 CVD786499:CVE786499 DEZ786499:DFA786499 DOV786499:DOW786499 DYR786499:DYS786499 EIN786499:EIO786499 ESJ786499:ESK786499 FCF786499:FCG786499 FMB786499:FMC786499 FVX786499:FVY786499 GFT786499:GFU786499 GPP786499:GPQ786499 GZL786499:GZM786499 HJH786499:HJI786499 HTD786499:HTE786499 ICZ786499:IDA786499 IMV786499:IMW786499 IWR786499:IWS786499 JGN786499:JGO786499 JQJ786499:JQK786499 KAF786499:KAG786499 KKB786499:KKC786499 KTX786499:KTY786499 LDT786499:LDU786499 LNP786499:LNQ786499 LXL786499:LXM786499 MHH786499:MHI786499 MRD786499:MRE786499 NAZ786499:NBA786499 NKV786499:NKW786499 NUR786499:NUS786499 OEN786499:OEO786499 OOJ786499:OOK786499 OYF786499:OYG786499 PIB786499:PIC786499 PRX786499:PRY786499 QBT786499:QBU786499 QLP786499:QLQ786499 QVL786499:QVM786499 RFH786499:RFI786499 RPD786499:RPE786499 RYZ786499:RZA786499 SIV786499:SIW786499 SSR786499:SSS786499 TCN786499:TCO786499 TMJ786499:TMK786499 TWF786499:TWG786499 UGB786499:UGC786499 UPX786499:UPY786499 UZT786499:UZU786499 VJP786499:VJQ786499 VTL786499:VTM786499 WDH786499:WDI786499 WND786499:WNE786499 WWZ786499:WXA786499 KN852035:KO852035 UJ852035:UK852035 AEF852035:AEG852035 AOB852035:AOC852035 AXX852035:AXY852035 BHT852035:BHU852035 BRP852035:BRQ852035 CBL852035:CBM852035 CLH852035:CLI852035 CVD852035:CVE852035 DEZ852035:DFA852035 DOV852035:DOW852035 DYR852035:DYS852035 EIN852035:EIO852035 ESJ852035:ESK852035 FCF852035:FCG852035 FMB852035:FMC852035 FVX852035:FVY852035 GFT852035:GFU852035 GPP852035:GPQ852035 GZL852035:GZM852035 HJH852035:HJI852035 HTD852035:HTE852035 ICZ852035:IDA852035 IMV852035:IMW852035 IWR852035:IWS852035 JGN852035:JGO852035 JQJ852035:JQK852035 KAF852035:KAG852035 KKB852035:KKC852035 KTX852035:KTY852035 LDT852035:LDU852035 LNP852035:LNQ852035 LXL852035:LXM852035 MHH852035:MHI852035 MRD852035:MRE852035 NAZ852035:NBA852035 NKV852035:NKW852035 NUR852035:NUS852035 OEN852035:OEO852035 OOJ852035:OOK852035 OYF852035:OYG852035 PIB852035:PIC852035 PRX852035:PRY852035 QBT852035:QBU852035 QLP852035:QLQ852035 QVL852035:QVM852035 RFH852035:RFI852035 RPD852035:RPE852035 RYZ852035:RZA852035 SIV852035:SIW852035 SSR852035:SSS852035 TCN852035:TCO852035 TMJ852035:TMK852035 TWF852035:TWG852035 UGB852035:UGC852035 UPX852035:UPY852035 UZT852035:UZU852035 VJP852035:VJQ852035 VTL852035:VTM852035 WDH852035:WDI852035 WND852035:WNE852035 WWZ852035:WXA852035 KN917571:KO917571 UJ917571:UK917571 AEF917571:AEG917571 AOB917571:AOC917571 AXX917571:AXY917571 BHT917571:BHU917571 BRP917571:BRQ917571 CBL917571:CBM917571 CLH917571:CLI917571 CVD917571:CVE917571 DEZ917571:DFA917571 DOV917571:DOW917571 DYR917571:DYS917571 EIN917571:EIO917571 ESJ917571:ESK917571 FCF917571:FCG917571 FMB917571:FMC917571 FVX917571:FVY917571 GFT917571:GFU917571 GPP917571:GPQ917571 GZL917571:GZM917571 HJH917571:HJI917571 HTD917571:HTE917571 ICZ917571:IDA917571 IMV917571:IMW917571 IWR917571:IWS917571 JGN917571:JGO917571 JQJ917571:JQK917571 KAF917571:KAG917571 KKB917571:KKC917571 KTX917571:KTY917571 LDT917571:LDU917571 LNP917571:LNQ917571 LXL917571:LXM917571 MHH917571:MHI917571 MRD917571:MRE917571 NAZ917571:NBA917571 NKV917571:NKW917571 NUR917571:NUS917571 OEN917571:OEO917571 OOJ917571:OOK917571 OYF917571:OYG917571 PIB917571:PIC917571 PRX917571:PRY917571 QBT917571:QBU917571 QLP917571:QLQ917571 QVL917571:QVM917571 RFH917571:RFI917571 RPD917571:RPE917571 RYZ917571:RZA917571 SIV917571:SIW917571 SSR917571:SSS917571 TCN917571:TCO917571 TMJ917571:TMK917571 TWF917571:TWG917571 UGB917571:UGC917571 UPX917571:UPY917571 UZT917571:UZU917571 VJP917571:VJQ917571 VTL917571:VTM917571 WDH917571:WDI917571 WND917571:WNE917571 WWZ917571:WXA917571 KN983107:KO983107 UJ983107:UK983107 AEF983107:AEG983107 AOB983107:AOC983107 AXX983107:AXY983107 BHT983107:BHU983107 BRP983107:BRQ983107 CBL983107:CBM983107 CLH983107:CLI983107 CVD983107:CVE983107 DEZ983107:DFA983107 DOV983107:DOW983107 DYR983107:DYS983107 EIN983107:EIO983107 ESJ983107:ESK983107 FCF983107:FCG983107 FMB983107:FMC983107 FVX983107:FVY983107 GFT983107:GFU983107 GPP983107:GPQ983107 GZL983107:GZM983107 HJH983107:HJI983107 HTD983107:HTE983107 ICZ983107:IDA983107 IMV983107:IMW983107 IWR983107:IWS983107 JGN983107:JGO983107 JQJ983107:JQK983107 KAF983107:KAG983107 KKB983107:KKC983107 KTX983107:KTY983107 LDT983107:LDU983107 LNP983107:LNQ983107 LXL983107:LXM983107 MHH983107:MHI983107 MRD983107:MRE983107 NAZ983107:NBA983107 NKV983107:NKW983107 NUR983107:NUS983107 OEN983107:OEO983107 OOJ983107:OOK983107 OYF983107:OYG983107 PIB983107:PIC983107 PRX983107:PRY983107 QBT983107:QBU983107 QLP983107:QLQ983107 QVL983107:QVM983107 RFH983107:RFI983107 RPD983107:RPE983107 RYZ983107:RZA983107 SIV983107:SIW983107 SSR983107:SSS983107 TCN983107:TCO983107 TMJ983107:TMK983107 TWF983107:TWG983107 UGB983107:UGC983107 UPX983107:UPY983107 UZT983107:UZU983107 VJP983107:VJQ983107 VTL983107:VTM983107 WDH983107:WDI983107 WND983107:WNE983107 WWZ983107:WXA983107 KJ65:KK65 UF65:UG65 AEB65:AEC65 ANX65:ANY65 AXT65:AXU65 BHP65:BHQ65 BRL65:BRM65 CBH65:CBI65 CLD65:CLE65 CUZ65:CVA65 DEV65:DEW65 DOR65:DOS65 DYN65:DYO65 EIJ65:EIK65 ESF65:ESG65 FCB65:FCC65 FLX65:FLY65 FVT65:FVU65 GFP65:GFQ65 GPL65:GPM65 GZH65:GZI65 HJD65:HJE65 HSZ65:HTA65 ICV65:ICW65 IMR65:IMS65 IWN65:IWO65 JGJ65:JGK65 JQF65:JQG65 KAB65:KAC65 KJX65:KJY65 KTT65:KTU65 LDP65:LDQ65 LNL65:LNM65 LXH65:LXI65 MHD65:MHE65 MQZ65:MRA65 NAV65:NAW65 NKR65:NKS65 NUN65:NUO65 OEJ65:OEK65 OOF65:OOG65 OYB65:OYC65 PHX65:PHY65 PRT65:PRU65 QBP65:QBQ65 QLL65:QLM65 QVH65:QVI65 RFD65:RFE65 ROZ65:RPA65 RYV65:RYW65 SIR65:SIS65 SSN65:SSO65 TCJ65:TCK65 TMF65:TMG65 TWB65:TWC65 UFX65:UFY65 UPT65:UPU65 UZP65:UZQ65 VJL65:VJM65 VTH65:VTI65 WDD65:WDE65 WMZ65:WNA65 WWV65:WWW65 KJ65601:KK65601 UF65601:UG65601 AEB65601:AEC65601 ANX65601:ANY65601 AXT65601:AXU65601 BHP65601:BHQ65601 BRL65601:BRM65601 CBH65601:CBI65601 CLD65601:CLE65601 CUZ65601:CVA65601 DEV65601:DEW65601 DOR65601:DOS65601 DYN65601:DYO65601 EIJ65601:EIK65601 ESF65601:ESG65601 FCB65601:FCC65601 FLX65601:FLY65601 FVT65601:FVU65601 GFP65601:GFQ65601 GPL65601:GPM65601 GZH65601:GZI65601 HJD65601:HJE65601 HSZ65601:HTA65601 ICV65601:ICW65601 IMR65601:IMS65601 IWN65601:IWO65601 JGJ65601:JGK65601 JQF65601:JQG65601 KAB65601:KAC65601 KJX65601:KJY65601 KTT65601:KTU65601 LDP65601:LDQ65601 LNL65601:LNM65601 LXH65601:LXI65601 MHD65601:MHE65601 MQZ65601:MRA65601 NAV65601:NAW65601 NKR65601:NKS65601 NUN65601:NUO65601 OEJ65601:OEK65601 OOF65601:OOG65601 OYB65601:OYC65601 PHX65601:PHY65601 PRT65601:PRU65601 QBP65601:QBQ65601 QLL65601:QLM65601 QVH65601:QVI65601 RFD65601:RFE65601 ROZ65601:RPA65601 RYV65601:RYW65601 SIR65601:SIS65601 SSN65601:SSO65601 TCJ65601:TCK65601 TMF65601:TMG65601 TWB65601:TWC65601 UFX65601:UFY65601 UPT65601:UPU65601 UZP65601:UZQ65601 VJL65601:VJM65601 VTH65601:VTI65601 WDD65601:WDE65601 WMZ65601:WNA65601 WWV65601:WWW65601 KJ131137:KK131137 UF131137:UG131137 AEB131137:AEC131137 ANX131137:ANY131137 AXT131137:AXU131137 BHP131137:BHQ131137 BRL131137:BRM131137 CBH131137:CBI131137 CLD131137:CLE131137 CUZ131137:CVA131137 DEV131137:DEW131137 DOR131137:DOS131137 DYN131137:DYO131137 EIJ131137:EIK131137 ESF131137:ESG131137 FCB131137:FCC131137 FLX131137:FLY131137 FVT131137:FVU131137 GFP131137:GFQ131137 GPL131137:GPM131137 GZH131137:GZI131137 HJD131137:HJE131137 HSZ131137:HTA131137 ICV131137:ICW131137 IMR131137:IMS131137 IWN131137:IWO131137 JGJ131137:JGK131137 JQF131137:JQG131137 KAB131137:KAC131137 KJX131137:KJY131137 KTT131137:KTU131137 LDP131137:LDQ131137 LNL131137:LNM131137 LXH131137:LXI131137 MHD131137:MHE131137 MQZ131137:MRA131137 NAV131137:NAW131137 NKR131137:NKS131137 NUN131137:NUO131137 OEJ131137:OEK131137 OOF131137:OOG131137 OYB131137:OYC131137 PHX131137:PHY131137 PRT131137:PRU131137 QBP131137:QBQ131137 QLL131137:QLM131137 QVH131137:QVI131137 RFD131137:RFE131137 ROZ131137:RPA131137 RYV131137:RYW131137 SIR131137:SIS131137 SSN131137:SSO131137 TCJ131137:TCK131137 TMF131137:TMG131137 TWB131137:TWC131137 UFX131137:UFY131137 UPT131137:UPU131137 UZP131137:UZQ131137 VJL131137:VJM131137 VTH131137:VTI131137 WDD131137:WDE131137 WMZ131137:WNA131137 WWV131137:WWW131137 KJ196673:KK196673 UF196673:UG196673 AEB196673:AEC196673 ANX196673:ANY196673 AXT196673:AXU196673 BHP196673:BHQ196673 BRL196673:BRM196673 CBH196673:CBI196673 CLD196673:CLE196673 CUZ196673:CVA196673 DEV196673:DEW196673 DOR196673:DOS196673 DYN196673:DYO196673 EIJ196673:EIK196673 ESF196673:ESG196673 FCB196673:FCC196673 FLX196673:FLY196673 FVT196673:FVU196673 GFP196673:GFQ196673 GPL196673:GPM196673 GZH196673:GZI196673 HJD196673:HJE196673 HSZ196673:HTA196673 ICV196673:ICW196673 IMR196673:IMS196673 IWN196673:IWO196673 JGJ196673:JGK196673 JQF196673:JQG196673 KAB196673:KAC196673 KJX196673:KJY196673 KTT196673:KTU196673 LDP196673:LDQ196673 LNL196673:LNM196673 LXH196673:LXI196673 MHD196673:MHE196673 MQZ196673:MRA196673 NAV196673:NAW196673 NKR196673:NKS196673 NUN196673:NUO196673 OEJ196673:OEK196673 OOF196673:OOG196673 OYB196673:OYC196673 PHX196673:PHY196673 PRT196673:PRU196673 QBP196673:QBQ196673 QLL196673:QLM196673 QVH196673:QVI196673 RFD196673:RFE196673 ROZ196673:RPA196673 RYV196673:RYW196673 SIR196673:SIS196673 SSN196673:SSO196673 TCJ196673:TCK196673 TMF196673:TMG196673 TWB196673:TWC196673 UFX196673:UFY196673 UPT196673:UPU196673 UZP196673:UZQ196673 VJL196673:VJM196673 VTH196673:VTI196673 WDD196673:WDE196673 WMZ196673:WNA196673 WWV196673:WWW196673 KJ262209:KK262209 UF262209:UG262209 AEB262209:AEC262209 ANX262209:ANY262209 AXT262209:AXU262209 BHP262209:BHQ262209 BRL262209:BRM262209 CBH262209:CBI262209 CLD262209:CLE262209 CUZ262209:CVA262209 DEV262209:DEW262209 DOR262209:DOS262209 DYN262209:DYO262209 EIJ262209:EIK262209 ESF262209:ESG262209 FCB262209:FCC262209 FLX262209:FLY262209 FVT262209:FVU262209 GFP262209:GFQ262209 GPL262209:GPM262209 GZH262209:GZI262209 HJD262209:HJE262209 HSZ262209:HTA262209 ICV262209:ICW262209 IMR262209:IMS262209 IWN262209:IWO262209 JGJ262209:JGK262209 JQF262209:JQG262209 KAB262209:KAC262209 KJX262209:KJY262209 KTT262209:KTU262209 LDP262209:LDQ262209 LNL262209:LNM262209 LXH262209:LXI262209 MHD262209:MHE262209 MQZ262209:MRA262209 NAV262209:NAW262209 NKR262209:NKS262209 NUN262209:NUO262209 OEJ262209:OEK262209 OOF262209:OOG262209 OYB262209:OYC262209 PHX262209:PHY262209 PRT262209:PRU262209 QBP262209:QBQ262209 QLL262209:QLM262209 QVH262209:QVI262209 RFD262209:RFE262209 ROZ262209:RPA262209 RYV262209:RYW262209 SIR262209:SIS262209 SSN262209:SSO262209 TCJ262209:TCK262209 TMF262209:TMG262209 TWB262209:TWC262209 UFX262209:UFY262209 UPT262209:UPU262209 UZP262209:UZQ262209 VJL262209:VJM262209 VTH262209:VTI262209 WDD262209:WDE262209 WMZ262209:WNA262209 WWV262209:WWW262209 KJ327745:KK327745 UF327745:UG327745 AEB327745:AEC327745 ANX327745:ANY327745 AXT327745:AXU327745 BHP327745:BHQ327745 BRL327745:BRM327745 CBH327745:CBI327745 CLD327745:CLE327745 CUZ327745:CVA327745 DEV327745:DEW327745 DOR327745:DOS327745 DYN327745:DYO327745 EIJ327745:EIK327745 ESF327745:ESG327745 FCB327745:FCC327745 FLX327745:FLY327745 FVT327745:FVU327745 GFP327745:GFQ327745 GPL327745:GPM327745 GZH327745:GZI327745 HJD327745:HJE327745 HSZ327745:HTA327745 ICV327745:ICW327745 IMR327745:IMS327745 IWN327745:IWO327745 JGJ327745:JGK327745 JQF327745:JQG327745 KAB327745:KAC327745 KJX327745:KJY327745 KTT327745:KTU327745 LDP327745:LDQ327745 LNL327745:LNM327745 LXH327745:LXI327745 MHD327745:MHE327745 MQZ327745:MRA327745 NAV327745:NAW327745 NKR327745:NKS327745 NUN327745:NUO327745 OEJ327745:OEK327745 OOF327745:OOG327745 OYB327745:OYC327745 PHX327745:PHY327745 PRT327745:PRU327745 QBP327745:QBQ327745 QLL327745:QLM327745 QVH327745:QVI327745 RFD327745:RFE327745 ROZ327745:RPA327745 RYV327745:RYW327745 SIR327745:SIS327745 SSN327745:SSO327745 TCJ327745:TCK327745 TMF327745:TMG327745 TWB327745:TWC327745 UFX327745:UFY327745 UPT327745:UPU327745 UZP327745:UZQ327745 VJL327745:VJM327745 VTH327745:VTI327745 WDD327745:WDE327745 WMZ327745:WNA327745 WWV327745:WWW327745 KJ393281:KK393281 UF393281:UG393281 AEB393281:AEC393281 ANX393281:ANY393281 AXT393281:AXU393281 BHP393281:BHQ393281 BRL393281:BRM393281 CBH393281:CBI393281 CLD393281:CLE393281 CUZ393281:CVA393281 DEV393281:DEW393281 DOR393281:DOS393281 DYN393281:DYO393281 EIJ393281:EIK393281 ESF393281:ESG393281 FCB393281:FCC393281 FLX393281:FLY393281 FVT393281:FVU393281 GFP393281:GFQ393281 GPL393281:GPM393281 GZH393281:GZI393281 HJD393281:HJE393281 HSZ393281:HTA393281 ICV393281:ICW393281 IMR393281:IMS393281 IWN393281:IWO393281 JGJ393281:JGK393281 JQF393281:JQG393281 KAB393281:KAC393281 KJX393281:KJY393281 KTT393281:KTU393281 LDP393281:LDQ393281 LNL393281:LNM393281 LXH393281:LXI393281 MHD393281:MHE393281 MQZ393281:MRA393281 NAV393281:NAW393281 NKR393281:NKS393281 NUN393281:NUO393281 OEJ393281:OEK393281 OOF393281:OOG393281 OYB393281:OYC393281 PHX393281:PHY393281 PRT393281:PRU393281 QBP393281:QBQ393281 QLL393281:QLM393281 QVH393281:QVI393281 RFD393281:RFE393281 ROZ393281:RPA393281 RYV393281:RYW393281 SIR393281:SIS393281 SSN393281:SSO393281 TCJ393281:TCK393281 TMF393281:TMG393281 TWB393281:TWC393281 UFX393281:UFY393281 UPT393281:UPU393281 UZP393281:UZQ393281 VJL393281:VJM393281 VTH393281:VTI393281 WDD393281:WDE393281 WMZ393281:WNA393281 WWV393281:WWW393281 KJ458817:KK458817 UF458817:UG458817 AEB458817:AEC458817 ANX458817:ANY458817 AXT458817:AXU458817 BHP458817:BHQ458817 BRL458817:BRM458817 CBH458817:CBI458817 CLD458817:CLE458817 CUZ458817:CVA458817 DEV458817:DEW458817 DOR458817:DOS458817 DYN458817:DYO458817 EIJ458817:EIK458817 ESF458817:ESG458817 FCB458817:FCC458817 FLX458817:FLY458817 FVT458817:FVU458817 GFP458817:GFQ458817 GPL458817:GPM458817 GZH458817:GZI458817 HJD458817:HJE458817 HSZ458817:HTA458817 ICV458817:ICW458817 IMR458817:IMS458817 IWN458817:IWO458817 JGJ458817:JGK458817 JQF458817:JQG458817 KAB458817:KAC458817 KJX458817:KJY458817 KTT458817:KTU458817 LDP458817:LDQ458817 LNL458817:LNM458817 LXH458817:LXI458817 MHD458817:MHE458817 MQZ458817:MRA458817 NAV458817:NAW458817 NKR458817:NKS458817 NUN458817:NUO458817 OEJ458817:OEK458817 OOF458817:OOG458817 OYB458817:OYC458817 PHX458817:PHY458817 PRT458817:PRU458817 QBP458817:QBQ458817 QLL458817:QLM458817 QVH458817:QVI458817 RFD458817:RFE458817 ROZ458817:RPA458817 RYV458817:RYW458817 SIR458817:SIS458817 SSN458817:SSO458817 TCJ458817:TCK458817 TMF458817:TMG458817 TWB458817:TWC458817 UFX458817:UFY458817 UPT458817:UPU458817 UZP458817:UZQ458817 VJL458817:VJM458817 VTH458817:VTI458817 WDD458817:WDE458817 WMZ458817:WNA458817 WWV458817:WWW458817 KJ524353:KK524353 UF524353:UG524353 AEB524353:AEC524353 ANX524353:ANY524353 AXT524353:AXU524353 BHP524353:BHQ524353 BRL524353:BRM524353 CBH524353:CBI524353 CLD524353:CLE524353 CUZ524353:CVA524353 DEV524353:DEW524353 DOR524353:DOS524353 DYN524353:DYO524353 EIJ524353:EIK524353 ESF524353:ESG524353 FCB524353:FCC524353 FLX524353:FLY524353 FVT524353:FVU524353 GFP524353:GFQ524353 GPL524353:GPM524353 GZH524353:GZI524353 HJD524353:HJE524353 HSZ524353:HTA524353 ICV524353:ICW524353 IMR524353:IMS524353 IWN524353:IWO524353 JGJ524353:JGK524353 JQF524353:JQG524353 KAB524353:KAC524353 KJX524353:KJY524353 KTT524353:KTU524353 LDP524353:LDQ524353 LNL524353:LNM524353 LXH524353:LXI524353 MHD524353:MHE524353 MQZ524353:MRA524353 NAV524353:NAW524353 NKR524353:NKS524353 NUN524353:NUO524353 OEJ524353:OEK524353 OOF524353:OOG524353 OYB524353:OYC524353 PHX524353:PHY524353 PRT524353:PRU524353 QBP524353:QBQ524353 QLL524353:QLM524353 QVH524353:QVI524353 RFD524353:RFE524353 ROZ524353:RPA524353 RYV524353:RYW524353 SIR524353:SIS524353 SSN524353:SSO524353 TCJ524353:TCK524353 TMF524353:TMG524353 TWB524353:TWC524353 UFX524353:UFY524353 UPT524353:UPU524353 UZP524353:UZQ524353 VJL524353:VJM524353 VTH524353:VTI524353 WDD524353:WDE524353 WMZ524353:WNA524353 WWV524353:WWW524353 KJ589889:KK589889 UF589889:UG589889 AEB589889:AEC589889 ANX589889:ANY589889 AXT589889:AXU589889 BHP589889:BHQ589889 BRL589889:BRM589889 CBH589889:CBI589889 CLD589889:CLE589889 CUZ589889:CVA589889 DEV589889:DEW589889 DOR589889:DOS589889 DYN589889:DYO589889 EIJ589889:EIK589889 ESF589889:ESG589889 FCB589889:FCC589889 FLX589889:FLY589889 FVT589889:FVU589889 GFP589889:GFQ589889 GPL589889:GPM589889 GZH589889:GZI589889 HJD589889:HJE589889 HSZ589889:HTA589889 ICV589889:ICW589889 IMR589889:IMS589889 IWN589889:IWO589889 JGJ589889:JGK589889 JQF589889:JQG589889 KAB589889:KAC589889 KJX589889:KJY589889 KTT589889:KTU589889 LDP589889:LDQ589889 LNL589889:LNM589889 LXH589889:LXI589889 MHD589889:MHE589889 MQZ589889:MRA589889 NAV589889:NAW589889 NKR589889:NKS589889 NUN589889:NUO589889 OEJ589889:OEK589889 OOF589889:OOG589889 OYB589889:OYC589889 PHX589889:PHY589889 PRT589889:PRU589889 QBP589889:QBQ589889 QLL589889:QLM589889 QVH589889:QVI589889 RFD589889:RFE589889 ROZ589889:RPA589889 RYV589889:RYW589889 SIR589889:SIS589889 SSN589889:SSO589889 TCJ589889:TCK589889 TMF589889:TMG589889 TWB589889:TWC589889 UFX589889:UFY589889 UPT589889:UPU589889 UZP589889:UZQ589889 VJL589889:VJM589889 VTH589889:VTI589889 WDD589889:WDE589889 WMZ589889:WNA589889 WWV589889:WWW589889 KJ655425:KK655425 UF655425:UG655425 AEB655425:AEC655425 ANX655425:ANY655425 AXT655425:AXU655425 BHP655425:BHQ655425 BRL655425:BRM655425 CBH655425:CBI655425 CLD655425:CLE655425 CUZ655425:CVA655425 DEV655425:DEW655425 DOR655425:DOS655425 DYN655425:DYO655425 EIJ655425:EIK655425 ESF655425:ESG655425 FCB655425:FCC655425 FLX655425:FLY655425 FVT655425:FVU655425 GFP655425:GFQ655425 GPL655425:GPM655425 GZH655425:GZI655425 HJD655425:HJE655425 HSZ655425:HTA655425 ICV655425:ICW655425 IMR655425:IMS655425 IWN655425:IWO655425 JGJ655425:JGK655425 JQF655425:JQG655425 KAB655425:KAC655425 KJX655425:KJY655425 KTT655425:KTU655425 LDP655425:LDQ655425 LNL655425:LNM655425 LXH655425:LXI655425 MHD655425:MHE655425 MQZ655425:MRA655425 NAV655425:NAW655425 NKR655425:NKS655425 NUN655425:NUO655425 OEJ655425:OEK655425 OOF655425:OOG655425 OYB655425:OYC655425 PHX655425:PHY655425 PRT655425:PRU655425 QBP655425:QBQ655425 QLL655425:QLM655425 QVH655425:QVI655425 RFD655425:RFE655425 ROZ655425:RPA655425 RYV655425:RYW655425 SIR655425:SIS655425 SSN655425:SSO655425 TCJ655425:TCK655425 TMF655425:TMG655425 TWB655425:TWC655425 UFX655425:UFY655425 UPT655425:UPU655425 UZP655425:UZQ655425 VJL655425:VJM655425 VTH655425:VTI655425 WDD655425:WDE655425 WMZ655425:WNA655425 WWV655425:WWW655425 KJ720961:KK720961 UF720961:UG720961 AEB720961:AEC720961 ANX720961:ANY720961 AXT720961:AXU720961 BHP720961:BHQ720961 BRL720961:BRM720961 CBH720961:CBI720961 CLD720961:CLE720961 CUZ720961:CVA720961 DEV720961:DEW720961 DOR720961:DOS720961 DYN720961:DYO720961 EIJ720961:EIK720961 ESF720961:ESG720961 FCB720961:FCC720961 FLX720961:FLY720961 FVT720961:FVU720961 GFP720961:GFQ720961 GPL720961:GPM720961 GZH720961:GZI720961 HJD720961:HJE720961 HSZ720961:HTA720961 ICV720961:ICW720961 IMR720961:IMS720961 IWN720961:IWO720961 JGJ720961:JGK720961 JQF720961:JQG720961 KAB720961:KAC720961 KJX720961:KJY720961 KTT720961:KTU720961 LDP720961:LDQ720961 LNL720961:LNM720961 LXH720961:LXI720961 MHD720961:MHE720961 MQZ720961:MRA720961 NAV720961:NAW720961 NKR720961:NKS720961 NUN720961:NUO720961 OEJ720961:OEK720961 OOF720961:OOG720961 OYB720961:OYC720961 PHX720961:PHY720961 PRT720961:PRU720961 QBP720961:QBQ720961 QLL720961:QLM720961 QVH720961:QVI720961 RFD720961:RFE720961 ROZ720961:RPA720961 RYV720961:RYW720961 SIR720961:SIS720961 SSN720961:SSO720961 TCJ720961:TCK720961 TMF720961:TMG720961 TWB720961:TWC720961 UFX720961:UFY720961 UPT720961:UPU720961 UZP720961:UZQ720961 VJL720961:VJM720961 VTH720961:VTI720961 WDD720961:WDE720961 WMZ720961:WNA720961 WWV720961:WWW720961 KJ786497:KK786497 UF786497:UG786497 AEB786497:AEC786497 ANX786497:ANY786497 AXT786497:AXU786497 BHP786497:BHQ786497 BRL786497:BRM786497 CBH786497:CBI786497 CLD786497:CLE786497 CUZ786497:CVA786497 DEV786497:DEW786497 DOR786497:DOS786497 DYN786497:DYO786497 EIJ786497:EIK786497 ESF786497:ESG786497 FCB786497:FCC786497 FLX786497:FLY786497 FVT786497:FVU786497 GFP786497:GFQ786497 GPL786497:GPM786497 GZH786497:GZI786497 HJD786497:HJE786497 HSZ786497:HTA786497 ICV786497:ICW786497 IMR786497:IMS786497 IWN786497:IWO786497 JGJ786497:JGK786497 JQF786497:JQG786497 KAB786497:KAC786497 KJX786497:KJY786497 KTT786497:KTU786497 LDP786497:LDQ786497 LNL786497:LNM786497 LXH786497:LXI786497 MHD786497:MHE786497 MQZ786497:MRA786497 NAV786497:NAW786497 NKR786497:NKS786497 NUN786497:NUO786497 OEJ786497:OEK786497 OOF786497:OOG786497 OYB786497:OYC786497 PHX786497:PHY786497 PRT786497:PRU786497 QBP786497:QBQ786497 QLL786497:QLM786497 QVH786497:QVI786497 RFD786497:RFE786497 ROZ786497:RPA786497 RYV786497:RYW786497 SIR786497:SIS786497 SSN786497:SSO786497 TCJ786497:TCK786497 TMF786497:TMG786497 TWB786497:TWC786497 UFX786497:UFY786497 UPT786497:UPU786497 UZP786497:UZQ786497 VJL786497:VJM786497 VTH786497:VTI786497 WDD786497:WDE786497 WMZ786497:WNA786497 WWV786497:WWW786497 KJ852033:KK852033 UF852033:UG852033 AEB852033:AEC852033 ANX852033:ANY852033 AXT852033:AXU852033 BHP852033:BHQ852033 BRL852033:BRM852033 CBH852033:CBI852033 CLD852033:CLE852033 CUZ852033:CVA852033 DEV852033:DEW852033 DOR852033:DOS852033 DYN852033:DYO852033 EIJ852033:EIK852033 ESF852033:ESG852033 FCB852033:FCC852033 FLX852033:FLY852033 FVT852033:FVU852033 GFP852033:GFQ852033 GPL852033:GPM852033 GZH852033:GZI852033 HJD852033:HJE852033 HSZ852033:HTA852033 ICV852033:ICW852033 IMR852033:IMS852033 IWN852033:IWO852033 JGJ852033:JGK852033 JQF852033:JQG852033 KAB852033:KAC852033 KJX852033:KJY852033 KTT852033:KTU852033 LDP852033:LDQ852033 LNL852033:LNM852033 LXH852033:LXI852033 MHD852033:MHE852033 MQZ852033:MRA852033 NAV852033:NAW852033 NKR852033:NKS852033 NUN852033:NUO852033 OEJ852033:OEK852033 OOF852033:OOG852033 OYB852033:OYC852033 PHX852033:PHY852033 PRT852033:PRU852033 QBP852033:QBQ852033 QLL852033:QLM852033 QVH852033:QVI852033 RFD852033:RFE852033 ROZ852033:RPA852033 RYV852033:RYW852033 SIR852033:SIS852033 SSN852033:SSO852033 TCJ852033:TCK852033 TMF852033:TMG852033 TWB852033:TWC852033 UFX852033:UFY852033 UPT852033:UPU852033 UZP852033:UZQ852033 VJL852033:VJM852033 VTH852033:VTI852033 WDD852033:WDE852033 WMZ852033:WNA852033 WWV852033:WWW852033 KJ917569:KK917569 UF917569:UG917569 AEB917569:AEC917569 ANX917569:ANY917569 AXT917569:AXU917569 BHP917569:BHQ917569 BRL917569:BRM917569 CBH917569:CBI917569 CLD917569:CLE917569 CUZ917569:CVA917569 DEV917569:DEW917569 DOR917569:DOS917569 DYN917569:DYO917569 EIJ917569:EIK917569 ESF917569:ESG917569 FCB917569:FCC917569 FLX917569:FLY917569 FVT917569:FVU917569 GFP917569:GFQ917569 GPL917569:GPM917569 GZH917569:GZI917569 HJD917569:HJE917569 HSZ917569:HTA917569 ICV917569:ICW917569 IMR917569:IMS917569 IWN917569:IWO917569 JGJ917569:JGK917569 JQF917569:JQG917569 KAB917569:KAC917569 KJX917569:KJY917569 KTT917569:KTU917569 LDP917569:LDQ917569 LNL917569:LNM917569 LXH917569:LXI917569 MHD917569:MHE917569 MQZ917569:MRA917569 NAV917569:NAW917569 NKR917569:NKS917569 NUN917569:NUO917569 OEJ917569:OEK917569 OOF917569:OOG917569 OYB917569:OYC917569 PHX917569:PHY917569 PRT917569:PRU917569 QBP917569:QBQ917569 QLL917569:QLM917569 QVH917569:QVI917569 RFD917569:RFE917569 ROZ917569:RPA917569 RYV917569:RYW917569 SIR917569:SIS917569 SSN917569:SSO917569 TCJ917569:TCK917569 TMF917569:TMG917569 TWB917569:TWC917569 UFX917569:UFY917569 UPT917569:UPU917569 UZP917569:UZQ917569 VJL917569:VJM917569 VTH917569:VTI917569 WDD917569:WDE917569 WMZ917569:WNA917569 WWV917569:WWW917569 KJ983105:KK983105 UF983105:UG983105 AEB983105:AEC983105 ANX983105:ANY983105 AXT983105:AXU983105 BHP983105:BHQ983105 BRL983105:BRM983105 CBH983105:CBI983105 CLD983105:CLE983105 CUZ983105:CVA983105 DEV983105:DEW983105 DOR983105:DOS983105 DYN983105:DYO983105 EIJ983105:EIK983105 ESF983105:ESG983105 FCB983105:FCC983105 FLX983105:FLY983105 FVT983105:FVU983105 GFP983105:GFQ983105 GPL983105:GPM983105 GZH983105:GZI983105 HJD983105:HJE983105 HSZ983105:HTA983105 ICV983105:ICW983105 IMR983105:IMS983105 IWN983105:IWO983105 JGJ983105:JGK983105 JQF983105:JQG983105 KAB983105:KAC983105 KJX983105:KJY983105 KTT983105:KTU983105 LDP983105:LDQ983105 LNL983105:LNM983105 LXH983105:LXI983105 MHD983105:MHE983105 MQZ983105:MRA983105 NAV983105:NAW983105 NKR983105:NKS983105 NUN983105:NUO983105 OEJ983105:OEK983105 OOF983105:OOG983105 OYB983105:OYC983105 PHX983105:PHY983105 PRT983105:PRU983105 QBP983105:QBQ983105 QLL983105:QLM983105 QVH983105:QVI983105 RFD983105:RFE983105 ROZ983105:RPA983105 RYV983105:RYW983105 SIR983105:SIS983105 SSN983105:SSO983105 TCJ983105:TCK983105 TMF983105:TMG983105 TWB983105:TWC983105 UFX983105:UFY983105 UPT983105:UPU983105 UZP983105:UZQ983105 VJL983105:VJM983105 VTH983105:VTI983105 WDD983105:WDE983105 WMZ983105:WNA983105 WWV983105:WWW983105 KJ67:KK67 UF67:UG67 AEB67:AEC67 ANX67:ANY67 AXT67:AXU67 BHP67:BHQ67 BRL67:BRM67 CBH67:CBI67 CLD67:CLE67 CUZ67:CVA67 DEV67:DEW67 DOR67:DOS67 DYN67:DYO67 EIJ67:EIK67 ESF67:ESG67 FCB67:FCC67 FLX67:FLY67 FVT67:FVU67 GFP67:GFQ67 GPL67:GPM67 GZH67:GZI67 HJD67:HJE67 HSZ67:HTA67 ICV67:ICW67 IMR67:IMS67 IWN67:IWO67 JGJ67:JGK67 JQF67:JQG67 KAB67:KAC67 KJX67:KJY67 KTT67:KTU67 LDP67:LDQ67 LNL67:LNM67 LXH67:LXI67 MHD67:MHE67 MQZ67:MRA67 NAV67:NAW67 NKR67:NKS67 NUN67:NUO67 OEJ67:OEK67 OOF67:OOG67 OYB67:OYC67 PHX67:PHY67 PRT67:PRU67 QBP67:QBQ67 QLL67:QLM67 QVH67:QVI67 RFD67:RFE67 ROZ67:RPA67 RYV67:RYW67 SIR67:SIS67 SSN67:SSO67 TCJ67:TCK67 TMF67:TMG67 TWB67:TWC67 UFX67:UFY67 UPT67:UPU67 UZP67:UZQ67 VJL67:VJM67 VTH67:VTI67 WDD67:WDE67 WMZ67:WNA67 WWV67:WWW67 KJ65603:KK65603 UF65603:UG65603 AEB65603:AEC65603 ANX65603:ANY65603 AXT65603:AXU65603 BHP65603:BHQ65603 BRL65603:BRM65603 CBH65603:CBI65603 CLD65603:CLE65603 CUZ65603:CVA65603 DEV65603:DEW65603 DOR65603:DOS65603 DYN65603:DYO65603 EIJ65603:EIK65603 ESF65603:ESG65603 FCB65603:FCC65603 FLX65603:FLY65603 FVT65603:FVU65603 GFP65603:GFQ65603 GPL65603:GPM65603 GZH65603:GZI65603 HJD65603:HJE65603 HSZ65603:HTA65603 ICV65603:ICW65603 IMR65603:IMS65603 IWN65603:IWO65603 JGJ65603:JGK65603 JQF65603:JQG65603 KAB65603:KAC65603 KJX65603:KJY65603 KTT65603:KTU65603 LDP65603:LDQ65603 LNL65603:LNM65603 LXH65603:LXI65603 MHD65603:MHE65603 MQZ65603:MRA65603 NAV65603:NAW65603 NKR65603:NKS65603 NUN65603:NUO65603 OEJ65603:OEK65603 OOF65603:OOG65603 OYB65603:OYC65603 PHX65603:PHY65603 PRT65603:PRU65603 QBP65603:QBQ65603 QLL65603:QLM65603 QVH65603:QVI65603 RFD65603:RFE65603 ROZ65603:RPA65603 RYV65603:RYW65603 SIR65603:SIS65603 SSN65603:SSO65603 TCJ65603:TCK65603 TMF65603:TMG65603 TWB65603:TWC65603 UFX65603:UFY65603 UPT65603:UPU65603 UZP65603:UZQ65603 VJL65603:VJM65603 VTH65603:VTI65603 WDD65603:WDE65603 WMZ65603:WNA65603 WWV65603:WWW65603 KJ131139:KK131139 UF131139:UG131139 AEB131139:AEC131139 ANX131139:ANY131139 AXT131139:AXU131139 BHP131139:BHQ131139 BRL131139:BRM131139 CBH131139:CBI131139 CLD131139:CLE131139 CUZ131139:CVA131139 DEV131139:DEW131139 DOR131139:DOS131139 DYN131139:DYO131139 EIJ131139:EIK131139 ESF131139:ESG131139 FCB131139:FCC131139 FLX131139:FLY131139 FVT131139:FVU131139 GFP131139:GFQ131139 GPL131139:GPM131139 GZH131139:GZI131139 HJD131139:HJE131139 HSZ131139:HTA131139 ICV131139:ICW131139 IMR131139:IMS131139 IWN131139:IWO131139 JGJ131139:JGK131139 JQF131139:JQG131139 KAB131139:KAC131139 KJX131139:KJY131139 KTT131139:KTU131139 LDP131139:LDQ131139 LNL131139:LNM131139 LXH131139:LXI131139 MHD131139:MHE131139 MQZ131139:MRA131139 NAV131139:NAW131139 NKR131139:NKS131139 NUN131139:NUO131139 OEJ131139:OEK131139 OOF131139:OOG131139 OYB131139:OYC131139 PHX131139:PHY131139 PRT131139:PRU131139 QBP131139:QBQ131139 QLL131139:QLM131139 QVH131139:QVI131139 RFD131139:RFE131139 ROZ131139:RPA131139 RYV131139:RYW131139 SIR131139:SIS131139 SSN131139:SSO131139 TCJ131139:TCK131139 TMF131139:TMG131139 TWB131139:TWC131139 UFX131139:UFY131139 UPT131139:UPU131139 UZP131139:UZQ131139 VJL131139:VJM131139 VTH131139:VTI131139 WDD131139:WDE131139 WMZ131139:WNA131139 WWV131139:WWW131139 KJ196675:KK196675 UF196675:UG196675 AEB196675:AEC196675 ANX196675:ANY196675 AXT196675:AXU196675 BHP196675:BHQ196675 BRL196675:BRM196675 CBH196675:CBI196675 CLD196675:CLE196675 CUZ196675:CVA196675 DEV196675:DEW196675 DOR196675:DOS196675 DYN196675:DYO196675 EIJ196675:EIK196675 ESF196675:ESG196675 FCB196675:FCC196675 FLX196675:FLY196675 FVT196675:FVU196675 GFP196675:GFQ196675 GPL196675:GPM196675 GZH196675:GZI196675 HJD196675:HJE196675 HSZ196675:HTA196675 ICV196675:ICW196675 IMR196675:IMS196675 IWN196675:IWO196675 JGJ196675:JGK196675 JQF196675:JQG196675 KAB196675:KAC196675 KJX196675:KJY196675 KTT196675:KTU196675 LDP196675:LDQ196675 LNL196675:LNM196675 LXH196675:LXI196675 MHD196675:MHE196675 MQZ196675:MRA196675 NAV196675:NAW196675 NKR196675:NKS196675 NUN196675:NUO196675 OEJ196675:OEK196675 OOF196675:OOG196675 OYB196675:OYC196675 PHX196675:PHY196675 PRT196675:PRU196675 QBP196675:QBQ196675 QLL196675:QLM196675 QVH196675:QVI196675 RFD196675:RFE196675 ROZ196675:RPA196675 RYV196675:RYW196675 SIR196675:SIS196675 SSN196675:SSO196675 TCJ196675:TCK196675 TMF196675:TMG196675 TWB196675:TWC196675 UFX196675:UFY196675 UPT196675:UPU196675 UZP196675:UZQ196675 VJL196675:VJM196675 VTH196675:VTI196675 WDD196675:WDE196675 WMZ196675:WNA196675 WWV196675:WWW196675 KJ262211:KK262211 UF262211:UG262211 AEB262211:AEC262211 ANX262211:ANY262211 AXT262211:AXU262211 BHP262211:BHQ262211 BRL262211:BRM262211 CBH262211:CBI262211 CLD262211:CLE262211 CUZ262211:CVA262211 DEV262211:DEW262211 DOR262211:DOS262211 DYN262211:DYO262211 EIJ262211:EIK262211 ESF262211:ESG262211 FCB262211:FCC262211 FLX262211:FLY262211 FVT262211:FVU262211 GFP262211:GFQ262211 GPL262211:GPM262211 GZH262211:GZI262211 HJD262211:HJE262211 HSZ262211:HTA262211 ICV262211:ICW262211 IMR262211:IMS262211 IWN262211:IWO262211 JGJ262211:JGK262211 JQF262211:JQG262211 KAB262211:KAC262211 KJX262211:KJY262211 KTT262211:KTU262211 LDP262211:LDQ262211 LNL262211:LNM262211 LXH262211:LXI262211 MHD262211:MHE262211 MQZ262211:MRA262211 NAV262211:NAW262211 NKR262211:NKS262211 NUN262211:NUO262211 OEJ262211:OEK262211 OOF262211:OOG262211 OYB262211:OYC262211 PHX262211:PHY262211 PRT262211:PRU262211 QBP262211:QBQ262211 QLL262211:QLM262211 QVH262211:QVI262211 RFD262211:RFE262211 ROZ262211:RPA262211 RYV262211:RYW262211 SIR262211:SIS262211 SSN262211:SSO262211 TCJ262211:TCK262211 TMF262211:TMG262211 TWB262211:TWC262211 UFX262211:UFY262211 UPT262211:UPU262211 UZP262211:UZQ262211 VJL262211:VJM262211 VTH262211:VTI262211 WDD262211:WDE262211 WMZ262211:WNA262211 WWV262211:WWW262211 KJ327747:KK327747 UF327747:UG327747 AEB327747:AEC327747 ANX327747:ANY327747 AXT327747:AXU327747 BHP327747:BHQ327747 BRL327747:BRM327747 CBH327747:CBI327747 CLD327747:CLE327747 CUZ327747:CVA327747 DEV327747:DEW327747 DOR327747:DOS327747 DYN327747:DYO327747 EIJ327747:EIK327747 ESF327747:ESG327747 FCB327747:FCC327747 FLX327747:FLY327747 FVT327747:FVU327747 GFP327747:GFQ327747 GPL327747:GPM327747 GZH327747:GZI327747 HJD327747:HJE327747 HSZ327747:HTA327747 ICV327747:ICW327747 IMR327747:IMS327747 IWN327747:IWO327747 JGJ327747:JGK327747 JQF327747:JQG327747 KAB327747:KAC327747 KJX327747:KJY327747 KTT327747:KTU327747 LDP327747:LDQ327747 LNL327747:LNM327747 LXH327747:LXI327747 MHD327747:MHE327747 MQZ327747:MRA327747 NAV327747:NAW327747 NKR327747:NKS327747 NUN327747:NUO327747 OEJ327747:OEK327747 OOF327747:OOG327747 OYB327747:OYC327747 PHX327747:PHY327747 PRT327747:PRU327747 QBP327747:QBQ327747 QLL327747:QLM327747 QVH327747:QVI327747 RFD327747:RFE327747 ROZ327747:RPA327747 RYV327747:RYW327747 SIR327747:SIS327747 SSN327747:SSO327747 TCJ327747:TCK327747 TMF327747:TMG327747 TWB327747:TWC327747 UFX327747:UFY327747 UPT327747:UPU327747 UZP327747:UZQ327747 VJL327747:VJM327747 VTH327747:VTI327747 WDD327747:WDE327747 WMZ327747:WNA327747 WWV327747:WWW327747 KJ393283:KK393283 UF393283:UG393283 AEB393283:AEC393283 ANX393283:ANY393283 AXT393283:AXU393283 BHP393283:BHQ393283 BRL393283:BRM393283 CBH393283:CBI393283 CLD393283:CLE393283 CUZ393283:CVA393283 DEV393283:DEW393283 DOR393283:DOS393283 DYN393283:DYO393283 EIJ393283:EIK393283 ESF393283:ESG393283 FCB393283:FCC393283 FLX393283:FLY393283 FVT393283:FVU393283 GFP393283:GFQ393283 GPL393283:GPM393283 GZH393283:GZI393283 HJD393283:HJE393283 HSZ393283:HTA393283 ICV393283:ICW393283 IMR393283:IMS393283 IWN393283:IWO393283 JGJ393283:JGK393283 JQF393283:JQG393283 KAB393283:KAC393283 KJX393283:KJY393283 KTT393283:KTU393283 LDP393283:LDQ393283 LNL393283:LNM393283 LXH393283:LXI393283 MHD393283:MHE393283 MQZ393283:MRA393283 NAV393283:NAW393283 NKR393283:NKS393283 NUN393283:NUO393283 OEJ393283:OEK393283 OOF393283:OOG393283 OYB393283:OYC393283 PHX393283:PHY393283 PRT393283:PRU393283 QBP393283:QBQ393283 QLL393283:QLM393283 QVH393283:QVI393283 RFD393283:RFE393283 ROZ393283:RPA393283 RYV393283:RYW393283 SIR393283:SIS393283 SSN393283:SSO393283 TCJ393283:TCK393283 TMF393283:TMG393283 TWB393283:TWC393283 UFX393283:UFY393283 UPT393283:UPU393283 UZP393283:UZQ393283 VJL393283:VJM393283 VTH393283:VTI393283 WDD393283:WDE393283 WMZ393283:WNA393283 WWV393283:WWW393283 KJ458819:KK458819 UF458819:UG458819 AEB458819:AEC458819 ANX458819:ANY458819 AXT458819:AXU458819 BHP458819:BHQ458819 BRL458819:BRM458819 CBH458819:CBI458819 CLD458819:CLE458819 CUZ458819:CVA458819 DEV458819:DEW458819 DOR458819:DOS458819 DYN458819:DYO458819 EIJ458819:EIK458819 ESF458819:ESG458819 FCB458819:FCC458819 FLX458819:FLY458819 FVT458819:FVU458819 GFP458819:GFQ458819 GPL458819:GPM458819 GZH458819:GZI458819 HJD458819:HJE458819 HSZ458819:HTA458819 ICV458819:ICW458819 IMR458819:IMS458819 IWN458819:IWO458819 JGJ458819:JGK458819 JQF458819:JQG458819 KAB458819:KAC458819 KJX458819:KJY458819 KTT458819:KTU458819 LDP458819:LDQ458819 LNL458819:LNM458819 LXH458819:LXI458819 MHD458819:MHE458819 MQZ458819:MRA458819 NAV458819:NAW458819 NKR458819:NKS458819 NUN458819:NUO458819 OEJ458819:OEK458819 OOF458819:OOG458819 OYB458819:OYC458819 PHX458819:PHY458819 PRT458819:PRU458819 QBP458819:QBQ458819 QLL458819:QLM458819 QVH458819:QVI458819 RFD458819:RFE458819 ROZ458819:RPA458819 RYV458819:RYW458819 SIR458819:SIS458819 SSN458819:SSO458819 TCJ458819:TCK458819 TMF458819:TMG458819 TWB458819:TWC458819 UFX458819:UFY458819 UPT458819:UPU458819 UZP458819:UZQ458819 VJL458819:VJM458819 VTH458819:VTI458819 WDD458819:WDE458819 WMZ458819:WNA458819 WWV458819:WWW458819 KJ524355:KK524355 UF524355:UG524355 AEB524355:AEC524355 ANX524355:ANY524355 AXT524355:AXU524355 BHP524355:BHQ524355 BRL524355:BRM524355 CBH524355:CBI524355 CLD524355:CLE524355 CUZ524355:CVA524355 DEV524355:DEW524355 DOR524355:DOS524355 DYN524355:DYO524355 EIJ524355:EIK524355 ESF524355:ESG524355 FCB524355:FCC524355 FLX524355:FLY524355 FVT524355:FVU524355 GFP524355:GFQ524355 GPL524355:GPM524355 GZH524355:GZI524355 HJD524355:HJE524355 HSZ524355:HTA524355 ICV524355:ICW524355 IMR524355:IMS524355 IWN524355:IWO524355 JGJ524355:JGK524355 JQF524355:JQG524355 KAB524355:KAC524355 KJX524355:KJY524355 KTT524355:KTU524355 LDP524355:LDQ524355 LNL524355:LNM524355 LXH524355:LXI524355 MHD524355:MHE524355 MQZ524355:MRA524355 NAV524355:NAW524355 NKR524355:NKS524355 NUN524355:NUO524355 OEJ524355:OEK524355 OOF524355:OOG524355 OYB524355:OYC524355 PHX524355:PHY524355 PRT524355:PRU524355 QBP524355:QBQ524355 QLL524355:QLM524355 QVH524355:QVI524355 RFD524355:RFE524355 ROZ524355:RPA524355 RYV524355:RYW524355 SIR524355:SIS524355 SSN524355:SSO524355 TCJ524355:TCK524355 TMF524355:TMG524355 TWB524355:TWC524355 UFX524355:UFY524355 UPT524355:UPU524355 UZP524355:UZQ524355 VJL524355:VJM524355 VTH524355:VTI524355 WDD524355:WDE524355 WMZ524355:WNA524355 WWV524355:WWW524355 KJ589891:KK589891 UF589891:UG589891 AEB589891:AEC589891 ANX589891:ANY589891 AXT589891:AXU589891 BHP589891:BHQ589891 BRL589891:BRM589891 CBH589891:CBI589891 CLD589891:CLE589891 CUZ589891:CVA589891 DEV589891:DEW589891 DOR589891:DOS589891 DYN589891:DYO589891 EIJ589891:EIK589891 ESF589891:ESG589891 FCB589891:FCC589891 FLX589891:FLY589891 FVT589891:FVU589891 GFP589891:GFQ589891 GPL589891:GPM589891 GZH589891:GZI589891 HJD589891:HJE589891 HSZ589891:HTA589891 ICV589891:ICW589891 IMR589891:IMS589891 IWN589891:IWO589891 JGJ589891:JGK589891 JQF589891:JQG589891 KAB589891:KAC589891 KJX589891:KJY589891 KTT589891:KTU589891 LDP589891:LDQ589891 LNL589891:LNM589891 LXH589891:LXI589891 MHD589891:MHE589891 MQZ589891:MRA589891 NAV589891:NAW589891 NKR589891:NKS589891 NUN589891:NUO589891 OEJ589891:OEK589891 OOF589891:OOG589891 OYB589891:OYC589891 PHX589891:PHY589891 PRT589891:PRU589891 QBP589891:QBQ589891 QLL589891:QLM589891 QVH589891:QVI589891 RFD589891:RFE589891 ROZ589891:RPA589891 RYV589891:RYW589891 SIR589891:SIS589891 SSN589891:SSO589891 TCJ589891:TCK589891 TMF589891:TMG589891 TWB589891:TWC589891 UFX589891:UFY589891 UPT589891:UPU589891 UZP589891:UZQ589891 VJL589891:VJM589891 VTH589891:VTI589891 WDD589891:WDE589891 WMZ589891:WNA589891 WWV589891:WWW589891 KJ655427:KK655427 UF655427:UG655427 AEB655427:AEC655427 ANX655427:ANY655427 AXT655427:AXU655427 BHP655427:BHQ655427 BRL655427:BRM655427 CBH655427:CBI655427 CLD655427:CLE655427 CUZ655427:CVA655427 DEV655427:DEW655427 DOR655427:DOS655427 DYN655427:DYO655427 EIJ655427:EIK655427 ESF655427:ESG655427 FCB655427:FCC655427 FLX655427:FLY655427 FVT655427:FVU655427 GFP655427:GFQ655427 GPL655427:GPM655427 GZH655427:GZI655427 HJD655427:HJE655427 HSZ655427:HTA655427 ICV655427:ICW655427 IMR655427:IMS655427 IWN655427:IWO655427 JGJ655427:JGK655427 JQF655427:JQG655427 KAB655427:KAC655427 KJX655427:KJY655427 KTT655427:KTU655427 LDP655427:LDQ655427 LNL655427:LNM655427 LXH655427:LXI655427 MHD655427:MHE655427 MQZ655427:MRA655427 NAV655427:NAW655427 NKR655427:NKS655427 NUN655427:NUO655427 OEJ655427:OEK655427 OOF655427:OOG655427 OYB655427:OYC655427 PHX655427:PHY655427 PRT655427:PRU655427 QBP655427:QBQ655427 QLL655427:QLM655427 QVH655427:QVI655427 RFD655427:RFE655427 ROZ655427:RPA655427 RYV655427:RYW655427 SIR655427:SIS655427 SSN655427:SSO655427 TCJ655427:TCK655427 TMF655427:TMG655427 TWB655427:TWC655427 UFX655427:UFY655427 UPT655427:UPU655427 UZP655427:UZQ655427 VJL655427:VJM655427 VTH655427:VTI655427 WDD655427:WDE655427 WMZ655427:WNA655427 WWV655427:WWW655427 KJ720963:KK720963 UF720963:UG720963 AEB720963:AEC720963 ANX720963:ANY720963 AXT720963:AXU720963 BHP720963:BHQ720963 BRL720963:BRM720963 CBH720963:CBI720963 CLD720963:CLE720963 CUZ720963:CVA720963 DEV720963:DEW720963 DOR720963:DOS720963 DYN720963:DYO720963 EIJ720963:EIK720963 ESF720963:ESG720963 FCB720963:FCC720963 FLX720963:FLY720963 FVT720963:FVU720963 GFP720963:GFQ720963 GPL720963:GPM720963 GZH720963:GZI720963 HJD720963:HJE720963 HSZ720963:HTA720963 ICV720963:ICW720963 IMR720963:IMS720963 IWN720963:IWO720963 JGJ720963:JGK720963 JQF720963:JQG720963 KAB720963:KAC720963 KJX720963:KJY720963 KTT720963:KTU720963 LDP720963:LDQ720963 LNL720963:LNM720963 LXH720963:LXI720963 MHD720963:MHE720963 MQZ720963:MRA720963 NAV720963:NAW720963 NKR720963:NKS720963 NUN720963:NUO720963 OEJ720963:OEK720963 OOF720963:OOG720963 OYB720963:OYC720963 PHX720963:PHY720963 PRT720963:PRU720963 QBP720963:QBQ720963 QLL720963:QLM720963 QVH720963:QVI720963 RFD720963:RFE720963 ROZ720963:RPA720963 RYV720963:RYW720963 SIR720963:SIS720963 SSN720963:SSO720963 TCJ720963:TCK720963 TMF720963:TMG720963 TWB720963:TWC720963 UFX720963:UFY720963 UPT720963:UPU720963 UZP720963:UZQ720963 VJL720963:VJM720963 VTH720963:VTI720963 WDD720963:WDE720963 WMZ720963:WNA720963 WWV720963:WWW720963 KJ786499:KK786499 UF786499:UG786499 AEB786499:AEC786499 ANX786499:ANY786499 AXT786499:AXU786499 BHP786499:BHQ786499 BRL786499:BRM786499 CBH786499:CBI786499 CLD786499:CLE786499 CUZ786499:CVA786499 DEV786499:DEW786499 DOR786499:DOS786499 DYN786499:DYO786499 EIJ786499:EIK786499 ESF786499:ESG786499 FCB786499:FCC786499 FLX786499:FLY786499 FVT786499:FVU786499 GFP786499:GFQ786499 GPL786499:GPM786499 GZH786499:GZI786499 HJD786499:HJE786499 HSZ786499:HTA786499 ICV786499:ICW786499 IMR786499:IMS786499 IWN786499:IWO786499 JGJ786499:JGK786499 JQF786499:JQG786499 KAB786499:KAC786499 KJX786499:KJY786499 KTT786499:KTU786499 LDP786499:LDQ786499 LNL786499:LNM786499 LXH786499:LXI786499 MHD786499:MHE786499 MQZ786499:MRA786499 NAV786499:NAW786499 NKR786499:NKS786499 NUN786499:NUO786499 OEJ786499:OEK786499 OOF786499:OOG786499 OYB786499:OYC786499 PHX786499:PHY786499 PRT786499:PRU786499 QBP786499:QBQ786499 QLL786499:QLM786499 QVH786499:QVI786499 RFD786499:RFE786499 ROZ786499:RPA786499 RYV786499:RYW786499 SIR786499:SIS786499 SSN786499:SSO786499 TCJ786499:TCK786499 TMF786499:TMG786499 TWB786499:TWC786499 UFX786499:UFY786499 UPT786499:UPU786499 UZP786499:UZQ786499 VJL786499:VJM786499 VTH786499:VTI786499 WDD786499:WDE786499 WMZ786499:WNA786499 WWV786499:WWW786499 KJ852035:KK852035 UF852035:UG852035 AEB852035:AEC852035 ANX852035:ANY852035 AXT852035:AXU852035 BHP852035:BHQ852035 BRL852035:BRM852035 CBH852035:CBI852035 CLD852035:CLE852035 CUZ852035:CVA852035 DEV852035:DEW852035 DOR852035:DOS852035 DYN852035:DYO852035 EIJ852035:EIK852035 ESF852035:ESG852035 FCB852035:FCC852035 FLX852035:FLY852035 FVT852035:FVU852035 GFP852035:GFQ852035 GPL852035:GPM852035 GZH852035:GZI852035 HJD852035:HJE852035 HSZ852035:HTA852035 ICV852035:ICW852035 IMR852035:IMS852035 IWN852035:IWO852035 JGJ852035:JGK852035 JQF852035:JQG852035 KAB852035:KAC852035 KJX852035:KJY852035 KTT852035:KTU852035 LDP852035:LDQ852035 LNL852035:LNM852035 LXH852035:LXI852035 MHD852035:MHE852035 MQZ852035:MRA852035 NAV852035:NAW852035 NKR852035:NKS852035 NUN852035:NUO852035 OEJ852035:OEK852035 OOF852035:OOG852035 OYB852035:OYC852035 PHX852035:PHY852035 PRT852035:PRU852035 QBP852035:QBQ852035 QLL852035:QLM852035 QVH852035:QVI852035 RFD852035:RFE852035 ROZ852035:RPA852035 RYV852035:RYW852035 SIR852035:SIS852035 SSN852035:SSO852035 TCJ852035:TCK852035 TMF852035:TMG852035 TWB852035:TWC852035 UFX852035:UFY852035 UPT852035:UPU852035 UZP852035:UZQ852035 VJL852035:VJM852035 VTH852035:VTI852035 WDD852035:WDE852035 WMZ852035:WNA852035 WWV852035:WWW852035 KJ917571:KK917571 UF917571:UG917571 AEB917571:AEC917571 ANX917571:ANY917571 AXT917571:AXU917571 BHP917571:BHQ917571 BRL917571:BRM917571 CBH917571:CBI917571 CLD917571:CLE917571 CUZ917571:CVA917571 DEV917571:DEW917571 DOR917571:DOS917571 DYN917571:DYO917571 EIJ917571:EIK917571 ESF917571:ESG917571 FCB917571:FCC917571 FLX917571:FLY917571 FVT917571:FVU917571 GFP917571:GFQ917571 GPL917571:GPM917571 GZH917571:GZI917571 HJD917571:HJE917571 HSZ917571:HTA917571 ICV917571:ICW917571 IMR917571:IMS917571 IWN917571:IWO917571 JGJ917571:JGK917571 JQF917571:JQG917571 KAB917571:KAC917571 KJX917571:KJY917571 KTT917571:KTU917571 LDP917571:LDQ917571 LNL917571:LNM917571 LXH917571:LXI917571 MHD917571:MHE917571 MQZ917571:MRA917571 NAV917571:NAW917571 NKR917571:NKS917571 NUN917571:NUO917571 OEJ917571:OEK917571 OOF917571:OOG917571 OYB917571:OYC917571 PHX917571:PHY917571 PRT917571:PRU917571 QBP917571:QBQ917571 QLL917571:QLM917571 QVH917571:QVI917571 RFD917571:RFE917571 ROZ917571:RPA917571 RYV917571:RYW917571 SIR917571:SIS917571 SSN917571:SSO917571 TCJ917571:TCK917571 TMF917571:TMG917571 TWB917571:TWC917571 UFX917571:UFY917571 UPT917571:UPU917571 UZP917571:UZQ917571 VJL917571:VJM917571 VTH917571:VTI917571 WDD917571:WDE917571 WMZ917571:WNA917571 WWV917571:WWW917571 KJ983107:KK983107 UF983107:UG983107 AEB983107:AEC983107 ANX983107:ANY983107 AXT983107:AXU983107 BHP983107:BHQ983107 BRL983107:BRM983107 CBH983107:CBI983107 CLD983107:CLE983107 CUZ983107:CVA983107 DEV983107:DEW983107 DOR983107:DOS983107 DYN983107:DYO983107 EIJ983107:EIK983107 ESF983107:ESG983107 FCB983107:FCC983107 FLX983107:FLY983107 FVT983107:FVU983107 GFP983107:GFQ983107 GPL983107:GPM983107 GZH983107:GZI983107 HJD983107:HJE983107 HSZ983107:HTA983107 ICV983107:ICW983107 IMR983107:IMS983107 IWN983107:IWO983107 JGJ983107:JGK983107 JQF983107:JQG983107 KAB983107:KAC983107 KJX983107:KJY983107 KTT983107:KTU983107 LDP983107:LDQ983107 LNL983107:LNM983107 LXH983107:LXI983107 MHD983107:MHE983107 MQZ983107:MRA983107 NAV983107:NAW983107 NKR983107:NKS983107 NUN983107:NUO983107 OEJ983107:OEK983107 OOF983107:OOG983107 OYB983107:OYC983107 PHX983107:PHY983107 PRT983107:PRU983107 QBP983107:QBQ983107 QLL983107:QLM983107 QVH983107:QVI983107 RFD983107:RFE983107 ROZ983107:RPA983107 RYV983107:RYW983107 SIR983107:SIS983107 SSN983107:SSO983107 TCJ983107:TCK983107 TMF983107:TMG983107 TWB983107:TWC983107 UFX983107:UFY983107 UPT983107:UPU983107 UZP983107:UZQ983107 VJL983107:VJM983107 VTH983107:VTI983107 WDD983107:WDE983107 WMZ983107:WNA983107 WWV983107:WWW983107 AD393283:AE393283 AH65599:AI65599 AH131135:AI131135 AH196671:AI196671 AH262207:AI262207 AH327743:AI327743 AH393279:AI393279 AH458815:AI458815 AH524351:AI524351 AH589887:AI589887 AH655423:AI655423 AH720959:AI720959 AH786495:AI786495 AH852031:AI852031 AH917567:AI917567 AH983103:AI983103 AD458819:AE458819 AD65599:AE65599 AD131135:AE131135 AD196671:AE196671 AD262207:AE262207 AD327743:AE327743 AD393279:AE393279 AD458815:AE458815 AD524351:AE524351 AD589887:AE589887 AD655423:AE655423 AD720959:AE720959 AD786495:AE786495 AD852031:AE852031 AD917567:AE917567 AD983103:AE983103 AD524355:AE524355 AD65607:AE65607 AD131143:AE131143 AD196679:AE196679 AD262215:AE262215 AD327751:AE327751 AD393287:AE393287 AD458823:AE458823 AD524359:AE524359 AD589895:AE589895 AD655431:AE655431 AD720967:AE720967 AD786503:AE786503 AD852039:AE852039 AD917575:AE917575 AD983111:AE983111 AD589891:AE589891 AH65605:AI65605 AH131141:AI131141 AH196677:AI196677 AH262213:AI262213 AH327749:AI327749 AH393285:AI393285 AH458821:AI458821 AH524357:AI524357 AH589893:AI589893 AH655429:AI655429 AH720965:AI720965 AH786501:AI786501 AH852037:AI852037 AH917573:AI917573 AH983109:AI983109 AD655427:AE655427 AH65607:AI65607 AH131143:AI131143 AH196679:AI196679 AH262215:AI262215 AH327751:AI327751 AH393287:AI393287 AH458823:AI458823 AH524359:AI524359 AH589895:AI589895 AH655431:AI655431 AH720967:AI720967 AH786503:AI786503 AH852039:AI852039 AH917575:AI917575 AH983111:AI983111 AD720963:AE720963 AD65605:AE65605 AD131141:AE131141 AD196677:AE196677 AD262213:AE262213 AD327749:AE327749 AD393285:AE393285 AD458821:AE458821 AD524357:AE524357 AD589893:AE589893 AD655429:AE655429 AD720965:AE720965 AD786501:AE786501 AD852037:AE852037 AD917573:AE917573 AD983109:AE983109 AD786499:AE786499 AH65601:AI65601 AH131137:AI131137 AH196673:AI196673 AH262209:AI262209 AH327745:AI327745 AH393281:AI393281 AH458817:AI458817 AH524353:AI524353 AH589889:AI589889 AH655425:AI655425 AH720961:AI720961 AH786497:AI786497 AH852033:AI852033 AH917569:AI917569 AH983105:AI983105 AD852035:AE852035 AH65603:AI65603 AH131139:AI131139 AH196675:AI196675 AH262211:AI262211 AH327747:AI327747 AH393283:AI393283 AH458819:AI458819 AH524355:AI524355 AH589891:AI589891 AH655427:AI655427 AH720963:AI720963 AH786499:AI786499 AH852035:AI852035 AH917571:AI917571 AH983107:AI983107 AD917571:AE917571 AD65601:AE65601 AD131137:AE131137 AD196673:AE196673 AD262209:AE262209 AD327745:AE327745 AD393281:AE393281 AD458817:AE458817 AD524353:AE524353 AD589889:AE589889 AD655425:AE655425 AD720961:AE720961 AD786497:AE786497 AD852033:AE852033 AD917569:AE917569 AK983103:AT983112 AK917567:AT917576 AK852031:AT852040 AK786495:AT786504 AK720959:AT720968 AK655423:AT655432 AK589887:AT589896 AK524351:AT524360 AK458815:AT458824 AK393279:AT393288 AK327743:AT327752 AK262207:AT262216 AK196671:AT196680 AK131135:AT131144 WWV61:WWW61 KB63 TX63 ADT63 ANP63 AXL63 BHH63 BRD63 CAZ63 CKV63 CUR63 DEN63 DOJ63 DYF63 EIB63 ERX63 FBT63 FLP63 FVL63 GFH63 GPD63 GYZ63 HIV63 HSR63 ICN63 IMJ63 IWF63 JGB63 JPX63 JZT63 KJP63 KTL63 LDH63 LND63 LWZ63 MGV63 MQR63 NAN63 NKJ63 NUF63 OEB63 ONX63 OXT63 PHP63 PRL63 QBH63 QLD63 QUZ63 REV63 ROR63 RYN63 SIJ63 SSF63 TCB63 TLX63 TVT63 UFP63 UPL63 UZH63 VJD63 VSZ63 WCV63 WMR63 WWN63 KN63:KO63 UJ63:UK63 AEF63:AEG63 AOB63:AOC63 AXX63:AXY63 BHT63:BHU63 BRP63:BRQ63 CBL63:CBM63 CLH63:CLI63 CVD63:CVE63 DEZ63:DFA63 DOV63:DOW63 DYR63:DYS63 EIN63:EIO63 ESJ63:ESK63 FCF63:FCG63 FMB63:FMC63 FVX63:FVY63 GFT63:GFU63 GPP63:GPQ63 GZL63:GZM63 HJH63:HJI63 HTD63:HTE63 ICZ63:IDA63 IMV63:IMW63 IWR63:IWS63 JGN63:JGO63 JQJ63:JQK63 KAF63:KAG63 KKB63:KKC63 KTX63:KTY63 LDT63:LDU63 LNP63:LNQ63 LXL63:LXM63 MHH63:MHI63 MRD63:MRE63 NAZ63:NBA63 NKV63:NKW63 NUR63:NUS63 OEN63:OEO63 OOJ63:OOK63 OYF63:OYG63 PIB63:PIC63 PRX63:PRY63 QBT63:QBU63 QLP63:QLQ63 QVL63:QVM63 RFH63:RFI63 RPD63:RPE63 RYZ63:RZA63 SIV63:SIW63 SSR63:SSS63 TCN63:TCO63 TMJ63:TMK63 TWF63:TWG63 UGB63:UGC63 UPX63:UPY63 UZT63:UZU63 VJP63:VJQ63 VTL63:VTM63 WDH63:WDI63 WND63:WNE63 WWZ63:WXA63 KJ63:KK63 UF63:UG63 AEB63:AEC63 ANX63:ANY63 AXT63:AXU63 BHP63:BHQ63 BRL63:BRM63 CBH63:CBI63 CLD63:CLE63 CUZ63:CVA63 DEV63:DEW63 DOR63:DOS63 DYN63:DYO63 EIJ63:EIK63 ESF63:ESG63 FCB63:FCC63 FLX63:FLY63 FVT63:FVU63 GFP63:GFQ63 GPL63:GPM63 GZH63:GZI63 HJD63:HJE63 HSZ63:HTA63 ICV63:ICW63 IMR63:IMS63 IWN63:IWO63 JGJ63:JGK63 JQF63:JQG63 KAB63:KAC63 KJX63:KJY63 KTT63:KTU63 LDP63:LDQ63 LNL63:LNM63 LXH63:LXI63 MHD63:MHE63 MQZ63:MRA63 NAV63:NAW63 NKR63:NKS63 NUN63:NUO63 OEJ63:OEK63 OOF63:OOG63 OYB63:OYC63 PHX63:PHY63 PRT63:PRU63 QBP63:QBQ63 QLL63:QLM63 QVH63:QVI63 RFD63:RFE63 ROZ63:RPA63 RYV63:RYW63 SIR63:SIS63 SSN63:SSO63 TCJ63:TCK63 TMF63:TMG63 TWB63:TWC63 UFX63:UFY63 UPT63:UPU63 UZP63:UZQ63 VJL63:VJM63 VTH63:VTI63 WDD63:WDE63 WMZ63:WNA63 WWV63:WWW63 KB59 TX59 ADT59 ANP59 AXL59 BHH59 BRD59 CAZ59 CKV59 CUR59 DEN59 DOJ59 DYF59 EIB59 ERX59 FBT59 FLP59 FVL59 GFH59 GPD59 GYZ59 HIV59 HSR59 ICN59 IMJ59 IWF59 JGB59 JPX59 JZT59 KJP59 KTL59 LDH59 LND59 LWZ59 MGV59 MQR59 NAN59 NKJ59 NUF59 OEB59 ONX59 OXT59 PHP59 PRL59 QBH59 QLD59 QUZ59 REV59 ROR59 RYN59 SIJ59 SSF59 TCB59 TLX59 TVT59 UFP59 UPL59 UZH59 VJD59 VSZ59 WCV59 WMR59 WWN59 KB61 TX61 ADT61 ANP61 AXL61 BHH61 BRD61 CAZ61 CKV61 CUR61 DEN61 DOJ61 DYF61 EIB61 ERX61 FBT61 FLP61 FVL61 GFH61 GPD61 GYZ61 HIV61 HSR61 ICN61 IMJ61 IWF61 JGB61 JPX61 JZT61 KJP61 KTL61 LDH61 LND61 LWZ61 MGV61 MQR61 NAN61 NKJ61 NUF61 OEB61 ONX61 OXT61 PHP61 PRL61 QBH61 QLD61 QUZ61 REV61 ROR61 RYN61 SIJ61 SSF61 TCB61 TLX61 TVT61 UFP61 UPL61 UZH61 VJD61 VSZ61 WCV61 WMR61 WWN61 KN59:KO59 UJ59:UK59 AEF59:AEG59 AOB59:AOC59 AXX59:AXY59 BHT59:BHU59 BRP59:BRQ59 CBL59:CBM59 CLH59:CLI59 CVD59:CVE59 DEZ59:DFA59 DOV59:DOW59 DYR59:DYS59 EIN59:EIO59 ESJ59:ESK59 FCF59:FCG59 FMB59:FMC59 FVX59:FVY59 GFT59:GFU59 GPP59:GPQ59 GZL59:GZM59 HJH59:HJI59 HTD59:HTE59 ICZ59:IDA59 IMV59:IMW59 IWR59:IWS59 JGN59:JGO59 JQJ59:JQK59 KAF59:KAG59 KKB59:KKC59 KTX59:KTY59 LDT59:LDU59 LNP59:LNQ59 LXL59:LXM59 MHH59:MHI59 MRD59:MRE59 NAZ59:NBA59 NKV59:NKW59 NUR59:NUS59 OEN59:OEO59 OOJ59:OOK59 OYF59:OYG59 PIB59:PIC59 PRX59:PRY59 QBT59:QBU59 QLP59:QLQ59 QVL59:QVM59 RFH59:RFI59 RPD59:RPE59 RYZ59:RZA59 SIV59:SIW59 SSR59:SSS59 TCN59:TCO59 TMJ59:TMK59 TWF59:TWG59 UGB59:UGC59 UPX59:UPY59 UZT59:UZU59 VJP59:VJQ59 VTL59:VTM59 WDH59:WDI59 WND59:WNE59 WWZ59:WXA59 KN61:KO61 UJ61:UK61 AEF61:AEG61 AOB61:AOC61 AXX61:AXY61 BHT61:BHU61 BRP61:BRQ61 CBL61:CBM61 CLH61:CLI61 CVD61:CVE61 DEZ61:DFA61 DOV61:DOW61 DYR61:DYS61 EIN61:EIO61 ESJ61:ESK61 FCF61:FCG61 FMB61:FMC61 FVX61:FVY61 GFT61:GFU61 GPP61:GPQ61 GZL61:GZM61 HJH61:HJI61 HTD61:HTE61 ICZ61:IDA61 IMV61:IMW61 IWR61:IWS61 JGN61:JGO61 JQJ61:JQK61 KAF61:KAG61 KKB61:KKC61 KTX61:KTY61 LDT61:LDU61 LNP61:LNQ61 LXL61:LXM61 MHH61:MHI61 MRD61:MRE61 NAZ61:NBA61 NKV61:NKW61 NUR61:NUS61 OEN61:OEO61 OOJ61:OOK61 OYF61:OYG61 PIB61:PIC61 PRX61:PRY61 QBT61:QBU61 QLP61:QLQ61 QVL61:QVM61 RFH61:RFI61 RPD61:RPE61 RYZ61:RZA61 SIV61:SIW61 SSR61:SSS61 TCN61:TCO61 TMJ61:TMK61 TWF61:TWG61 UGB61:UGC61 UPX61:UPY61 UZT61:UZU61 VJP61:VJQ61 VTL61:VTM61 WDH61:WDI61 WND61:WNE61 WWZ61:WXA61 KJ59:KK59 UF59:UG59 AEB59:AEC59 ANX59:ANY59 AXT59:AXU59 BHP59:BHQ59 BRL59:BRM59 CBH59:CBI59 CLD59:CLE59 CUZ59:CVA59 DEV59:DEW59 DOR59:DOS59 DYN59:DYO59 EIJ59:EIK59 ESF59:ESG59 FCB59:FCC59 FLX59:FLY59 FVT59:FVU59 GFP59:GFQ59 GPL59:GPM59 GZH59:GZI59 HJD59:HJE59 HSZ59:HTA59 ICV59:ICW59 IMR59:IMS59 IWN59:IWO59 JGJ59:JGK59 JQF59:JQG59 KAB59:KAC59 KJX59:KJY59 KTT59:KTU59 LDP59:LDQ59 LNL59:LNM59 LXH59:LXI59 MHD59:MHE59 MQZ59:MRA59 NAV59:NAW59 NKR59:NKS59 NUN59:NUO59 OEJ59:OEK59 OOF59:OOG59 OYB59:OYC59 PHX59:PHY59 PRT59:PRU59 QBP59:QBQ59 QLL59:QLM59 QVH59:QVI59 RFD59:RFE59 ROZ59:RPA59 RYV59:RYW59 SIR59:SIS59 SSN59:SSO59 TCJ59:TCK59 TMF59:TMG59 TWB59:TWC59 UFX59:UFY59 UPT59:UPU59 UZP59:UZQ59 VJL59:VJM59 VTH59:VTI59 WDD59:WDE59 WMZ59:WNA59 WWV59:WWW59 KJ61:KK61 UF61:UG61 AEB61:AEC61 ANX61:ANY61 AXT61:AXU61 BHP61:BHQ61 BRL61:BRM61 CBH61:CBI61 CLD61:CLE61 CUZ61:CVA61 DEV61:DEW61 DOR61:DOS61 DYN61:DYO61 EIJ61:EIK61 ESF61:ESG61 FCB61:FCC61 FLX61:FLY61 FVT61:FVU61 GFP61:GFQ61 GPL61:GPM61 GZH61:GZI61 HJD61:HJE61 HSZ61:HTA61 ICV61:ICW61 IMR61:IMS61 IWN61:IWO61 JGJ61:JGK61 JQF61:JQG61 KAB61:KAC61 KJX61:KJY61 KTT61:KTU61 LDP61:LDQ61 LNL61:LNM61 LXH61:LXI61 MHD61:MHE61 MQZ61:MRA61 NAV61:NAW61 NKR61:NKS61 NUN61:NUO61 OEJ61:OEK61 OOF61:OOG61 OYB61:OYC61 PHX61:PHY61 PRT61:PRU61 QBP61:QBQ61 QLL61:QLM61 QVH61:QVI61 RFD61:RFE61 ROZ61:RPA61 RYV61:RYW61 SIR61:SIS61 SSN61:SSO61 TCJ61:TCK61 TMF61:TMG61 TWB61:TWC61 UFX61:UFY61 UPT61:UPU61 UZP61:UZQ61 VJL61:VJM61 VTH61:VTI61 WDD61:WDE61 WMZ61:WNA61 WMZ49:WNA49 KB57 TX57 ADT57 ANP57 AXL57 BHH57 BRD57 CAZ57 CKV57 CUR57 DEN57 DOJ57 DYF57 EIB57 ERX57 FBT57 FLP57 FVL57 GFH57 GPD57 GYZ57 HIV57 HSR57 ICN57 IMJ57 IWF57 JGB57 JPX57 JZT57 KJP57 KTL57 LDH57 LND57 LWZ57 MGV57 MQR57 NAN57 NKJ57 NUF57 OEB57 ONX57 OXT57 PHP57 PRL57 QBH57 QLD57 QUZ57 REV57 ROR57 RYN57 SIJ57 SSF57 TCB57 TLX57 TVT57 UFP57 UPL57 UZH57 VJD57 VSZ57 WCV57 WMR57 WWN57 KN57:KO57 UJ57:UK57 AEF57:AEG57 AOB57:AOC57 AXX57:AXY57 BHT57:BHU57 BRP57:BRQ57 CBL57:CBM57 CLH57:CLI57 CVD57:CVE57 DEZ57:DFA57 DOV57:DOW57 DYR57:DYS57 EIN57:EIO57 ESJ57:ESK57 FCF57:FCG57 FMB57:FMC57 FVX57:FVY57 GFT57:GFU57 GPP57:GPQ57 GZL57:GZM57 HJH57:HJI57 HTD57:HTE57 ICZ57:IDA57 IMV57:IMW57 IWR57:IWS57 JGN57:JGO57 JQJ57:JQK57 KAF57:KAG57 KKB57:KKC57 KTX57:KTY57 LDT57:LDU57 LNP57:LNQ57 LXL57:LXM57 MHH57:MHI57 MRD57:MRE57 NAZ57:NBA57 NKV57:NKW57 NUR57:NUS57 OEN57:OEO57 OOJ57:OOK57 OYF57:OYG57 PIB57:PIC57 PRX57:PRY57 QBT57:QBU57 QLP57:QLQ57 QVL57:QVM57 RFH57:RFI57 RPD57:RPE57 RYZ57:RZA57 SIV57:SIW57 SSR57:SSS57 TCN57:TCO57 TMJ57:TMK57 TWF57:TWG57 UGB57:UGC57 UPX57:UPY57 UZT57:UZU57 VJP57:VJQ57 VTL57:VTM57 WDH57:WDI57 WND57:WNE57 WWZ57:WXA57 KJ57:KK57 UF57:UG57 AEB57:AEC57 ANX57:ANY57 AXT57:AXU57 BHP57:BHQ57 BRL57:BRM57 CBH57:CBI57 CLD57:CLE57 CUZ57:CVA57 DEV57:DEW57 DOR57:DOS57 DYN57:DYO57 EIJ57:EIK57 ESF57:ESG57 FCB57:FCC57 FLX57:FLY57 FVT57:FVU57 GFP57:GFQ57 GPL57:GPM57 GZH57:GZI57 HJD57:HJE57 HSZ57:HTA57 ICV57:ICW57 IMR57:IMS57 IWN57:IWO57 JGJ57:JGK57 JQF57:JQG57 KAB57:KAC57 KJX57:KJY57 KTT57:KTU57 LDP57:LDQ57 LNL57:LNM57 LXH57:LXI57 MHD57:MHE57 MQZ57:MRA57 NAV57:NAW57 NKR57:NKS57 NUN57:NUO57 OEJ57:OEK57 OOF57:OOG57 OYB57:OYC57 PHX57:PHY57 PRT57:PRU57 QBP57:QBQ57 QLL57:QLM57 QVH57:QVI57 RFD57:RFE57 ROZ57:RPA57 RYV57:RYW57 SIR57:SIS57 SSN57:SSO57 TCJ57:TCK57 TMF57:TMG57 TWB57:TWC57 UFX57:UFY57 UPT57:UPU57 UZP57:UZQ57 VJL57:VJM57 VTH57:VTI57 WDD57:WDE57 WMZ57:WNA57 WWV57:WWW57 KB53 TX53 ADT53 ANP53 AXL53 BHH53 BRD53 CAZ53 CKV53 CUR53 DEN53 DOJ53 DYF53 EIB53 ERX53 FBT53 FLP53 FVL53 GFH53 GPD53 GYZ53 HIV53 HSR53 ICN53 IMJ53 IWF53 JGB53 JPX53 JZT53 KJP53 KTL53 LDH53 LND53 LWZ53 MGV53 MQR53 NAN53 NKJ53 NUF53 OEB53 ONX53 OXT53 PHP53 PRL53 QBH53 QLD53 QUZ53 REV53 ROR53 RYN53 SIJ53 SSF53 TCB53 TLX53 TVT53 UFP53 UPL53 UZH53 VJD53 VSZ53 WCV53 WMR53 WWN53 KB55 TX55 ADT55 ANP55 AXL55 BHH55 BRD55 CAZ55 CKV55 CUR55 DEN55 DOJ55 DYF55 EIB55 ERX55 FBT55 FLP55 FVL55 GFH55 GPD55 GYZ55 HIV55 HSR55 ICN55 IMJ55 IWF55 JGB55 JPX55 JZT55 KJP55 KTL55 LDH55 LND55 LWZ55 MGV55 MQR55 NAN55 NKJ55 NUF55 OEB55 ONX55 OXT55 PHP55 PRL55 QBH55 QLD55 QUZ55 REV55 ROR55 RYN55 SIJ55 SSF55 TCB55 TLX55 TVT55 UFP55 UPL55 UZH55 VJD55 VSZ55 WCV55 WMR55 WWN55 KN53:KO53 UJ53:UK53 AEF53:AEG53 AOB53:AOC53 AXX53:AXY53 BHT53:BHU53 BRP53:BRQ53 CBL53:CBM53 CLH53:CLI53 CVD53:CVE53 DEZ53:DFA53 DOV53:DOW53 DYR53:DYS53 EIN53:EIO53 ESJ53:ESK53 FCF53:FCG53 FMB53:FMC53 FVX53:FVY53 GFT53:GFU53 GPP53:GPQ53 GZL53:GZM53 HJH53:HJI53 HTD53:HTE53 ICZ53:IDA53 IMV53:IMW53 IWR53:IWS53 JGN53:JGO53 JQJ53:JQK53 KAF53:KAG53 KKB53:KKC53 KTX53:KTY53 LDT53:LDU53 LNP53:LNQ53 LXL53:LXM53 MHH53:MHI53 MRD53:MRE53 NAZ53:NBA53 NKV53:NKW53 NUR53:NUS53 OEN53:OEO53 OOJ53:OOK53 OYF53:OYG53 PIB53:PIC53 PRX53:PRY53 QBT53:QBU53 QLP53:QLQ53 QVL53:QVM53 RFH53:RFI53 RPD53:RPE53 RYZ53:RZA53 SIV53:SIW53 SSR53:SSS53 TCN53:TCO53 TMJ53:TMK53 TWF53:TWG53 UGB53:UGC53 UPX53:UPY53 UZT53:UZU53 VJP53:VJQ53 VTL53:VTM53 WDH53:WDI53 WND53:WNE53 WWZ53:WXA53 KN55:KO55 UJ55:UK55 AEF55:AEG55 AOB55:AOC55 AXX55:AXY55 BHT55:BHU55 BRP55:BRQ55 CBL55:CBM55 CLH55:CLI55 CVD55:CVE55 DEZ55:DFA55 DOV55:DOW55 DYR55:DYS55 EIN55:EIO55 ESJ55:ESK55 FCF55:FCG55 FMB55:FMC55 FVX55:FVY55 GFT55:GFU55 GPP55:GPQ55 GZL55:GZM55 HJH55:HJI55 HTD55:HTE55 ICZ55:IDA55 IMV55:IMW55 IWR55:IWS55 JGN55:JGO55 JQJ55:JQK55 KAF55:KAG55 KKB55:KKC55 KTX55:KTY55 LDT55:LDU55 LNP55:LNQ55 LXL55:LXM55 MHH55:MHI55 MRD55:MRE55 NAZ55:NBA55 NKV55:NKW55 NUR55:NUS55 OEN55:OEO55 OOJ55:OOK55 OYF55:OYG55 PIB55:PIC55 PRX55:PRY55 QBT55:QBU55 QLP55:QLQ55 QVL55:QVM55 RFH55:RFI55 RPD55:RPE55 RYZ55:RZA55 SIV55:SIW55 SSR55:SSS55 TCN55:TCO55 TMJ55:TMK55 TWF55:TWG55 UGB55:UGC55 UPX55:UPY55 UZT55:UZU55 VJP55:VJQ55 VTL55:VTM55 WDH55:WDI55 WND55:WNE55 WWZ55:WXA55 KJ53:KK53 UF53:UG53 AEB53:AEC53 ANX53:ANY53 AXT53:AXU53 BHP53:BHQ53 BRL53:BRM53 CBH53:CBI53 CLD53:CLE53 CUZ53:CVA53 DEV53:DEW53 DOR53:DOS53 DYN53:DYO53 EIJ53:EIK53 ESF53:ESG53 FCB53:FCC53 FLX53:FLY53 FVT53:FVU53 GFP53:GFQ53 GPL53:GPM53 GZH53:GZI53 HJD53:HJE53 HSZ53:HTA53 ICV53:ICW53 IMR53:IMS53 IWN53:IWO53 JGJ53:JGK53 JQF53:JQG53 KAB53:KAC53 KJX53:KJY53 KTT53:KTU53 LDP53:LDQ53 LNL53:LNM53 LXH53:LXI53 MHD53:MHE53 MQZ53:MRA53 NAV53:NAW53 NKR53:NKS53 NUN53:NUO53 OEJ53:OEK53 OOF53:OOG53 OYB53:OYC53 PHX53:PHY53 PRT53:PRU53 QBP53:QBQ53 QLL53:QLM53 QVH53:QVI53 RFD53:RFE53 ROZ53:RPA53 RYV53:RYW53 SIR53:SIS53 SSN53:SSO53 TCJ53:TCK53 TMF53:TMG53 TWB53:TWC53 UFX53:UFY53 UPT53:UPU53 UZP53:UZQ53 VJL53:VJM53 VTH53:VTI53 WDD53:WDE53 WMZ53:WNA53 WWV53:WWW53 KJ55:KK55 UF55:UG55 AEB55:AEC55 ANX55:ANY55 AXT55:AXU55 BHP55:BHQ55 BRL55:BRM55 CBH55:CBI55 CLD55:CLE55 CUZ55:CVA55 DEV55:DEW55 DOR55:DOS55 DYN55:DYO55 EIJ55:EIK55 ESF55:ESG55 FCB55:FCC55 FLX55:FLY55 FVT55:FVU55 GFP55:GFQ55 GPL55:GPM55 GZH55:GZI55 HJD55:HJE55 HSZ55:HTA55 ICV55:ICW55 IMR55:IMS55 IWN55:IWO55 JGJ55:JGK55 JQF55:JQG55 KAB55:KAC55 KJX55:KJY55 KTT55:KTU55 LDP55:LDQ55 LNL55:LNM55 LXH55:LXI55 MHD55:MHE55 MQZ55:MRA55 NAV55:NAW55 NKR55:NKS55 NUN55:NUO55 OEJ55:OEK55 OOF55:OOG55 OYB55:OYC55 PHX55:PHY55 PRT55:PRU55 QBP55:QBQ55 QLL55:QLM55 QVH55:QVI55 RFD55:RFE55 ROZ55:RPA55 RYV55:RYW55 SIR55:SIS55 SSN55:SSO55 TCJ55:TCK55 TMF55:TMG55 TWB55:TWC55 UFX55:UFY55 UPT55:UPU55 UZP55:UZQ55 VJL55:VJM55 VTH55:VTI55 WDD55:WDE55 WMZ55:WNA55 WWV55:WWW55 WWV49:WWW49 KB51 TX51 ADT51 ANP51 AXL51 BHH51 BRD51 CAZ51 CKV51 CUR51 DEN51 DOJ51 DYF51 EIB51 ERX51 FBT51 FLP51 FVL51 GFH51 GPD51 GYZ51 HIV51 HSR51 ICN51 IMJ51 IWF51 JGB51 JPX51 JZT51 KJP51 KTL51 LDH51 LND51 LWZ51 MGV51 MQR51 NAN51 NKJ51 NUF51 OEB51 ONX51 OXT51 PHP51 PRL51 QBH51 QLD51 QUZ51 REV51 ROR51 RYN51 SIJ51 SSF51 TCB51 TLX51 TVT51 UFP51 UPL51 UZH51 VJD51 VSZ51 WCV51 WMR51 WWN51 KN51:KO51 UJ51:UK51 AEF51:AEG51 AOB51:AOC51 AXX51:AXY51 BHT51:BHU51 BRP51:BRQ51 CBL51:CBM51 CLH51:CLI51 CVD51:CVE51 DEZ51:DFA51 DOV51:DOW51 DYR51:DYS51 EIN51:EIO51 ESJ51:ESK51 FCF51:FCG51 FMB51:FMC51 FVX51:FVY51 GFT51:GFU51 GPP51:GPQ51 GZL51:GZM51 HJH51:HJI51 HTD51:HTE51 ICZ51:IDA51 IMV51:IMW51 IWR51:IWS51 JGN51:JGO51 JQJ51:JQK51 KAF51:KAG51 KKB51:KKC51 KTX51:KTY51 LDT51:LDU51 LNP51:LNQ51 LXL51:LXM51 MHH51:MHI51 MRD51:MRE51 NAZ51:NBA51 NKV51:NKW51 NUR51:NUS51 OEN51:OEO51 OOJ51:OOK51 OYF51:OYG51 PIB51:PIC51 PRX51:PRY51 QBT51:QBU51 QLP51:QLQ51 QVL51:QVM51 RFH51:RFI51 RPD51:RPE51 RYZ51:RZA51 SIV51:SIW51 SSR51:SSS51 TCN51:TCO51 TMJ51:TMK51 TWF51:TWG51 UGB51:UGC51 UPX51:UPY51 UZT51:UZU51 VJP51:VJQ51 VTL51:VTM51 WDH51:WDI51 WND51:WNE51 WWZ51:WXA51 KJ51:KK51 UF51:UG51 AEB51:AEC51 ANX51:ANY51 AXT51:AXU51 BHP51:BHQ51 BRL51:BRM51 CBH51:CBI51 CLD51:CLE51 CUZ51:CVA51 DEV51:DEW51 DOR51:DOS51 DYN51:DYO51 EIJ51:EIK51 ESF51:ESG51 FCB51:FCC51 FLX51:FLY51 FVT51:FVU51 GFP51:GFQ51 GPL51:GPM51 GZH51:GZI51 HJD51:HJE51 HSZ51:HTA51 ICV51:ICW51 IMR51:IMS51 IWN51:IWO51 JGJ51:JGK51 JQF51:JQG51 KAB51:KAC51 KJX51:KJY51 KTT51:KTU51 LDP51:LDQ51 LNL51:LNM51 LXH51:LXI51 MHD51:MHE51 MQZ51:MRA51 NAV51:NAW51 NKR51:NKS51 NUN51:NUO51 OEJ51:OEK51 OOF51:OOG51 OYB51:OYC51 PHX51:PHY51 PRT51:PRU51 QBP51:QBQ51 QLL51:QLM51 QVH51:QVI51 RFD51:RFE51 ROZ51:RPA51 RYV51:RYW51 SIR51:SIS51 SSN51:SSO51 TCJ51:TCK51 TMF51:TMG51 TWB51:TWC51 UFX51:UFY51 UPT51:UPU51 UZP51:UZQ51 VJL51:VJM51 VTH51:VTI51 WDD51:WDE51 WMZ51:WNA51 WWV51:WWW51 KB47 TX47 ADT47 ANP47 AXL47 BHH47 BRD47 CAZ47 CKV47 CUR47 DEN47 DOJ47 DYF47 EIB47 ERX47 FBT47 FLP47 FVL47 GFH47 GPD47 GYZ47 HIV47 HSR47 ICN47 IMJ47 IWF47 JGB47 JPX47 JZT47 KJP47 KTL47 LDH47 LND47 LWZ47 MGV47 MQR47 NAN47 NKJ47 NUF47 OEB47 ONX47 OXT47 PHP47 PRL47 QBH47 QLD47 QUZ47 REV47 ROR47 RYN47 SIJ47 SSF47 TCB47 TLX47 TVT47 UFP47 UPL47 UZH47 VJD47 VSZ47 WCV47 WMR47 WWN47 KB49 TX49 ADT49 ANP49 AXL49 BHH49 BRD49 CAZ49 CKV49 CUR49 DEN49 DOJ49 DYF49 EIB49 ERX49 FBT49 FLP49 FVL49 GFH49 GPD49 GYZ49 HIV49 HSR49 ICN49 IMJ49 IWF49 JGB49 JPX49 JZT49 KJP49 KTL49 LDH49 LND49 LWZ49 MGV49 MQR49 NAN49 NKJ49 NUF49 OEB49 ONX49 OXT49 PHP49 PRL49 QBH49 QLD49 QUZ49 REV49 ROR49 RYN49 SIJ49 SSF49 TCB49 TLX49 TVT49 UFP49 UPL49 UZH49 VJD49 VSZ49 WCV49 WMR49 WWN49 KN47:KO47 UJ47:UK47 AEF47:AEG47 AOB47:AOC47 AXX47:AXY47 BHT47:BHU47 BRP47:BRQ47 CBL47:CBM47 CLH47:CLI47 CVD47:CVE47 DEZ47:DFA47 DOV47:DOW47 DYR47:DYS47 EIN47:EIO47 ESJ47:ESK47 FCF47:FCG47 FMB47:FMC47 FVX47:FVY47 GFT47:GFU47 GPP47:GPQ47 GZL47:GZM47 HJH47:HJI47 HTD47:HTE47 ICZ47:IDA47 IMV47:IMW47 IWR47:IWS47 JGN47:JGO47 JQJ47:JQK47 KAF47:KAG47 KKB47:KKC47 KTX47:KTY47 LDT47:LDU47 LNP47:LNQ47 LXL47:LXM47 MHH47:MHI47 MRD47:MRE47 NAZ47:NBA47 NKV47:NKW47 NUR47:NUS47 OEN47:OEO47 OOJ47:OOK47 OYF47:OYG47 PIB47:PIC47 PRX47:PRY47 QBT47:QBU47 QLP47:QLQ47 QVL47:QVM47 RFH47:RFI47 RPD47:RPE47 RYZ47:RZA47 SIV47:SIW47 SSR47:SSS47 TCN47:TCO47 TMJ47:TMK47 TWF47:TWG47 UGB47:UGC47 UPX47:UPY47 UZT47:UZU47 VJP47:VJQ47 VTL47:VTM47 WDH47:WDI47 WND47:WNE47 WWZ47:WXA47 KN49:KO49 UJ49:UK49 AEF49:AEG49 AOB49:AOC49 AXX49:AXY49 BHT49:BHU49 BRP49:BRQ49 CBL49:CBM49 CLH49:CLI49 CVD49:CVE49 DEZ49:DFA49 DOV49:DOW49 DYR49:DYS49 EIN49:EIO49 ESJ49:ESK49 FCF49:FCG49 FMB49:FMC49 FVX49:FVY49 GFT49:GFU49 GPP49:GPQ49 GZL49:GZM49 HJH49:HJI49 HTD49:HTE49 ICZ49:IDA49 IMV49:IMW49 IWR49:IWS49 JGN49:JGO49 JQJ49:JQK49 KAF49:KAG49 KKB49:KKC49 KTX49:KTY49 LDT49:LDU49 LNP49:LNQ49 LXL49:LXM49 MHH49:MHI49 MRD49:MRE49 NAZ49:NBA49 NKV49:NKW49 NUR49:NUS49 OEN49:OEO49 OOJ49:OOK49 OYF49:OYG49 PIB49:PIC49 PRX49:PRY49 QBT49:QBU49 QLP49:QLQ49 QVL49:QVM49 RFH49:RFI49 RPD49:RPE49 RYZ49:RZA49 SIV49:SIW49 SSR49:SSS49 TCN49:TCO49 TMJ49:TMK49 TWF49:TWG49 UGB49:UGC49 UPX49:UPY49 UZT49:UZU49 VJP49:VJQ49 VTL49:VTM49 WDH49:WDI49 WND49:WNE49 WWZ49:WXA49 KJ47:KK47 UF47:UG47 AEB47:AEC47 ANX47:ANY47 AXT47:AXU47 BHP47:BHQ47 BRL47:BRM47 CBH47:CBI47 CLD47:CLE47 CUZ47:CVA47 DEV47:DEW47 DOR47:DOS47 DYN47:DYO47 EIJ47:EIK47 ESF47:ESG47 FCB47:FCC47 FLX47:FLY47 FVT47:FVU47 GFP47:GFQ47 GPL47:GPM47 GZH47:GZI47 HJD47:HJE47 HSZ47:HTA47 ICV47:ICW47 IMR47:IMS47 IWN47:IWO47 JGJ47:JGK47 JQF47:JQG47 KAB47:KAC47 KJX47:KJY47 KTT47:KTU47 LDP47:LDQ47 LNL47:LNM47 LXH47:LXI47 MHD47:MHE47 MQZ47:MRA47 NAV47:NAW47 NKR47:NKS47 NUN47:NUO47 OEJ47:OEK47 OOF47:OOG47 OYB47:OYC47 PHX47:PHY47 PRT47:PRU47 QBP47:QBQ47 QLL47:QLM47 QVH47:QVI47 RFD47:RFE47 ROZ47:RPA47 RYV47:RYW47 SIR47:SIS47 SSN47:SSO47 TCJ47:TCK47 TMF47:TMG47 TWB47:TWC47 UFX47:UFY47 UPT47:UPU47 UZP47:UZQ47 VJL47:VJM47 VTH47:VTI47 WDD47:WDE47 WMZ47:WNA47 WWV47:WWW47 KJ49:KK49 UF49:UG49 AEB49:AEC49 ANX49:ANY49 AXT49:AXU49 BHP49:BHQ49 BRL49:BRM49 CBH49:CBI49 CLD49:CLE49 CUZ49:CVA49 DEV49:DEW49 DOR49:DOS49 DYN49:DYO49 EIJ49:EIK49 ESF49:ESG49 FCB49:FCC49 FLX49:FLY49 FVT49:FVU49 GFP49:GFQ49 GPL49:GPM49 GZH49:GZI49 HJD49:HJE49 HSZ49:HTA49 ICV49:ICW49 IMR49:IMS49 IWN49:IWO49 JGJ49:JGK49 JQF49:JQG49 KAB49:KAC49 KJX49:KJY49 KTT49:KTU49 LDP49:LDQ49 LNL49:LNM49 LXH49:LXI49 MHD49:MHE49 MQZ49:MRA49 NAV49:NAW49 NKR49:NKS49 NUN49:NUO49 OEJ49:OEK49 OOF49:OOG49 OYB49:OYC49 PHX49:PHY49 PRT49:PRU49 QBP49:QBQ49 QLL49:QLM49 QVH49:QVI49 RFD49:RFE49 ROZ49:RPA49 RYV49:RYW49 SIR49:SIS49 SSN49:SSO49 TCJ49:TCK49 TMF49:TMG49 TWB49:TWC49 UFX49:UFY49 UPT49:UPU49 UZP49:UZQ49 VJL49:VJM49 VTH49:VTI49 WDD49:WDE49 WWQ33:WWU72 WMU33:WMY72 WCY33:WDC72 VTC33:VTG72 VJG33:VJK72 UZK33:UZO72 UPO33:UPS72 UFS33:UFW72 TVW33:TWA72 TMA33:TME72 TCE33:TCI72 SSI33:SSM72 SIM33:SIQ72 RYQ33:RYU72 ROU33:ROY72 REY33:RFC72 QVC33:QVG72 QLG33:QLK72 QBK33:QBO72 PRO33:PRS72 PHS33:PHW72 OXW33:OYA72 OOA33:OOE72 OEE33:OEI72 NUI33:NUM72 NKM33:NKQ72 NAQ33:NAU72 MQU33:MQY72 MGY33:MHC72 LXC33:LXG72 LNG33:LNK72 LDK33:LDO72 KTO33:KTS72 KJS33:KJW72 JZW33:KAA72 JQA33:JQE72 JGE33:JGI72 IWI33:IWM72 IMM33:IMQ72 ICQ33:ICU72 HSU33:HSY72 HIY33:HJC72 GZC33:GZG72 GPG33:GPK72 GFK33:GFO72 FVO33:FVS72 FLS33:FLW72 FBW33:FCA72 ESA33:ESE72 EIE33:EII72 DYI33:DYM72 DOM33:DOQ72 DEQ33:DEU72 CUU33:CUY72 CKY33:CLC72 CBC33:CBG72 BRG33:BRK72 BHK33:BHO72 AXO33:AXS72 ANS33:ANW72 ADW33:AEA72 UA33:UE72 KE33:KI72 WWH33:WWM72 WML33:WMQ72 WCP33:WCU72 VST33:VSY72 VIX33:VJC72 UZB33:UZG72 UPF33:UPK72 UFJ33:UFO72 TVN33:TVS72 TLR33:TLW72 TBV33:TCA72 SRZ33:SSE72 SID33:SII72 RYH33:RYM72 ROL33:ROQ72 REP33:REU72 QUT33:QUY72 QKX33:QLC72 QBB33:QBG72 PRF33:PRK72 PHJ33:PHO72 OXN33:OXS72 ONR33:ONW72 ODV33:OEA72 NTZ33:NUE72 NKD33:NKI72 NAH33:NAM72 MQL33:MQQ72 MGP33:MGU72 LWT33:LWY72 LMX33:LNC72 LDB33:LDG72 KTF33:KTK72 KJJ33:KJO72 JZN33:JZS72 JPR33:JPW72 JFV33:JGA72 IVZ33:IWE72 IMD33:IMI72 ICH33:ICM72 HSL33:HSQ72 HIP33:HIU72 GYT33:GYY72 GOX33:GPC72 GFB33:GFG72 FVF33:FVK72 FLJ33:FLO72 FBN33:FBS72 ERR33:ERW72 EHV33:EIA72 DXZ33:DYE72 DOD33:DOI72 DEH33:DEM72 CUL33:CUQ72 CKP33:CKU72 CAT33:CAY72 BQX33:BRC72 BHB33:BHG72 AXF33:AXK72 ANJ33:ANO72 ADN33:ADS72 TR33:TW72 JV33:KA72 WMZ37:WNA37 KB45 TX45 ADT45 ANP45 AXL45 BHH45 BRD45 CAZ45 CKV45 CUR45 DEN45 DOJ45 DYF45 EIB45 ERX45 FBT45 FLP45 FVL45 GFH45 GPD45 GYZ45 HIV45 HSR45 ICN45 IMJ45 IWF45 JGB45 JPX45 JZT45 KJP45 KTL45 LDH45 LND45 LWZ45 MGV45 MQR45 NAN45 NKJ45 NUF45 OEB45 ONX45 OXT45 PHP45 PRL45 QBH45 QLD45 QUZ45 REV45 ROR45 RYN45 SIJ45 SSF45 TCB45 TLX45 TVT45 UFP45 UPL45 UZH45 VJD45 VSZ45 WCV45 WMR45 WWN45 KN45:KO45 UJ45:UK45 AEF45:AEG45 AOB45:AOC45 AXX45:AXY45 BHT45:BHU45 BRP45:BRQ45 CBL45:CBM45 CLH45:CLI45 CVD45:CVE45 DEZ45:DFA45 DOV45:DOW45 DYR45:DYS45 EIN45:EIO45 ESJ45:ESK45 FCF45:FCG45 FMB45:FMC45 FVX45:FVY45 GFT45:GFU45 GPP45:GPQ45 GZL45:GZM45 HJH45:HJI45 HTD45:HTE45 ICZ45:IDA45 IMV45:IMW45 IWR45:IWS45 JGN45:JGO45 JQJ45:JQK45 KAF45:KAG45 KKB45:KKC45 KTX45:KTY45 LDT45:LDU45 LNP45:LNQ45 LXL45:LXM45 MHH45:MHI45 MRD45:MRE45 NAZ45:NBA45 NKV45:NKW45 NUR45:NUS45 OEN45:OEO45 OOJ45:OOK45 OYF45:OYG45 PIB45:PIC45 PRX45:PRY45 QBT45:QBU45 QLP45:QLQ45 QVL45:QVM45 RFH45:RFI45 RPD45:RPE45 RYZ45:RZA45 SIV45:SIW45 SSR45:SSS45 TCN45:TCO45 TMJ45:TMK45 TWF45:TWG45 UGB45:UGC45 UPX45:UPY45 UZT45:UZU45 VJP45:VJQ45 VTL45:VTM45 WDH45:WDI45 WND45:WNE45 WWZ45:WXA45 KJ45:KK45 UF45:UG45 AEB45:AEC45 ANX45:ANY45 AXT45:AXU45 BHP45:BHQ45 BRL45:BRM45 CBH45:CBI45 CLD45:CLE45 CUZ45:CVA45 DEV45:DEW45 DOR45:DOS45 DYN45:DYO45 EIJ45:EIK45 ESF45:ESG45 FCB45:FCC45 FLX45:FLY45 FVT45:FVU45 GFP45:GFQ45 GPL45:GPM45 GZH45:GZI45 HJD45:HJE45 HSZ45:HTA45 ICV45:ICW45 IMR45:IMS45 IWN45:IWO45 JGJ45:JGK45 JQF45:JQG45 KAB45:KAC45 KJX45:KJY45 KTT45:KTU45 LDP45:LDQ45 LNL45:LNM45 LXH45:LXI45 MHD45:MHE45 MQZ45:MRA45 NAV45:NAW45 NKR45:NKS45 NUN45:NUO45 OEJ45:OEK45 OOF45:OOG45 OYB45:OYC45 PHX45:PHY45 PRT45:PRU45 QBP45:QBQ45 QLL45:QLM45 QVH45:QVI45 RFD45:RFE45 ROZ45:RPA45 RYV45:RYW45 SIR45:SIS45 SSN45:SSO45 TCJ45:TCK45 TMF45:TMG45 TWB45:TWC45 UFX45:UFY45 UPT45:UPU45 UZP45:UZQ45 VJL45:VJM45 VTH45:VTI45 WDD45:WDE45 WMZ45:WNA45 WWV45:WWW45 KB41 TX41 ADT41 ANP41 AXL41 BHH41 BRD41 CAZ41 CKV41 CUR41 DEN41 DOJ41 DYF41 EIB41 ERX41 FBT41 FLP41 FVL41 GFH41 GPD41 GYZ41 HIV41 HSR41 ICN41 IMJ41 IWF41 JGB41 JPX41 JZT41 KJP41 KTL41 LDH41 LND41 LWZ41 MGV41 MQR41 NAN41 NKJ41 NUF41 OEB41 ONX41 OXT41 PHP41 PRL41 QBH41 QLD41 QUZ41 REV41 ROR41 RYN41 SIJ41 SSF41 TCB41 TLX41 TVT41 UFP41 UPL41 UZH41 VJD41 VSZ41 WCV41 WMR41 WWN41 KB43 TX43 ADT43 ANP43 AXL43 BHH43 BRD43 CAZ43 CKV43 CUR43 DEN43 DOJ43 DYF43 EIB43 ERX43 FBT43 FLP43 FVL43 GFH43 GPD43 GYZ43 HIV43 HSR43 ICN43 IMJ43 IWF43 JGB43 JPX43 JZT43 KJP43 KTL43 LDH43 LND43 LWZ43 MGV43 MQR43 NAN43 NKJ43 NUF43 OEB43 ONX43 OXT43 PHP43 PRL43 QBH43 QLD43 QUZ43 REV43 ROR43 RYN43 SIJ43 SSF43 TCB43 TLX43 TVT43 UFP43 UPL43 UZH43 VJD43 VSZ43 WCV43 WMR43 WWN43 KN41:KO41 UJ41:UK41 AEF41:AEG41 AOB41:AOC41 AXX41:AXY41 BHT41:BHU41 BRP41:BRQ41 CBL41:CBM41 CLH41:CLI41 CVD41:CVE41 DEZ41:DFA41 DOV41:DOW41 DYR41:DYS41 EIN41:EIO41 ESJ41:ESK41 FCF41:FCG41 FMB41:FMC41 FVX41:FVY41 GFT41:GFU41 GPP41:GPQ41 GZL41:GZM41 HJH41:HJI41 HTD41:HTE41 ICZ41:IDA41 IMV41:IMW41 IWR41:IWS41 JGN41:JGO41 JQJ41:JQK41 KAF41:KAG41 KKB41:KKC41 KTX41:KTY41 LDT41:LDU41 LNP41:LNQ41 LXL41:LXM41 MHH41:MHI41 MRD41:MRE41 NAZ41:NBA41 NKV41:NKW41 NUR41:NUS41 OEN41:OEO41 OOJ41:OOK41 OYF41:OYG41 PIB41:PIC41 PRX41:PRY41 QBT41:QBU41 QLP41:QLQ41 QVL41:QVM41 RFH41:RFI41 RPD41:RPE41 RYZ41:RZA41 SIV41:SIW41 SSR41:SSS41 TCN41:TCO41 TMJ41:TMK41 TWF41:TWG41 UGB41:UGC41 UPX41:UPY41 UZT41:UZU41 VJP41:VJQ41 VTL41:VTM41 WDH41:WDI41 WND41:WNE41 WWZ41:WXA41 KN43:KO43 UJ43:UK43 AEF43:AEG43 AOB43:AOC43 AXX43:AXY43 BHT43:BHU43 BRP43:BRQ43 CBL43:CBM43 CLH43:CLI43 CVD43:CVE43 DEZ43:DFA43 DOV43:DOW43 DYR43:DYS43 EIN43:EIO43 ESJ43:ESK43 FCF43:FCG43 FMB43:FMC43 FVX43:FVY43 GFT43:GFU43 GPP43:GPQ43 GZL43:GZM43 HJH43:HJI43 HTD43:HTE43 ICZ43:IDA43 IMV43:IMW43 IWR43:IWS43 JGN43:JGO43 JQJ43:JQK43 KAF43:KAG43 KKB43:KKC43 KTX43:KTY43 LDT43:LDU43 LNP43:LNQ43 LXL43:LXM43 MHH43:MHI43 MRD43:MRE43 NAZ43:NBA43 NKV43:NKW43 NUR43:NUS43 OEN43:OEO43 OOJ43:OOK43 OYF43:OYG43 PIB43:PIC43 PRX43:PRY43 QBT43:QBU43 QLP43:QLQ43 QVL43:QVM43 RFH43:RFI43 RPD43:RPE43 RYZ43:RZA43 SIV43:SIW43 SSR43:SSS43 TCN43:TCO43 TMJ43:TMK43 TWF43:TWG43 UGB43:UGC43 UPX43:UPY43 UZT43:UZU43 VJP43:VJQ43 VTL43:VTM43 WDH43:WDI43 WND43:WNE43 WWZ43:WXA43 KJ41:KK41 UF41:UG41 AEB41:AEC41 ANX41:ANY41 AXT41:AXU41 BHP41:BHQ41 BRL41:BRM41 CBH41:CBI41 CLD41:CLE41 CUZ41:CVA41 DEV41:DEW41 DOR41:DOS41 DYN41:DYO41 EIJ41:EIK41 ESF41:ESG41 FCB41:FCC41 FLX41:FLY41 FVT41:FVU41 GFP41:GFQ41 GPL41:GPM41 GZH41:GZI41 HJD41:HJE41 HSZ41:HTA41 ICV41:ICW41 IMR41:IMS41 IWN41:IWO41 JGJ41:JGK41 JQF41:JQG41 KAB41:KAC41 KJX41:KJY41 KTT41:KTU41 LDP41:LDQ41 LNL41:LNM41 LXH41:LXI41 MHD41:MHE41 MQZ41:MRA41 NAV41:NAW41 NKR41:NKS41 NUN41:NUO41 OEJ41:OEK41 OOF41:OOG41 OYB41:OYC41 PHX41:PHY41 PRT41:PRU41 QBP41:QBQ41 QLL41:QLM41 QVH41:QVI41 RFD41:RFE41 ROZ41:RPA41 RYV41:RYW41 SIR41:SIS41 SSN41:SSO41 TCJ41:TCK41 TMF41:TMG41 TWB41:TWC41 UFX41:UFY41 UPT41:UPU41 UZP41:UZQ41 VJL41:VJM41 VTH41:VTI41 WDD41:WDE41 WMZ41:WNA41 WWV41:WWW41 KJ43:KK43 UF43:UG43 AEB43:AEC43 ANX43:ANY43 AXT43:AXU43 BHP43:BHQ43 BRL43:BRM43 CBH43:CBI43 CLD43:CLE43 CUZ43:CVA43 DEV43:DEW43 DOR43:DOS43 DYN43:DYO43 EIJ43:EIK43 ESF43:ESG43 FCB43:FCC43 FLX43:FLY43 FVT43:FVU43 GFP43:GFQ43 GPL43:GPM43 GZH43:GZI43 HJD43:HJE43 HSZ43:HTA43 ICV43:ICW43 IMR43:IMS43 IWN43:IWO43 JGJ43:JGK43 JQF43:JQG43 KAB43:KAC43 KJX43:KJY43 KTT43:KTU43 LDP43:LDQ43 LNL43:LNM43 LXH43:LXI43 MHD43:MHE43 MQZ43:MRA43 NAV43:NAW43 NKR43:NKS43 NUN43:NUO43 OEJ43:OEK43 OOF43:OOG43 OYB43:OYC43 PHX43:PHY43 PRT43:PRU43 QBP43:QBQ43 QLL43:QLM43 QVH43:QVI43 RFD43:RFE43 ROZ43:RPA43 RYV43:RYW43 SIR43:SIS43 SSN43:SSO43 TCJ43:TCK43 TMF43:TMG43 TWB43:TWC43 UFX43:UFY43 UPT43:UPU43 UZP43:UZQ43 VJL43:VJM43 VTH43:VTI43 WDD43:WDE43 WMZ43:WNA43 WWV43:WWW43 WWV37:WWW37 KB39 TX39 ADT39 ANP39 AXL39 BHH39 BRD39 CAZ39 CKV39 CUR39 DEN39 DOJ39 DYF39 EIB39 ERX39 FBT39 FLP39 FVL39 GFH39 GPD39 GYZ39 HIV39 HSR39 ICN39 IMJ39 IWF39 JGB39 JPX39 JZT39 KJP39 KTL39 LDH39 LND39 LWZ39 MGV39 MQR39 NAN39 NKJ39 NUF39 OEB39 ONX39 OXT39 PHP39 PRL39 QBH39 QLD39 QUZ39 REV39 ROR39 RYN39 SIJ39 SSF39 TCB39 TLX39 TVT39 UFP39 UPL39 UZH39 VJD39 VSZ39 WCV39 WMR39 WWN39 KN39:KO39 UJ39:UK39 AEF39:AEG39 AOB39:AOC39 AXX39:AXY39 BHT39:BHU39 BRP39:BRQ39 CBL39:CBM39 CLH39:CLI39 CVD39:CVE39 DEZ39:DFA39 DOV39:DOW39 DYR39:DYS39 EIN39:EIO39 ESJ39:ESK39 FCF39:FCG39 FMB39:FMC39 FVX39:FVY39 GFT39:GFU39 GPP39:GPQ39 GZL39:GZM39 HJH39:HJI39 HTD39:HTE39 ICZ39:IDA39 IMV39:IMW39 IWR39:IWS39 JGN39:JGO39 JQJ39:JQK39 KAF39:KAG39 KKB39:KKC39 KTX39:KTY39 LDT39:LDU39 LNP39:LNQ39 LXL39:LXM39 MHH39:MHI39 MRD39:MRE39 NAZ39:NBA39 NKV39:NKW39 NUR39:NUS39 OEN39:OEO39 OOJ39:OOK39 OYF39:OYG39 PIB39:PIC39 PRX39:PRY39 QBT39:QBU39 QLP39:QLQ39 QVL39:QVM39 RFH39:RFI39 RPD39:RPE39 RYZ39:RZA39 SIV39:SIW39 SSR39:SSS39 TCN39:TCO39 TMJ39:TMK39 TWF39:TWG39 UGB39:UGC39 UPX39:UPY39 UZT39:UZU39 VJP39:VJQ39 VTL39:VTM39 WDH39:WDI39 WND39:WNE39 WWZ39:WXA39 KJ39:KK39 UF39:UG39 AEB39:AEC39 ANX39:ANY39 AXT39:AXU39 BHP39:BHQ39 BRL39:BRM39 CBH39:CBI39 CLD39:CLE39 CUZ39:CVA39 DEV39:DEW39 DOR39:DOS39 DYN39:DYO39 EIJ39:EIK39 ESF39:ESG39 FCB39:FCC39 FLX39:FLY39 FVT39:FVU39 GFP39:GFQ39 GPL39:GPM39 GZH39:GZI39 HJD39:HJE39 HSZ39:HTA39 ICV39:ICW39 IMR39:IMS39 IWN39:IWO39 JGJ39:JGK39 JQF39:JQG39 KAB39:KAC39 KJX39:KJY39 KTT39:KTU39 LDP39:LDQ39 LNL39:LNM39 LXH39:LXI39 MHD39:MHE39 MQZ39:MRA39 NAV39:NAW39 NKR39:NKS39 NUN39:NUO39 OEJ39:OEK39 OOF39:OOG39 OYB39:OYC39 PHX39:PHY39 PRT39:PRU39 QBP39:QBQ39 QLL39:QLM39 QVH39:QVI39 RFD39:RFE39 ROZ39:RPA39 RYV39:RYW39 SIR39:SIS39 SSN39:SSO39 TCJ39:TCK39 TMF39:TMG39 TWB39:TWC39 UFX39:UFY39 UPT39:UPU39 UZP39:UZQ39 VJL39:VJM39 VTH39:VTI39 WDD39:WDE39 WMZ39:WNA39 WWV39:WWW39 KB35 TX35 ADT35 ANP35 AXL35 BHH35 BRD35 CAZ35 CKV35 CUR35 DEN35 DOJ35 DYF35 EIB35 ERX35 FBT35 FLP35 FVL35 GFH35 GPD35 GYZ35 HIV35 HSR35 ICN35 IMJ35 IWF35 JGB35 JPX35 JZT35 KJP35 KTL35 LDH35 LND35 LWZ35 MGV35 MQR35 NAN35 NKJ35 NUF35 OEB35 ONX35 OXT35 PHP35 PRL35 QBH35 QLD35 QUZ35 REV35 ROR35 RYN35 SIJ35 SSF35 TCB35 TLX35 TVT35 UFP35 UPL35 UZH35 VJD35 VSZ35 WCV35 WMR35 WWN35 KB37 TX37 ADT37 ANP37 AXL37 BHH37 BRD37 CAZ37 CKV37 CUR37 DEN37 DOJ37 DYF37 EIB37 ERX37 FBT37 FLP37 FVL37 GFH37 GPD37 GYZ37 HIV37 HSR37 ICN37 IMJ37 IWF37 JGB37 JPX37 JZT37 KJP37 KTL37 LDH37 LND37 LWZ37 MGV37 MQR37 NAN37 NKJ37 NUF37 OEB37 ONX37 OXT37 PHP37 PRL37 QBH37 QLD37 QUZ37 REV37 ROR37 RYN37 SIJ37 SSF37 TCB37 TLX37 TVT37 UFP37 UPL37 UZH37 VJD37 VSZ37 WCV37 WMR37 WWN37 KN35:KO35 UJ35:UK35 AEF35:AEG35 AOB35:AOC35 AXX35:AXY35 BHT35:BHU35 BRP35:BRQ35 CBL35:CBM35 CLH35:CLI35 CVD35:CVE35 DEZ35:DFA35 DOV35:DOW35 DYR35:DYS35 EIN35:EIO35 ESJ35:ESK35 FCF35:FCG35 FMB35:FMC35 FVX35:FVY35 GFT35:GFU35 GPP35:GPQ35 GZL35:GZM35 HJH35:HJI35 HTD35:HTE35 ICZ35:IDA35 IMV35:IMW35 IWR35:IWS35 JGN35:JGO35 JQJ35:JQK35 KAF35:KAG35 KKB35:KKC35 KTX35:KTY35 LDT35:LDU35 LNP35:LNQ35 LXL35:LXM35 MHH35:MHI35 MRD35:MRE35 NAZ35:NBA35 NKV35:NKW35 NUR35:NUS35 OEN35:OEO35 OOJ35:OOK35 OYF35:OYG35 PIB35:PIC35 PRX35:PRY35 QBT35:QBU35 QLP35:QLQ35 QVL35:QVM35 RFH35:RFI35 RPD35:RPE35 RYZ35:RZA35 SIV35:SIW35 SSR35:SSS35 TCN35:TCO35 TMJ35:TMK35 TWF35:TWG35 UGB35:UGC35 UPX35:UPY35 UZT35:UZU35 VJP35:VJQ35 VTL35:VTM35 WDH35:WDI35 WND35:WNE35 WWZ35:WXA35 KN37:KO37 UJ37:UK37 AEF37:AEG37 AOB37:AOC37 AXX37:AXY37 BHT37:BHU37 BRP37:BRQ37 CBL37:CBM37 CLH37:CLI37 CVD37:CVE37 DEZ37:DFA37 DOV37:DOW37 DYR37:DYS37 EIN37:EIO37 ESJ37:ESK37 FCF37:FCG37 FMB37:FMC37 FVX37:FVY37 GFT37:GFU37 GPP37:GPQ37 GZL37:GZM37 HJH37:HJI37 HTD37:HTE37 ICZ37:IDA37 IMV37:IMW37 IWR37:IWS37 JGN37:JGO37 JQJ37:JQK37 KAF37:KAG37 KKB37:KKC37 KTX37:KTY37 LDT37:LDU37 LNP37:LNQ37 LXL37:LXM37 MHH37:MHI37 MRD37:MRE37 NAZ37:NBA37 NKV37:NKW37 NUR37:NUS37 OEN37:OEO37 OOJ37:OOK37 OYF37:OYG37 PIB37:PIC37 PRX37:PRY37 QBT37:QBU37 QLP37:QLQ37 QVL37:QVM37 RFH37:RFI37 RPD37:RPE37 RYZ37:RZA37 SIV37:SIW37 SSR37:SSS37 TCN37:TCO37 TMJ37:TMK37 TWF37:TWG37 UGB37:UGC37 UPX37:UPY37 UZT37:UZU37 VJP37:VJQ37 VTL37:VTM37 WDH37:WDI37 WND37:WNE37 WWZ37:WXA37 KJ35:KK35 UF35:UG35 AEB35:AEC35 ANX35:ANY35 AXT35:AXU35 BHP35:BHQ35 BRL35:BRM35 CBH35:CBI35 CLD35:CLE35 CUZ35:CVA35 DEV35:DEW35 DOR35:DOS35 DYN35:DYO35 EIJ35:EIK35 ESF35:ESG35 FCB35:FCC35 FLX35:FLY35 FVT35:FVU35 GFP35:GFQ35 GPL35:GPM35 GZH35:GZI35 HJD35:HJE35 HSZ35:HTA35 ICV35:ICW35 IMR35:IMS35 IWN35:IWO35 JGJ35:JGK35 JQF35:JQG35 KAB35:KAC35 KJX35:KJY35 KTT35:KTU35 LDP35:LDQ35 LNL35:LNM35 LXH35:LXI35 MHD35:MHE35 MQZ35:MRA35 NAV35:NAW35 NKR35:NKS35 NUN35:NUO35 OEJ35:OEK35 OOF35:OOG35 OYB35:OYC35 PHX35:PHY35 PRT35:PRU35 QBP35:QBQ35 QLL35:QLM35 QVH35:QVI35 RFD35:RFE35 ROZ35:RPA35 RYV35:RYW35 SIR35:SIS35 SSN35:SSO35 TCJ35:TCK35 TMF35:TMG35 TWB35:TWC35 UFX35:UFY35 UPT35:UPU35 UZP35:UZQ35 VJL35:VJM35 VTH35:VTI35 WDD35:WDE35 WMZ35:WNA35 WWV35:WWW35 KJ37:KK37 UF37:UG37 AEB37:AEC37 ANX37:ANY37 AXT37:AXU37 BHP37:BHQ37 BRL37:BRM37 CBH37:CBI37 CLD37:CLE37 CUZ37:CVA37 DEV37:DEW37 DOR37:DOS37 DYN37:DYO37 EIJ37:EIK37 ESF37:ESG37 FCB37:FCC37 FLX37:FLY37 FVT37:FVU37 GFP37:GFQ37 GPL37:GPM37 GZH37:GZI37 HJD37:HJE37 HSZ37:HTA37 ICV37:ICW37 IMR37:IMS37 IWN37:IWO37 JGJ37:JGK37 JQF37:JQG37 KAB37:KAC37 KJX37:KJY37 KTT37:KTU37 LDP37:LDQ37 LNL37:LNM37 LXH37:LXI37 MHD37:MHE37 MQZ37:MRA37 NAV37:NAW37 NKR37:NKS37 NUN37:NUO37 OEJ37:OEK37 OOF37:OOG37 OYB37:OYC37 PHX37:PHY37 PRT37:PRU37 QBP37:QBQ37 QLL37:QLM37 QVH37:QVI37 RFD37:RFE37 ROZ37:RPA37 RYV37:RYW37 SIR37:SIS37 SSN37:SSO37 TCJ37:TCK37 TMF37:TMG37 TWB37:TWC37 UFX37:UFY37 UPT37:UPU37 UZP37:UZQ37 VJL37:VJM37 VTH37:VTI37 WDD37:WDE37</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595FB-E41E-4CA5-9281-F6BFB06C52E6}">
  <sheetPr>
    <pageSetUpPr fitToPage="1"/>
  </sheetPr>
  <dimension ref="B1:CS75"/>
  <sheetViews>
    <sheetView showGridLines="0" view="pageBreakPreview" topLeftCell="A10" zoomScale="70" zoomScaleNormal="100" zoomScaleSheetLayoutView="70" workbookViewId="0">
      <selection activeCell="E33" sqref="E33:F34"/>
    </sheetView>
  </sheetViews>
  <sheetFormatPr defaultColWidth="2.125" defaultRowHeight="16.5"/>
  <cols>
    <col min="1" max="1" width="2.625" style="7" customWidth="1"/>
    <col min="2" max="2" width="2.75" style="7" customWidth="1"/>
    <col min="3" max="13" width="3.625" style="7" customWidth="1"/>
    <col min="14" max="44" width="2.625" style="7" customWidth="1"/>
    <col min="45" max="45" width="3.5" style="7" customWidth="1"/>
    <col min="46" max="66" width="2.625" style="7" customWidth="1"/>
    <col min="67" max="74" width="2.625" style="236" hidden="1" customWidth="1"/>
    <col min="75" max="96" width="2.625" style="7" customWidth="1"/>
    <col min="97" max="97" width="2.625" style="144" customWidth="1"/>
    <col min="98" max="114" width="2.625" style="7" customWidth="1"/>
    <col min="115" max="16384" width="2.125" style="7"/>
  </cols>
  <sheetData>
    <row r="1" spans="2:97" ht="19.7" customHeight="1">
      <c r="B1" s="1392" t="s">
        <v>539</v>
      </c>
      <c r="C1" s="1392"/>
      <c r="D1" s="1392"/>
      <c r="E1" s="1392"/>
      <c r="F1" s="1392"/>
    </row>
    <row r="2" spans="2:97" ht="19.7" customHeight="1">
      <c r="B2" s="138"/>
    </row>
    <row r="3" spans="2:97" ht="19.7" customHeight="1">
      <c r="B3" s="138"/>
    </row>
    <row r="4" spans="2:97" s="9" customFormat="1" ht="30">
      <c r="C4" s="10" t="s">
        <v>311</v>
      </c>
      <c r="Y4" s="4"/>
      <c r="Z4" s="4"/>
      <c r="AA4" s="4"/>
      <c r="AB4" s="4"/>
      <c r="AC4" s="4"/>
      <c r="AD4" s="4"/>
      <c r="AE4" s="4"/>
      <c r="AF4" s="4"/>
      <c r="AG4" s="4"/>
      <c r="AH4" s="4"/>
      <c r="AI4" s="4"/>
      <c r="AJ4" s="4"/>
      <c r="AK4" s="4"/>
      <c r="AL4" s="4"/>
      <c r="AM4" s="4"/>
      <c r="AN4" s="4"/>
      <c r="AO4" s="4"/>
      <c r="AP4" s="247"/>
      <c r="AQ4" s="4"/>
      <c r="AR4" s="4"/>
      <c r="AS4" s="4"/>
      <c r="AT4" s="4"/>
      <c r="AU4" s="4"/>
      <c r="AV4" s="4"/>
      <c r="AW4" s="4"/>
      <c r="AX4" s="4"/>
      <c r="AY4" s="4"/>
      <c r="AZ4" s="4"/>
      <c r="BA4" s="4"/>
      <c r="BB4" s="4"/>
      <c r="BC4" s="4"/>
      <c r="BD4" s="4"/>
      <c r="BE4" s="4"/>
      <c r="BF4" s="4"/>
      <c r="BG4" s="4"/>
      <c r="BH4" s="4"/>
      <c r="BO4" s="237"/>
      <c r="BP4" s="237"/>
      <c r="BQ4" s="237"/>
      <c r="BR4" s="237"/>
      <c r="BS4" s="237"/>
      <c r="BT4" s="237"/>
      <c r="BU4" s="237"/>
      <c r="BV4" s="237"/>
      <c r="CS4" s="144"/>
    </row>
    <row r="5" spans="2:97" s="9" customFormat="1" ht="14.25" customHeight="1">
      <c r="Y5" s="4"/>
      <c r="Z5" s="4"/>
      <c r="AA5" s="4"/>
      <c r="AB5" s="4"/>
      <c r="AC5" s="4"/>
      <c r="AD5" s="4"/>
      <c r="AE5" s="4"/>
      <c r="AF5" s="4"/>
      <c r="AG5" s="4"/>
      <c r="AH5" s="4"/>
      <c r="AI5" s="4"/>
      <c r="AJ5" s="4"/>
      <c r="AK5" s="4"/>
      <c r="AL5" s="4"/>
      <c r="AM5" s="4"/>
      <c r="AN5" s="4"/>
      <c r="AO5" s="4"/>
      <c r="AP5" s="247"/>
      <c r="AQ5" s="4"/>
      <c r="AR5" s="4"/>
      <c r="AS5" s="4"/>
      <c r="AT5" s="4"/>
      <c r="AU5" s="4"/>
      <c r="AV5" s="4"/>
      <c r="AW5" s="4"/>
      <c r="AX5" s="4"/>
      <c r="AY5" s="4"/>
      <c r="AZ5" s="4"/>
      <c r="BA5" s="4"/>
      <c r="BB5" s="4"/>
      <c r="BC5" s="4"/>
      <c r="BD5" s="4"/>
      <c r="BE5" s="4"/>
      <c r="BF5" s="4"/>
      <c r="BG5" s="4"/>
      <c r="BH5" s="4"/>
      <c r="BO5" s="237"/>
      <c r="BP5" s="237"/>
      <c r="BQ5" s="237"/>
      <c r="BR5" s="237"/>
      <c r="BS5" s="236"/>
      <c r="BT5" s="236"/>
      <c r="BU5" s="236"/>
      <c r="BV5" s="236"/>
      <c r="BW5" s="7"/>
      <c r="BX5" s="7"/>
      <c r="BY5" s="7"/>
      <c r="BZ5" s="7"/>
      <c r="CA5" s="7"/>
      <c r="CD5" s="7"/>
      <c r="CE5" s="7"/>
      <c r="CF5" s="7"/>
      <c r="CG5" s="7"/>
      <c r="CH5" s="7"/>
      <c r="CI5" s="7"/>
      <c r="CJ5" s="7"/>
      <c r="CK5" s="7"/>
      <c r="CL5" s="7"/>
      <c r="CS5" s="144"/>
    </row>
    <row r="6" spans="2:97" s="9" customFormat="1" ht="14.25" customHeight="1">
      <c r="C6" s="1734" t="s">
        <v>3</v>
      </c>
      <c r="D6" s="1734"/>
      <c r="E6" s="1734"/>
      <c r="F6" s="1734"/>
      <c r="G6" s="1734"/>
      <c r="H6" s="1734"/>
      <c r="I6" s="1734"/>
      <c r="J6" s="1734"/>
      <c r="K6" s="1883" t="str">
        <f>IF('様式第5.実績報告書'!$T$6="","",'様式第5.実績報告書'!$T$6)</f>
        <v/>
      </c>
      <c r="L6" s="1883"/>
      <c r="M6" s="1883"/>
      <c r="N6" s="1883"/>
      <c r="O6" s="1883"/>
      <c r="P6" s="1883"/>
      <c r="Q6" s="1883"/>
      <c r="R6" s="1883"/>
      <c r="S6" s="1883"/>
      <c r="T6" s="11"/>
      <c r="U6" s="11"/>
      <c r="V6" s="11"/>
      <c r="W6" s="11"/>
      <c r="X6" s="11"/>
      <c r="Y6" s="4"/>
      <c r="Z6" s="4"/>
      <c r="AA6" s="4"/>
      <c r="AB6" s="4"/>
      <c r="AC6" s="4"/>
      <c r="AD6" s="4"/>
      <c r="AE6" s="4"/>
      <c r="AF6" s="4"/>
      <c r="AG6" s="4"/>
      <c r="AH6" s="4"/>
      <c r="AI6" s="4"/>
      <c r="AJ6" s="4"/>
      <c r="AK6" s="4"/>
      <c r="AL6" s="4"/>
      <c r="AM6" s="4"/>
      <c r="AN6" s="4"/>
      <c r="AO6" s="4"/>
      <c r="AP6" s="247"/>
      <c r="AQ6" s="4"/>
      <c r="AR6" s="4"/>
      <c r="AS6" s="4"/>
      <c r="AT6" s="4"/>
      <c r="AU6" s="4"/>
      <c r="AV6" s="4"/>
      <c r="AW6" s="4"/>
      <c r="AX6" s="4"/>
      <c r="AY6" s="4"/>
      <c r="AZ6" s="4"/>
      <c r="BA6" s="4"/>
      <c r="BB6" s="4"/>
      <c r="BC6" s="4"/>
      <c r="BD6" s="4"/>
      <c r="BE6" s="4"/>
      <c r="BF6" s="4"/>
      <c r="BG6" s="4"/>
      <c r="BH6" s="4"/>
      <c r="BO6" s="237"/>
      <c r="BP6" s="237"/>
      <c r="BQ6" s="237"/>
      <c r="BR6" s="237"/>
      <c r="BS6" s="237"/>
      <c r="BT6" s="237"/>
      <c r="BU6" s="237"/>
      <c r="BV6" s="237"/>
      <c r="CB6" s="1447" t="s">
        <v>259</v>
      </c>
      <c r="CC6" s="1448"/>
      <c r="CD6" s="1449"/>
      <c r="CE6" s="1453" t="s">
        <v>260</v>
      </c>
      <c r="CF6" s="1454"/>
      <c r="CG6" s="1455"/>
      <c r="CH6" s="1459" t="s">
        <v>261</v>
      </c>
      <c r="CI6" s="1460"/>
      <c r="CJ6" s="1461"/>
      <c r="CK6" s="1501" t="s">
        <v>262</v>
      </c>
      <c r="CL6" s="1502"/>
      <c r="CM6" s="1503"/>
      <c r="CN6" s="7"/>
      <c r="CS6" s="144"/>
    </row>
    <row r="7" spans="2:97" s="9" customFormat="1" ht="19.7" customHeight="1">
      <c r="C7" s="1734"/>
      <c r="D7" s="1734"/>
      <c r="E7" s="1734"/>
      <c r="F7" s="1734"/>
      <c r="G7" s="1734"/>
      <c r="H7" s="1734"/>
      <c r="I7" s="1734"/>
      <c r="J7" s="1734"/>
      <c r="K7" s="1883"/>
      <c r="L7" s="1883"/>
      <c r="M7" s="1883"/>
      <c r="N7" s="1883"/>
      <c r="O7" s="1883"/>
      <c r="P7" s="1883"/>
      <c r="Q7" s="1883"/>
      <c r="R7" s="1883"/>
      <c r="S7" s="1883"/>
      <c r="T7" s="11"/>
      <c r="U7" s="11"/>
      <c r="V7" s="11"/>
      <c r="W7" s="11"/>
      <c r="X7" s="11"/>
      <c r="Y7" s="4"/>
      <c r="Z7" s="4"/>
      <c r="AA7" s="4"/>
      <c r="AB7" s="4"/>
      <c r="AC7" s="4"/>
      <c r="AD7" s="4"/>
      <c r="AE7" s="4"/>
      <c r="AF7" s="4"/>
      <c r="AG7" s="4"/>
      <c r="AH7" s="4"/>
      <c r="AI7" s="4"/>
      <c r="AJ7" s="4"/>
      <c r="AK7" s="4"/>
      <c r="AL7" s="4"/>
      <c r="AM7" s="4"/>
      <c r="AN7" s="4"/>
      <c r="AO7" s="4"/>
      <c r="AP7" s="247"/>
      <c r="AQ7" s="4"/>
      <c r="AR7" s="4"/>
      <c r="AS7" s="4"/>
      <c r="AT7" s="4"/>
      <c r="AU7" s="4"/>
      <c r="AV7" s="4"/>
      <c r="AW7" s="4"/>
      <c r="AX7" s="4"/>
      <c r="AY7" s="4"/>
      <c r="AZ7" s="4"/>
      <c r="BA7" s="4"/>
      <c r="BB7" s="4"/>
      <c r="BC7" s="4"/>
      <c r="BD7" s="4"/>
      <c r="BE7" s="4"/>
      <c r="BF7" s="4"/>
      <c r="BG7" s="4"/>
      <c r="BH7" s="4"/>
      <c r="BO7" s="237"/>
      <c r="BP7" s="237"/>
      <c r="BQ7" s="237"/>
      <c r="BR7" s="237"/>
      <c r="BS7" s="237"/>
      <c r="BT7" s="237"/>
      <c r="BU7" s="237"/>
      <c r="BV7" s="237"/>
      <c r="CB7" s="1450"/>
      <c r="CC7" s="1451"/>
      <c r="CD7" s="1452"/>
      <c r="CE7" s="1456"/>
      <c r="CF7" s="1457"/>
      <c r="CG7" s="1458"/>
      <c r="CH7" s="1462"/>
      <c r="CI7" s="1463"/>
      <c r="CJ7" s="1464"/>
      <c r="CK7" s="1504"/>
      <c r="CL7" s="1505"/>
      <c r="CM7" s="1506"/>
      <c r="CN7" s="7"/>
      <c r="CS7" s="144"/>
    </row>
    <row r="8" spans="2:97" s="9" customFormat="1" ht="19.7" customHeight="1">
      <c r="C8" s="12"/>
      <c r="D8" s="12"/>
      <c r="E8" s="12"/>
      <c r="F8" s="12"/>
      <c r="G8" s="12"/>
      <c r="H8" s="12"/>
      <c r="I8" s="12"/>
      <c r="J8" s="12"/>
      <c r="K8" s="12"/>
      <c r="L8" s="12"/>
      <c r="M8" s="12"/>
      <c r="N8" s="12"/>
      <c r="O8" s="12"/>
      <c r="P8" s="12"/>
      <c r="Q8" s="12"/>
      <c r="R8" s="12"/>
      <c r="S8" s="12"/>
      <c r="T8" s="13"/>
      <c r="U8" s="13"/>
      <c r="V8" s="13"/>
      <c r="W8" s="13"/>
      <c r="X8" s="11"/>
      <c r="Y8" s="4"/>
      <c r="Z8" s="4"/>
      <c r="AA8" s="4"/>
      <c r="AB8" s="4"/>
      <c r="AC8" s="4"/>
      <c r="AD8" s="4"/>
      <c r="AE8" s="4"/>
      <c r="AF8" s="4"/>
      <c r="AG8" s="4"/>
      <c r="AH8" s="4"/>
      <c r="AI8" s="4"/>
      <c r="AJ8" s="4"/>
      <c r="AK8" s="4"/>
      <c r="AL8" s="4"/>
      <c r="AM8" s="4"/>
      <c r="AN8" s="4"/>
      <c r="AO8" s="4"/>
      <c r="AP8" s="247"/>
      <c r="AQ8" s="4"/>
      <c r="AR8" s="4"/>
      <c r="AS8" s="4"/>
      <c r="AT8" s="4"/>
      <c r="AU8" s="4"/>
      <c r="AV8" s="4"/>
      <c r="AW8" s="4"/>
      <c r="AX8" s="4"/>
      <c r="AY8" s="4"/>
      <c r="AZ8" s="4"/>
      <c r="BA8" s="4"/>
      <c r="BB8" s="4"/>
      <c r="BC8" s="4"/>
      <c r="BD8" s="4"/>
      <c r="BE8" s="4"/>
      <c r="BF8" s="4"/>
      <c r="BG8" s="4"/>
      <c r="BH8" s="4"/>
      <c r="BO8" s="237"/>
      <c r="BP8" s="237"/>
      <c r="BQ8" s="237"/>
      <c r="BR8" s="237"/>
      <c r="BS8" s="237"/>
      <c r="BT8" s="237"/>
      <c r="BU8" s="237"/>
      <c r="BV8" s="237"/>
      <c r="CD8" s="14"/>
      <c r="CE8" s="7"/>
      <c r="CF8" s="7"/>
      <c r="CG8" s="7"/>
      <c r="CH8" s="7"/>
      <c r="CI8" s="7"/>
      <c r="CJ8" s="7"/>
      <c r="CK8" s="7"/>
      <c r="CL8" s="7"/>
      <c r="CM8" s="7"/>
      <c r="CN8" s="7"/>
      <c r="CS8" s="144"/>
    </row>
    <row r="9" spans="2:97" s="9" customFormat="1" ht="19.7" customHeight="1">
      <c r="C9" s="12"/>
      <c r="D9" s="12"/>
      <c r="E9" s="12"/>
      <c r="F9" s="12"/>
      <c r="G9" s="12"/>
      <c r="H9" s="12"/>
      <c r="I9" s="12"/>
      <c r="J9" s="12"/>
      <c r="K9" s="12"/>
      <c r="L9" s="12"/>
      <c r="M9" s="12"/>
      <c r="N9" s="12"/>
      <c r="O9" s="12"/>
      <c r="P9" s="12"/>
      <c r="Q9" s="12"/>
      <c r="R9" s="12"/>
      <c r="S9" s="12"/>
      <c r="T9" s="13"/>
      <c r="U9" s="13"/>
      <c r="V9" s="13"/>
      <c r="W9" s="13"/>
      <c r="X9" s="11"/>
      <c r="Y9" s="4"/>
      <c r="Z9" s="4"/>
      <c r="AA9" s="4"/>
      <c r="AB9" s="4"/>
      <c r="AC9" s="4"/>
      <c r="AD9" s="4"/>
      <c r="AE9" s="4"/>
      <c r="AF9" s="4"/>
      <c r="AG9" s="4"/>
      <c r="AH9" s="4"/>
      <c r="AI9" s="4"/>
      <c r="AJ9" s="4"/>
      <c r="AK9" s="4"/>
      <c r="AL9" s="4"/>
      <c r="AM9" s="4"/>
      <c r="AN9" s="4"/>
      <c r="AO9" s="4"/>
      <c r="AP9" s="247"/>
      <c r="AQ9" s="4"/>
      <c r="AR9" s="4"/>
      <c r="AS9" s="4"/>
      <c r="AT9" s="4"/>
      <c r="AU9" s="4"/>
      <c r="AV9" s="4"/>
      <c r="AW9" s="4"/>
      <c r="AX9" s="4"/>
      <c r="AY9" s="4"/>
      <c r="AZ9" s="4"/>
      <c r="BA9" s="4"/>
      <c r="BB9" s="4"/>
      <c r="BC9" s="4"/>
      <c r="BD9" s="4"/>
      <c r="BE9" s="4"/>
      <c r="BF9" s="4"/>
      <c r="BG9" s="4"/>
      <c r="BH9" s="4"/>
      <c r="BO9" s="237"/>
      <c r="BP9" s="237"/>
      <c r="BQ9" s="237"/>
      <c r="BR9" s="237"/>
      <c r="BS9" s="237"/>
      <c r="BT9" s="237"/>
      <c r="BU9" s="237"/>
      <c r="BV9" s="237"/>
      <c r="CD9" s="14"/>
      <c r="CE9" s="7"/>
      <c r="CF9" s="7"/>
      <c r="CG9" s="7"/>
      <c r="CH9" s="7"/>
      <c r="CI9" s="7"/>
      <c r="CJ9" s="7"/>
      <c r="CK9" s="7"/>
      <c r="CL9" s="7"/>
      <c r="CM9" s="7"/>
      <c r="CN9" s="7"/>
      <c r="CS9" s="144"/>
    </row>
    <row r="10" spans="2:97" s="9" customFormat="1" ht="19.7" customHeight="1">
      <c r="C10" s="15"/>
      <c r="D10" s="15"/>
      <c r="E10" s="15"/>
      <c r="F10" s="15"/>
      <c r="G10" s="15"/>
      <c r="H10" s="15"/>
      <c r="I10" s="15"/>
      <c r="J10" s="15"/>
      <c r="K10" s="15"/>
      <c r="L10" s="15"/>
      <c r="M10" s="15"/>
      <c r="N10" s="15"/>
      <c r="O10" s="15"/>
      <c r="P10" s="15"/>
      <c r="Q10" s="15"/>
      <c r="R10" s="15"/>
      <c r="S10" s="15"/>
      <c r="T10" s="15"/>
      <c r="U10" s="15"/>
      <c r="V10" s="15"/>
      <c r="W10" s="15"/>
      <c r="X10" s="15"/>
      <c r="AQ10" s="7"/>
      <c r="AR10" s="7"/>
      <c r="AS10" s="7"/>
      <c r="AT10" s="7"/>
      <c r="AU10" s="7"/>
      <c r="BO10" s="237"/>
      <c r="BP10" s="237"/>
      <c r="BQ10" s="237"/>
      <c r="BR10" s="237"/>
      <c r="BS10" s="237"/>
      <c r="BT10" s="237"/>
      <c r="BU10" s="237"/>
      <c r="BV10" s="237"/>
      <c r="CB10" s="1507" t="s">
        <v>331</v>
      </c>
      <c r="CC10" s="1508"/>
      <c r="CD10" s="1508"/>
      <c r="CE10" s="1508"/>
      <c r="CF10" s="1508"/>
      <c r="CG10" s="1508"/>
      <c r="CH10" s="1508"/>
      <c r="CI10" s="1508"/>
      <c r="CJ10" s="1508"/>
      <c r="CK10" s="1508"/>
      <c r="CL10" s="1508"/>
      <c r="CM10" s="1509"/>
      <c r="CS10" s="144"/>
    </row>
    <row r="11" spans="2:97" s="9" customFormat="1" ht="21" customHeight="1">
      <c r="C11" s="1746" t="s">
        <v>318</v>
      </c>
      <c r="D11" s="1746"/>
      <c r="E11" s="1746"/>
      <c r="F11" s="1746"/>
      <c r="G11" s="1746"/>
      <c r="H11" s="1746"/>
      <c r="I11" s="1746"/>
      <c r="J11" s="1746"/>
      <c r="K11" s="1746"/>
      <c r="L11" s="1746"/>
      <c r="M11" s="1746"/>
      <c r="N11" s="1746"/>
      <c r="O11" s="1746"/>
      <c r="P11" s="1746"/>
      <c r="Q11" s="1746"/>
      <c r="R11" s="1746"/>
      <c r="S11" s="1746"/>
      <c r="T11" s="1746"/>
      <c r="U11" s="1746"/>
      <c r="V11" s="1746"/>
      <c r="W11" s="1746"/>
      <c r="X11" s="1746"/>
      <c r="Y11" s="1746"/>
      <c r="Z11" s="1746"/>
      <c r="AA11" s="1746"/>
      <c r="AB11" s="1746"/>
      <c r="AC11" s="1746"/>
      <c r="AD11" s="1746"/>
      <c r="AE11" s="1746"/>
      <c r="AF11" s="1746"/>
      <c r="AG11" s="1746"/>
      <c r="AH11" s="1746"/>
      <c r="AI11" s="1746"/>
      <c r="AJ11" s="1746"/>
      <c r="AK11" s="1746"/>
      <c r="AL11" s="1746"/>
      <c r="AM11" s="1746"/>
      <c r="AN11" s="1746"/>
      <c r="AO11" s="1746"/>
      <c r="AP11" s="1746"/>
      <c r="AQ11" s="1746"/>
      <c r="AR11" s="1746"/>
      <c r="AS11" s="1746"/>
      <c r="AT11" s="1746"/>
      <c r="AU11" s="1746"/>
      <c r="AV11" s="1746"/>
      <c r="AW11" s="1746"/>
      <c r="AX11" s="1746"/>
      <c r="AY11" s="1746"/>
      <c r="AZ11" s="1746"/>
      <c r="BA11" s="1746"/>
      <c r="BB11" s="1746"/>
      <c r="BC11" s="1746"/>
      <c r="BD11" s="1746"/>
      <c r="BE11" s="1746"/>
      <c r="BF11" s="1746"/>
      <c r="BG11" s="1746"/>
      <c r="BH11" s="1746"/>
      <c r="BI11" s="1746"/>
      <c r="BJ11" s="1746"/>
      <c r="BK11" s="1746"/>
      <c r="BL11" s="1746"/>
      <c r="BM11" s="1746"/>
      <c r="BN11" s="1746"/>
      <c r="BO11" s="1746"/>
      <c r="BP11" s="1746"/>
      <c r="BQ11" s="1746"/>
      <c r="BR11" s="238"/>
      <c r="BS11" s="238"/>
      <c r="BT11" s="238"/>
      <c r="BU11" s="238"/>
      <c r="BV11" s="238"/>
      <c r="BW11" s="139"/>
      <c r="BX11" s="139"/>
      <c r="BY11" s="139"/>
      <c r="BZ11" s="139"/>
      <c r="CA11" s="139"/>
      <c r="CB11" s="1512" t="s">
        <v>520</v>
      </c>
      <c r="CC11" s="1513"/>
      <c r="CD11" s="1513"/>
      <c r="CE11" s="1513"/>
      <c r="CF11" s="1513"/>
      <c r="CG11" s="1513"/>
      <c r="CH11" s="1513"/>
      <c r="CI11" s="1513"/>
      <c r="CJ11" s="1513"/>
      <c r="CK11" s="1513"/>
      <c r="CL11" s="1513"/>
      <c r="CM11" s="1514"/>
      <c r="CS11" s="144"/>
    </row>
    <row r="12" spans="2:97" s="9" customFormat="1" ht="21" customHeight="1" thickBot="1">
      <c r="C12" s="1747"/>
      <c r="D12" s="1747"/>
      <c r="E12" s="1747"/>
      <c r="F12" s="1747"/>
      <c r="G12" s="1747"/>
      <c r="H12" s="1747"/>
      <c r="I12" s="1747"/>
      <c r="J12" s="1747"/>
      <c r="K12" s="1747"/>
      <c r="L12" s="1747"/>
      <c r="M12" s="1747"/>
      <c r="N12" s="1747"/>
      <c r="O12" s="1747"/>
      <c r="P12" s="1747"/>
      <c r="Q12" s="1747"/>
      <c r="R12" s="1747"/>
      <c r="S12" s="1747"/>
      <c r="T12" s="1747"/>
      <c r="U12" s="1747"/>
      <c r="V12" s="1747"/>
      <c r="W12" s="1747"/>
      <c r="X12" s="1747"/>
      <c r="Y12" s="1747"/>
      <c r="Z12" s="1747"/>
      <c r="AA12" s="1747"/>
      <c r="AB12" s="1747"/>
      <c r="AC12" s="1747"/>
      <c r="AD12" s="1747"/>
      <c r="AE12" s="1747"/>
      <c r="AF12" s="1747"/>
      <c r="AG12" s="1747"/>
      <c r="AH12" s="1747"/>
      <c r="AI12" s="1747"/>
      <c r="AJ12" s="1747"/>
      <c r="AK12" s="1747"/>
      <c r="AL12" s="1747"/>
      <c r="AM12" s="1747"/>
      <c r="AN12" s="1747"/>
      <c r="AO12" s="1747"/>
      <c r="AP12" s="1747"/>
      <c r="AQ12" s="1747"/>
      <c r="AR12" s="1747"/>
      <c r="AS12" s="1747"/>
      <c r="AT12" s="1747"/>
      <c r="AU12" s="1747"/>
      <c r="AV12" s="1747"/>
      <c r="AW12" s="1747"/>
      <c r="AX12" s="1747"/>
      <c r="AY12" s="1747"/>
      <c r="AZ12" s="1747"/>
      <c r="BA12" s="1747"/>
      <c r="BB12" s="1747"/>
      <c r="BC12" s="1747"/>
      <c r="BD12" s="1747"/>
      <c r="BE12" s="1747"/>
      <c r="BF12" s="1747"/>
      <c r="BG12" s="1747"/>
      <c r="BH12" s="1747"/>
      <c r="BI12" s="1747"/>
      <c r="BJ12" s="1747"/>
      <c r="BK12" s="1747"/>
      <c r="BL12" s="1747"/>
      <c r="BM12" s="1747"/>
      <c r="BN12" s="1747"/>
      <c r="BO12" s="1747"/>
      <c r="BP12" s="1747"/>
      <c r="BQ12" s="1747"/>
      <c r="BR12" s="239"/>
      <c r="BS12" s="239"/>
      <c r="BT12" s="239"/>
      <c r="BU12" s="239"/>
      <c r="BV12" s="239"/>
      <c r="BW12" s="140"/>
      <c r="BX12" s="140"/>
      <c r="BY12" s="140"/>
      <c r="BZ12" s="140"/>
      <c r="CA12" s="140"/>
      <c r="CB12" s="140"/>
      <c r="CC12" s="140"/>
      <c r="CS12" s="144"/>
    </row>
    <row r="13" spans="2:97" ht="21" customHeight="1" thickTop="1" thickBot="1">
      <c r="C13" s="1748" t="s">
        <v>310</v>
      </c>
      <c r="D13" s="1749"/>
      <c r="E13" s="1749"/>
      <c r="F13" s="1749"/>
      <c r="G13" s="1749"/>
      <c r="H13" s="1749"/>
      <c r="I13" s="1749"/>
      <c r="J13" s="1749"/>
      <c r="K13" s="1749"/>
      <c r="L13" s="1749"/>
      <c r="M13" s="1749"/>
      <c r="N13" s="1749"/>
      <c r="O13" s="1749"/>
      <c r="P13" s="1749"/>
      <c r="Q13" s="1749"/>
      <c r="R13" s="1749"/>
      <c r="S13" s="1749"/>
      <c r="T13" s="1749"/>
      <c r="U13" s="1749"/>
      <c r="V13" s="1749"/>
      <c r="W13" s="1749"/>
      <c r="X13" s="1749"/>
      <c r="Y13" s="1749"/>
      <c r="Z13" s="1749"/>
      <c r="AA13" s="1749"/>
      <c r="AB13" s="1749"/>
      <c r="AC13" s="1749"/>
      <c r="AD13" s="1749"/>
      <c r="AE13" s="1749"/>
      <c r="AF13" s="1749"/>
      <c r="AG13" s="1749"/>
      <c r="AH13" s="1749"/>
      <c r="AI13" s="1749"/>
      <c r="AJ13" s="1749"/>
      <c r="AK13" s="1749"/>
      <c r="AL13" s="1749"/>
      <c r="AM13" s="1749"/>
      <c r="AN13" s="1749"/>
      <c r="AO13" s="1749"/>
      <c r="AP13" s="1749"/>
      <c r="AQ13" s="1749"/>
      <c r="AR13" s="1749"/>
      <c r="AS13" s="1749"/>
      <c r="AT13" s="1749"/>
      <c r="AU13" s="1749"/>
      <c r="AV13" s="1749"/>
      <c r="AW13" s="1749"/>
      <c r="AX13" s="1749"/>
      <c r="AY13" s="1749"/>
      <c r="AZ13" s="1749"/>
      <c r="BA13" s="1749"/>
      <c r="BB13" s="1749"/>
      <c r="BC13" s="1749"/>
      <c r="BD13" s="1749"/>
      <c r="BE13" s="1749"/>
      <c r="BF13" s="1749"/>
      <c r="BG13" s="1749"/>
      <c r="BH13" s="1749"/>
      <c r="BI13" s="1749"/>
      <c r="BJ13" s="1749"/>
      <c r="BK13" s="1749"/>
      <c r="BL13" s="1749"/>
      <c r="BM13" s="1749"/>
      <c r="BN13" s="1749"/>
      <c r="BO13" s="1749"/>
      <c r="BP13" s="1749"/>
      <c r="BQ13" s="1749"/>
      <c r="BR13" s="1749"/>
      <c r="BS13" s="1749"/>
      <c r="BT13" s="1749"/>
      <c r="BU13" s="1749"/>
      <c r="BV13" s="1749"/>
      <c r="BW13" s="1749"/>
      <c r="BX13" s="1749"/>
      <c r="BY13" s="1749"/>
      <c r="BZ13" s="1749"/>
      <c r="CA13" s="1749"/>
      <c r="CB13" s="1749"/>
      <c r="CC13" s="1749"/>
      <c r="CD13" s="1749"/>
      <c r="CE13" s="1752" t="s">
        <v>263</v>
      </c>
      <c r="CF13" s="1752"/>
      <c r="CG13" s="1752"/>
      <c r="CH13" s="1752"/>
      <c r="CI13" s="1752"/>
      <c r="CJ13" s="1752"/>
      <c r="CK13" s="1752"/>
      <c r="CL13" s="1752"/>
      <c r="CM13" s="1752"/>
    </row>
    <row r="14" spans="2:97" ht="21" customHeight="1" thickTop="1" thickBot="1">
      <c r="C14" s="1750"/>
      <c r="D14" s="1751"/>
      <c r="E14" s="1751"/>
      <c r="F14" s="1751"/>
      <c r="G14" s="1751"/>
      <c r="H14" s="1751"/>
      <c r="I14" s="1751"/>
      <c r="J14" s="1751"/>
      <c r="K14" s="1751"/>
      <c r="L14" s="1751"/>
      <c r="M14" s="1751"/>
      <c r="N14" s="1751"/>
      <c r="O14" s="1751"/>
      <c r="P14" s="1751"/>
      <c r="Q14" s="1751"/>
      <c r="R14" s="1751"/>
      <c r="S14" s="1751"/>
      <c r="T14" s="1751"/>
      <c r="U14" s="1751"/>
      <c r="V14" s="1751"/>
      <c r="W14" s="1751"/>
      <c r="X14" s="1751"/>
      <c r="Y14" s="1751"/>
      <c r="Z14" s="1751"/>
      <c r="AA14" s="1751"/>
      <c r="AB14" s="1751"/>
      <c r="AC14" s="1751"/>
      <c r="AD14" s="1751"/>
      <c r="AE14" s="1751"/>
      <c r="AF14" s="1751"/>
      <c r="AG14" s="1751"/>
      <c r="AH14" s="1751"/>
      <c r="AI14" s="1751"/>
      <c r="AJ14" s="1751"/>
      <c r="AK14" s="1751"/>
      <c r="AL14" s="1751"/>
      <c r="AM14" s="1751"/>
      <c r="AN14" s="1751"/>
      <c r="AO14" s="1751"/>
      <c r="AP14" s="1751"/>
      <c r="AQ14" s="1751"/>
      <c r="AR14" s="1751"/>
      <c r="AS14" s="1751"/>
      <c r="AT14" s="1751"/>
      <c r="AU14" s="1751"/>
      <c r="AV14" s="1751"/>
      <c r="AW14" s="1751"/>
      <c r="AX14" s="1751"/>
      <c r="AY14" s="1751"/>
      <c r="AZ14" s="1751"/>
      <c r="BA14" s="1751"/>
      <c r="BB14" s="1751"/>
      <c r="BC14" s="1751"/>
      <c r="BD14" s="1751"/>
      <c r="BE14" s="1751"/>
      <c r="BF14" s="1751"/>
      <c r="BG14" s="1751"/>
      <c r="BH14" s="1751"/>
      <c r="BI14" s="1751"/>
      <c r="BJ14" s="1751"/>
      <c r="BK14" s="1751"/>
      <c r="BL14" s="1751"/>
      <c r="BM14" s="1751"/>
      <c r="BN14" s="1751"/>
      <c r="BO14" s="1751"/>
      <c r="BP14" s="1751"/>
      <c r="BQ14" s="1751"/>
      <c r="BR14" s="1751"/>
      <c r="BS14" s="1751"/>
      <c r="BT14" s="1751"/>
      <c r="BU14" s="1751"/>
      <c r="BV14" s="1751"/>
      <c r="BW14" s="1751"/>
      <c r="BX14" s="1751"/>
      <c r="BY14" s="1751"/>
      <c r="BZ14" s="1751"/>
      <c r="CA14" s="1751"/>
      <c r="CB14" s="1751"/>
      <c r="CC14" s="1751"/>
      <c r="CD14" s="1751"/>
      <c r="CE14" s="1752"/>
      <c r="CF14" s="1752"/>
      <c r="CG14" s="1752"/>
      <c r="CH14" s="1752"/>
      <c r="CI14" s="1752"/>
      <c r="CJ14" s="1752"/>
      <c r="CK14" s="1752"/>
      <c r="CL14" s="1752"/>
      <c r="CM14" s="1752"/>
    </row>
    <row r="15" spans="2:97" ht="21.95" customHeight="1" thickTop="1">
      <c r="C15" s="1772" t="s">
        <v>264</v>
      </c>
      <c r="D15" s="1773"/>
      <c r="E15" s="1773"/>
      <c r="F15" s="1773"/>
      <c r="G15" s="1773"/>
      <c r="H15" s="1773"/>
      <c r="I15" s="1773"/>
      <c r="J15" s="1773"/>
      <c r="K15" s="1773"/>
      <c r="L15" s="1773"/>
      <c r="M15" s="1773"/>
      <c r="N15" s="1778" t="s">
        <v>291</v>
      </c>
      <c r="O15" s="1779"/>
      <c r="P15" s="1779"/>
      <c r="Q15" s="1779"/>
      <c r="R15" s="1779"/>
      <c r="S15" s="1779"/>
      <c r="T15" s="1779"/>
      <c r="U15" s="1779"/>
      <c r="V15" s="1779"/>
      <c r="W15" s="1779"/>
      <c r="X15" s="1779"/>
      <c r="Y15" s="1779"/>
      <c r="Z15" s="1779"/>
      <c r="AA15" s="1779"/>
      <c r="AB15" s="1779"/>
      <c r="AC15" s="1779"/>
      <c r="AD15" s="1779"/>
      <c r="AE15" s="1779"/>
      <c r="AF15" s="1779"/>
      <c r="AG15" s="1779"/>
      <c r="AH15" s="1779"/>
      <c r="AI15" s="1779"/>
      <c r="AJ15" s="1779"/>
      <c r="AK15" s="1779"/>
      <c r="AL15" s="1779"/>
      <c r="AM15" s="1779"/>
      <c r="AN15" s="1779"/>
      <c r="AO15" s="1779"/>
      <c r="AP15" s="1779"/>
      <c r="AQ15" s="1779"/>
      <c r="AR15" s="1779"/>
      <c r="AS15" s="1779"/>
      <c r="AT15" s="1889"/>
      <c r="AU15" s="1780" t="s">
        <v>916</v>
      </c>
      <c r="AV15" s="1780"/>
      <c r="AW15" s="1780"/>
      <c r="AX15" s="1780"/>
      <c r="AY15" s="1780"/>
      <c r="AZ15" s="1780"/>
      <c r="BA15" s="1780"/>
      <c r="BB15" s="1780"/>
      <c r="BC15" s="1780"/>
      <c r="BD15" s="1780"/>
      <c r="BE15" s="1780"/>
      <c r="BF15" s="1780"/>
      <c r="BG15" s="1780"/>
      <c r="BH15" s="1780"/>
      <c r="BI15" s="1780"/>
      <c r="BJ15" s="1780"/>
      <c r="BK15" s="1780"/>
      <c r="BL15" s="1780"/>
      <c r="BM15" s="1780"/>
      <c r="BN15" s="1780"/>
      <c r="BO15" s="1780"/>
      <c r="BP15" s="1780"/>
      <c r="BQ15" s="1780"/>
      <c r="BR15" s="1780"/>
      <c r="BS15" s="1780"/>
      <c r="BT15" s="1780"/>
      <c r="BU15" s="1780"/>
      <c r="BV15" s="1780"/>
      <c r="BW15" s="1780"/>
      <c r="BX15" s="1780"/>
      <c r="BY15" s="1780"/>
      <c r="BZ15" s="1780"/>
      <c r="CA15" s="1780"/>
      <c r="CB15" s="1780"/>
      <c r="CC15" s="1780"/>
      <c r="CD15" s="1781"/>
      <c r="CE15" s="1784" t="s">
        <v>308</v>
      </c>
      <c r="CF15" s="1785"/>
      <c r="CG15" s="1785"/>
      <c r="CH15" s="1735" t="s">
        <v>265</v>
      </c>
      <c r="CI15" s="1735"/>
      <c r="CJ15" s="1735"/>
      <c r="CK15" s="1735" t="s">
        <v>266</v>
      </c>
      <c r="CL15" s="1735"/>
      <c r="CM15" s="1736"/>
    </row>
    <row r="16" spans="2:97" ht="21.95" customHeight="1">
      <c r="C16" s="1774"/>
      <c r="D16" s="1775"/>
      <c r="E16" s="1775"/>
      <c r="F16" s="1775"/>
      <c r="G16" s="1775"/>
      <c r="H16" s="1775"/>
      <c r="I16" s="1775"/>
      <c r="J16" s="1775"/>
      <c r="K16" s="1775"/>
      <c r="L16" s="1775"/>
      <c r="M16" s="1775"/>
      <c r="N16" s="1744" t="s">
        <v>268</v>
      </c>
      <c r="O16" s="1745"/>
      <c r="P16" s="1745"/>
      <c r="Q16" s="1745"/>
      <c r="R16" s="1745"/>
      <c r="S16" s="1745"/>
      <c r="T16" s="1745"/>
      <c r="U16" s="1745"/>
      <c r="V16" s="1745"/>
      <c r="W16" s="1745"/>
      <c r="X16" s="1745"/>
      <c r="Y16" s="1745"/>
      <c r="Z16" s="1745"/>
      <c r="AA16" s="1745"/>
      <c r="AB16" s="1745"/>
      <c r="AC16" s="1745"/>
      <c r="AD16" s="1745"/>
      <c r="AE16" s="1745"/>
      <c r="AF16" s="1745"/>
      <c r="AG16" s="1745"/>
      <c r="AH16" s="1745"/>
      <c r="AI16" s="1745"/>
      <c r="AJ16" s="1745"/>
      <c r="AK16" s="1745"/>
      <c r="AL16" s="1745"/>
      <c r="AM16" s="1745"/>
      <c r="AN16" s="1745"/>
      <c r="AO16" s="1745"/>
      <c r="AP16" s="1745"/>
      <c r="AQ16" s="1745"/>
      <c r="AR16" s="1745"/>
      <c r="AS16" s="1745"/>
      <c r="AT16" s="1890"/>
      <c r="AU16" s="1782"/>
      <c r="AV16" s="1782"/>
      <c r="AW16" s="1782"/>
      <c r="AX16" s="1782"/>
      <c r="AY16" s="1782"/>
      <c r="AZ16" s="1782"/>
      <c r="BA16" s="1782"/>
      <c r="BB16" s="1782"/>
      <c r="BC16" s="1782"/>
      <c r="BD16" s="1782"/>
      <c r="BE16" s="1782"/>
      <c r="BF16" s="1782"/>
      <c r="BG16" s="1782"/>
      <c r="BH16" s="1782"/>
      <c r="BI16" s="1782"/>
      <c r="BJ16" s="1782"/>
      <c r="BK16" s="1782"/>
      <c r="BL16" s="1782"/>
      <c r="BM16" s="1782"/>
      <c r="BN16" s="1782"/>
      <c r="BO16" s="1782"/>
      <c r="BP16" s="1782"/>
      <c r="BQ16" s="1782"/>
      <c r="BR16" s="1782"/>
      <c r="BS16" s="1782"/>
      <c r="BT16" s="1782"/>
      <c r="BU16" s="1782"/>
      <c r="BV16" s="1782"/>
      <c r="BW16" s="1782"/>
      <c r="BX16" s="1782"/>
      <c r="BY16" s="1782"/>
      <c r="BZ16" s="1782"/>
      <c r="CA16" s="1782"/>
      <c r="CB16" s="1782"/>
      <c r="CC16" s="1782"/>
      <c r="CD16" s="1783"/>
      <c r="CE16" s="1786"/>
      <c r="CF16" s="1737"/>
      <c r="CG16" s="1737"/>
      <c r="CH16" s="1737"/>
      <c r="CI16" s="1737"/>
      <c r="CJ16" s="1737"/>
      <c r="CK16" s="1737"/>
      <c r="CL16" s="1737"/>
      <c r="CM16" s="1738"/>
    </row>
    <row r="17" spans="3:91" ht="21.95" customHeight="1">
      <c r="C17" s="1774"/>
      <c r="D17" s="1775"/>
      <c r="E17" s="1775"/>
      <c r="F17" s="1775"/>
      <c r="G17" s="1775"/>
      <c r="H17" s="1775"/>
      <c r="I17" s="1775"/>
      <c r="J17" s="1775"/>
      <c r="K17" s="1775"/>
      <c r="L17" s="1775"/>
      <c r="M17" s="1775"/>
      <c r="N17" s="1869" t="s">
        <v>550</v>
      </c>
      <c r="O17" s="1870"/>
      <c r="P17" s="1870"/>
      <c r="Q17" s="1870"/>
      <c r="R17" s="1870"/>
      <c r="S17" s="1870"/>
      <c r="T17" s="1871"/>
      <c r="U17" s="1762" t="s">
        <v>559</v>
      </c>
      <c r="V17" s="1762"/>
      <c r="W17" s="1762"/>
      <c r="X17" s="1762" t="s">
        <v>572</v>
      </c>
      <c r="Y17" s="1762"/>
      <c r="Z17" s="1762"/>
      <c r="AA17" s="1762" t="s">
        <v>573</v>
      </c>
      <c r="AB17" s="1762"/>
      <c r="AC17" s="1762"/>
      <c r="AD17" s="1753" t="s">
        <v>547</v>
      </c>
      <c r="AE17" s="1754"/>
      <c r="AF17" s="1754"/>
      <c r="AG17" s="1755"/>
      <c r="AH17" s="1753" t="s">
        <v>574</v>
      </c>
      <c r="AI17" s="1754"/>
      <c r="AJ17" s="1755"/>
      <c r="AK17" s="1869" t="s">
        <v>276</v>
      </c>
      <c r="AL17" s="1870"/>
      <c r="AM17" s="1870"/>
      <c r="AN17" s="1870"/>
      <c r="AO17" s="1870"/>
      <c r="AP17" s="1870"/>
      <c r="AQ17" s="1870"/>
      <c r="AR17" s="1871"/>
      <c r="AS17" s="1763" t="s">
        <v>921</v>
      </c>
      <c r="AT17" s="1765"/>
      <c r="AU17" s="1803"/>
      <c r="AV17" s="1803"/>
      <c r="AW17" s="1803"/>
      <c r="AX17" s="1803"/>
      <c r="AY17" s="1803"/>
      <c r="AZ17" s="1803"/>
      <c r="BA17" s="1803"/>
      <c r="BB17" s="1803"/>
      <c r="BC17" s="1804" t="s">
        <v>269</v>
      </c>
      <c r="BD17" s="1805"/>
      <c r="BE17" s="1805"/>
      <c r="BF17" s="1805"/>
      <c r="BG17" s="1782" t="s">
        <v>270</v>
      </c>
      <c r="BH17" s="1794"/>
      <c r="BI17" s="1794"/>
      <c r="BJ17" s="1794"/>
      <c r="BK17" s="1782" t="s">
        <v>271</v>
      </c>
      <c r="BL17" s="1794"/>
      <c r="BM17" s="1794"/>
      <c r="BN17" s="1794"/>
      <c r="BO17" s="1806" t="s">
        <v>272</v>
      </c>
      <c r="BP17" s="1796"/>
      <c r="BQ17" s="1796"/>
      <c r="BR17" s="1797"/>
      <c r="BS17" s="1807" t="s">
        <v>273</v>
      </c>
      <c r="BT17" s="1801"/>
      <c r="BU17" s="1801"/>
      <c r="BV17" s="1801"/>
      <c r="BW17" s="1788" t="s">
        <v>274</v>
      </c>
      <c r="BX17" s="1789"/>
      <c r="BY17" s="1789"/>
      <c r="BZ17" s="1790"/>
      <c r="CA17" s="1782" t="s">
        <v>275</v>
      </c>
      <c r="CB17" s="1794"/>
      <c r="CC17" s="1794"/>
      <c r="CD17" s="1744"/>
      <c r="CE17" s="1786"/>
      <c r="CF17" s="1737"/>
      <c r="CG17" s="1737"/>
      <c r="CH17" s="1737"/>
      <c r="CI17" s="1737"/>
      <c r="CJ17" s="1737"/>
      <c r="CK17" s="1737"/>
      <c r="CL17" s="1737"/>
      <c r="CM17" s="1738"/>
    </row>
    <row r="18" spans="3:91" ht="21.95" customHeight="1">
      <c r="C18" s="1774"/>
      <c r="D18" s="1775"/>
      <c r="E18" s="1775"/>
      <c r="F18" s="1775"/>
      <c r="G18" s="1775"/>
      <c r="H18" s="1775"/>
      <c r="I18" s="1775"/>
      <c r="J18" s="1775"/>
      <c r="K18" s="1775"/>
      <c r="L18" s="1775"/>
      <c r="M18" s="1775"/>
      <c r="N18" s="1872"/>
      <c r="O18" s="1873"/>
      <c r="P18" s="1873"/>
      <c r="Q18" s="1873"/>
      <c r="R18" s="1873"/>
      <c r="S18" s="1873"/>
      <c r="T18" s="1874"/>
      <c r="U18" s="1762"/>
      <c r="V18" s="1762"/>
      <c r="W18" s="1762"/>
      <c r="X18" s="1762"/>
      <c r="Y18" s="1762"/>
      <c r="Z18" s="1762"/>
      <c r="AA18" s="1762"/>
      <c r="AB18" s="1762"/>
      <c r="AC18" s="1762"/>
      <c r="AD18" s="1756"/>
      <c r="AE18" s="1757"/>
      <c r="AF18" s="1757"/>
      <c r="AG18" s="1758"/>
      <c r="AH18" s="1756"/>
      <c r="AI18" s="1757"/>
      <c r="AJ18" s="1758"/>
      <c r="AK18" s="1872"/>
      <c r="AL18" s="1873"/>
      <c r="AM18" s="1873"/>
      <c r="AN18" s="1873"/>
      <c r="AO18" s="1873"/>
      <c r="AP18" s="1873"/>
      <c r="AQ18" s="1873"/>
      <c r="AR18" s="1874"/>
      <c r="AS18" s="1766"/>
      <c r="AT18" s="1768"/>
      <c r="AU18" s="1803"/>
      <c r="AV18" s="1803"/>
      <c r="AW18" s="1803"/>
      <c r="AX18" s="1803"/>
      <c r="AY18" s="1803"/>
      <c r="AZ18" s="1803"/>
      <c r="BA18" s="1803"/>
      <c r="BB18" s="1803"/>
      <c r="BC18" s="1805"/>
      <c r="BD18" s="1805"/>
      <c r="BE18" s="1805"/>
      <c r="BF18" s="1805"/>
      <c r="BG18" s="1794"/>
      <c r="BH18" s="1794"/>
      <c r="BI18" s="1794"/>
      <c r="BJ18" s="1794"/>
      <c r="BK18" s="1794"/>
      <c r="BL18" s="1794"/>
      <c r="BM18" s="1794"/>
      <c r="BN18" s="1794"/>
      <c r="BO18" s="1798"/>
      <c r="BP18" s="1799"/>
      <c r="BQ18" s="1799"/>
      <c r="BR18" s="1800"/>
      <c r="BS18" s="1801"/>
      <c r="BT18" s="1801"/>
      <c r="BU18" s="1801"/>
      <c r="BV18" s="1801"/>
      <c r="BW18" s="1791"/>
      <c r="BX18" s="1792"/>
      <c r="BY18" s="1792"/>
      <c r="BZ18" s="1793"/>
      <c r="CA18" s="1794"/>
      <c r="CB18" s="1794"/>
      <c r="CC18" s="1794"/>
      <c r="CD18" s="1744"/>
      <c r="CE18" s="1786"/>
      <c r="CF18" s="1737"/>
      <c r="CG18" s="1737"/>
      <c r="CH18" s="1737"/>
      <c r="CI18" s="1737"/>
      <c r="CJ18" s="1737"/>
      <c r="CK18" s="1737"/>
      <c r="CL18" s="1737"/>
      <c r="CM18" s="1738"/>
    </row>
    <row r="19" spans="3:91" ht="75" customHeight="1">
      <c r="C19" s="1774"/>
      <c r="D19" s="1775"/>
      <c r="E19" s="1775"/>
      <c r="F19" s="1775"/>
      <c r="G19" s="1775"/>
      <c r="H19" s="1775"/>
      <c r="I19" s="1775"/>
      <c r="J19" s="1775"/>
      <c r="K19" s="1775"/>
      <c r="L19" s="1775"/>
      <c r="M19" s="1775"/>
      <c r="N19" s="1753" t="s">
        <v>896</v>
      </c>
      <c r="O19" s="1754"/>
      <c r="P19" s="1754"/>
      <c r="Q19" s="1754"/>
      <c r="R19" s="1754"/>
      <c r="S19" s="1754"/>
      <c r="T19" s="1755"/>
      <c r="U19" s="1762"/>
      <c r="V19" s="1762"/>
      <c r="W19" s="1762"/>
      <c r="X19" s="1762"/>
      <c r="Y19" s="1762"/>
      <c r="Z19" s="1762"/>
      <c r="AA19" s="1762"/>
      <c r="AB19" s="1762"/>
      <c r="AC19" s="1762"/>
      <c r="AD19" s="1756"/>
      <c r="AE19" s="1757"/>
      <c r="AF19" s="1757"/>
      <c r="AG19" s="1758"/>
      <c r="AH19" s="1756"/>
      <c r="AI19" s="1757"/>
      <c r="AJ19" s="1758"/>
      <c r="AK19" s="1763" t="s">
        <v>558</v>
      </c>
      <c r="AL19" s="1764"/>
      <c r="AM19" s="1764"/>
      <c r="AN19" s="1764"/>
      <c r="AO19" s="1765"/>
      <c r="AP19" s="1763" t="s">
        <v>905</v>
      </c>
      <c r="AQ19" s="1764"/>
      <c r="AR19" s="1765"/>
      <c r="AS19" s="1766"/>
      <c r="AT19" s="1768"/>
      <c r="AU19" s="1524" t="s">
        <v>277</v>
      </c>
      <c r="AV19" s="1524"/>
      <c r="AW19" s="1524"/>
      <c r="AX19" s="1524"/>
      <c r="AY19" s="1524"/>
      <c r="AZ19" s="1524"/>
      <c r="BA19" s="1524"/>
      <c r="BB19" s="1524"/>
      <c r="BC19" s="1794" t="s">
        <v>278</v>
      </c>
      <c r="BD19" s="1794"/>
      <c r="BE19" s="1794"/>
      <c r="BF19" s="1794"/>
      <c r="BG19" s="1794" t="s">
        <v>278</v>
      </c>
      <c r="BH19" s="1794"/>
      <c r="BI19" s="1794"/>
      <c r="BJ19" s="1794"/>
      <c r="BK19" s="1794"/>
      <c r="BL19" s="1794"/>
      <c r="BM19" s="1794"/>
      <c r="BN19" s="1794"/>
      <c r="BO19" s="1795"/>
      <c r="BP19" s="1796"/>
      <c r="BQ19" s="1796"/>
      <c r="BR19" s="1797"/>
      <c r="BS19" s="1801"/>
      <c r="BT19" s="1801"/>
      <c r="BU19" s="1801"/>
      <c r="BV19" s="1801"/>
      <c r="BW19" s="1802"/>
      <c r="BX19" s="1789"/>
      <c r="BY19" s="1789"/>
      <c r="BZ19" s="1790"/>
      <c r="CA19" s="1825"/>
      <c r="CB19" s="1826"/>
      <c r="CC19" s="1826"/>
      <c r="CD19" s="1827"/>
      <c r="CE19" s="1786"/>
      <c r="CF19" s="1737"/>
      <c r="CG19" s="1737"/>
      <c r="CH19" s="1737"/>
      <c r="CI19" s="1737"/>
      <c r="CJ19" s="1737"/>
      <c r="CK19" s="1737"/>
      <c r="CL19" s="1737"/>
      <c r="CM19" s="1738"/>
    </row>
    <row r="20" spans="3:91" ht="75" customHeight="1">
      <c r="C20" s="1774"/>
      <c r="D20" s="1775"/>
      <c r="E20" s="1775"/>
      <c r="F20" s="1775"/>
      <c r="G20" s="1775"/>
      <c r="H20" s="1775"/>
      <c r="I20" s="1775"/>
      <c r="J20" s="1775"/>
      <c r="K20" s="1775"/>
      <c r="L20" s="1775"/>
      <c r="M20" s="1775"/>
      <c r="N20" s="1756"/>
      <c r="O20" s="1757"/>
      <c r="P20" s="1757"/>
      <c r="Q20" s="1757"/>
      <c r="R20" s="1757"/>
      <c r="S20" s="1757"/>
      <c r="T20" s="1758"/>
      <c r="U20" s="1762"/>
      <c r="V20" s="1762"/>
      <c r="W20" s="1762"/>
      <c r="X20" s="1762"/>
      <c r="Y20" s="1762"/>
      <c r="Z20" s="1762"/>
      <c r="AA20" s="1762"/>
      <c r="AB20" s="1762"/>
      <c r="AC20" s="1762"/>
      <c r="AD20" s="1756"/>
      <c r="AE20" s="1757"/>
      <c r="AF20" s="1757"/>
      <c r="AG20" s="1758"/>
      <c r="AH20" s="1756"/>
      <c r="AI20" s="1757"/>
      <c r="AJ20" s="1758"/>
      <c r="AK20" s="1766"/>
      <c r="AL20" s="1767"/>
      <c r="AM20" s="1767"/>
      <c r="AN20" s="1767"/>
      <c r="AO20" s="1768"/>
      <c r="AP20" s="1766"/>
      <c r="AQ20" s="1875"/>
      <c r="AR20" s="1768"/>
      <c r="AS20" s="1766"/>
      <c r="AT20" s="1768"/>
      <c r="AU20" s="1524"/>
      <c r="AV20" s="1524"/>
      <c r="AW20" s="1524"/>
      <c r="AX20" s="1524"/>
      <c r="AY20" s="1524"/>
      <c r="AZ20" s="1524"/>
      <c r="BA20" s="1524"/>
      <c r="BB20" s="1524"/>
      <c r="BC20" s="1794"/>
      <c r="BD20" s="1794"/>
      <c r="BE20" s="1794"/>
      <c r="BF20" s="1794"/>
      <c r="BG20" s="1794"/>
      <c r="BH20" s="1794"/>
      <c r="BI20" s="1794"/>
      <c r="BJ20" s="1794"/>
      <c r="BK20" s="1794"/>
      <c r="BL20" s="1794"/>
      <c r="BM20" s="1794"/>
      <c r="BN20" s="1794"/>
      <c r="BO20" s="1798"/>
      <c r="BP20" s="1799"/>
      <c r="BQ20" s="1799"/>
      <c r="BR20" s="1800"/>
      <c r="BS20" s="1801"/>
      <c r="BT20" s="1801"/>
      <c r="BU20" s="1801"/>
      <c r="BV20" s="1801"/>
      <c r="BW20" s="1791"/>
      <c r="BX20" s="1792"/>
      <c r="BY20" s="1792"/>
      <c r="BZ20" s="1793"/>
      <c r="CA20" s="1828"/>
      <c r="CB20" s="1829"/>
      <c r="CC20" s="1829"/>
      <c r="CD20" s="1830"/>
      <c r="CE20" s="1786"/>
      <c r="CF20" s="1737"/>
      <c r="CG20" s="1737"/>
      <c r="CH20" s="1737"/>
      <c r="CI20" s="1737"/>
      <c r="CJ20" s="1737"/>
      <c r="CK20" s="1737"/>
      <c r="CL20" s="1737"/>
      <c r="CM20" s="1738"/>
    </row>
    <row r="21" spans="3:91" ht="21.95" hidden="1" customHeight="1">
      <c r="C21" s="1774"/>
      <c r="D21" s="1775"/>
      <c r="E21" s="1775"/>
      <c r="F21" s="1775"/>
      <c r="G21" s="1775"/>
      <c r="H21" s="1775"/>
      <c r="I21" s="1775"/>
      <c r="J21" s="1775"/>
      <c r="K21" s="1775"/>
      <c r="L21" s="1775"/>
      <c r="M21" s="1775"/>
      <c r="N21" s="1756"/>
      <c r="O21" s="1757"/>
      <c r="P21" s="1757"/>
      <c r="Q21" s="1757"/>
      <c r="R21" s="1757"/>
      <c r="S21" s="1757"/>
      <c r="T21" s="1758"/>
      <c r="U21" s="1762"/>
      <c r="V21" s="1762"/>
      <c r="W21" s="1762"/>
      <c r="X21" s="1762"/>
      <c r="Y21" s="1762"/>
      <c r="Z21" s="1762"/>
      <c r="AA21" s="1762"/>
      <c r="AB21" s="1762"/>
      <c r="AC21" s="1762"/>
      <c r="AD21" s="1756"/>
      <c r="AE21" s="1757"/>
      <c r="AF21" s="1757"/>
      <c r="AG21" s="1758"/>
      <c r="AH21" s="1756"/>
      <c r="AI21" s="1757"/>
      <c r="AJ21" s="1758"/>
      <c r="AK21" s="1766"/>
      <c r="AL21" s="1767"/>
      <c r="AM21" s="1767"/>
      <c r="AN21" s="1767"/>
      <c r="AO21" s="1768"/>
      <c r="AP21" s="1766"/>
      <c r="AQ21" s="1875"/>
      <c r="AR21" s="1768"/>
      <c r="AS21" s="1766"/>
      <c r="AT21" s="1768"/>
      <c r="AU21" s="1569" t="s">
        <v>279</v>
      </c>
      <c r="AV21" s="1569"/>
      <c r="AW21" s="1569"/>
      <c r="AX21" s="1569"/>
      <c r="AY21" s="1569"/>
      <c r="AZ21" s="1569"/>
      <c r="BA21" s="1569"/>
      <c r="BB21" s="1569"/>
      <c r="BC21" s="1808"/>
      <c r="BD21" s="1808"/>
      <c r="BE21" s="1808"/>
      <c r="BF21" s="1808"/>
      <c r="BG21" s="1808" t="s">
        <v>278</v>
      </c>
      <c r="BH21" s="1808"/>
      <c r="BI21" s="1808"/>
      <c r="BJ21" s="1808"/>
      <c r="BK21" s="1808"/>
      <c r="BL21" s="1808"/>
      <c r="BM21" s="1808"/>
      <c r="BN21" s="1808"/>
      <c r="BO21" s="1801" t="s">
        <v>278</v>
      </c>
      <c r="BP21" s="1801"/>
      <c r="BQ21" s="1801"/>
      <c r="BR21" s="1801"/>
      <c r="BS21" s="1801"/>
      <c r="BT21" s="1801"/>
      <c r="BU21" s="1801"/>
      <c r="BV21" s="1801"/>
      <c r="BW21" s="1809"/>
      <c r="BX21" s="1810"/>
      <c r="BY21" s="1810"/>
      <c r="BZ21" s="1811"/>
      <c r="CA21" s="1828"/>
      <c r="CB21" s="1829"/>
      <c r="CC21" s="1829"/>
      <c r="CD21" s="1830"/>
      <c r="CE21" s="1786"/>
      <c r="CF21" s="1737"/>
      <c r="CG21" s="1737"/>
      <c r="CH21" s="1737"/>
      <c r="CI21" s="1737"/>
      <c r="CJ21" s="1737"/>
      <c r="CK21" s="1737"/>
      <c r="CL21" s="1737"/>
      <c r="CM21" s="1738"/>
    </row>
    <row r="22" spans="3:91" ht="21.95" hidden="1" customHeight="1">
      <c r="C22" s="1774"/>
      <c r="D22" s="1775"/>
      <c r="E22" s="1775"/>
      <c r="F22" s="1775"/>
      <c r="G22" s="1775"/>
      <c r="H22" s="1775"/>
      <c r="I22" s="1775"/>
      <c r="J22" s="1775"/>
      <c r="K22" s="1775"/>
      <c r="L22" s="1775"/>
      <c r="M22" s="1775"/>
      <c r="N22" s="1756"/>
      <c r="O22" s="1757"/>
      <c r="P22" s="1757"/>
      <c r="Q22" s="1757"/>
      <c r="R22" s="1757"/>
      <c r="S22" s="1757"/>
      <c r="T22" s="1758"/>
      <c r="U22" s="1762"/>
      <c r="V22" s="1762"/>
      <c r="W22" s="1762"/>
      <c r="X22" s="1762"/>
      <c r="Y22" s="1762"/>
      <c r="Z22" s="1762"/>
      <c r="AA22" s="1762"/>
      <c r="AB22" s="1762"/>
      <c r="AC22" s="1762"/>
      <c r="AD22" s="1756"/>
      <c r="AE22" s="1757"/>
      <c r="AF22" s="1757"/>
      <c r="AG22" s="1758"/>
      <c r="AH22" s="1756"/>
      <c r="AI22" s="1757"/>
      <c r="AJ22" s="1758"/>
      <c r="AK22" s="1766"/>
      <c r="AL22" s="1767"/>
      <c r="AM22" s="1767"/>
      <c r="AN22" s="1767"/>
      <c r="AO22" s="1768"/>
      <c r="AP22" s="1766"/>
      <c r="AQ22" s="1875"/>
      <c r="AR22" s="1768"/>
      <c r="AS22" s="1766"/>
      <c r="AT22" s="1768"/>
      <c r="AU22" s="1569"/>
      <c r="AV22" s="1569"/>
      <c r="AW22" s="1569"/>
      <c r="AX22" s="1569"/>
      <c r="AY22" s="1569"/>
      <c r="AZ22" s="1569"/>
      <c r="BA22" s="1569"/>
      <c r="BB22" s="1569"/>
      <c r="BC22" s="1808"/>
      <c r="BD22" s="1808"/>
      <c r="BE22" s="1808"/>
      <c r="BF22" s="1808"/>
      <c r="BG22" s="1808"/>
      <c r="BH22" s="1808"/>
      <c r="BI22" s="1808"/>
      <c r="BJ22" s="1808"/>
      <c r="BK22" s="1808"/>
      <c r="BL22" s="1808"/>
      <c r="BM22" s="1808"/>
      <c r="BN22" s="1808"/>
      <c r="BO22" s="1801"/>
      <c r="BP22" s="1801"/>
      <c r="BQ22" s="1801"/>
      <c r="BR22" s="1801"/>
      <c r="BS22" s="1801"/>
      <c r="BT22" s="1801"/>
      <c r="BU22" s="1801"/>
      <c r="BV22" s="1801"/>
      <c r="BW22" s="1812"/>
      <c r="BX22" s="1813"/>
      <c r="BY22" s="1813"/>
      <c r="BZ22" s="1814"/>
      <c r="CA22" s="1828"/>
      <c r="CB22" s="1829"/>
      <c r="CC22" s="1829"/>
      <c r="CD22" s="1830"/>
      <c r="CE22" s="1786"/>
      <c r="CF22" s="1737"/>
      <c r="CG22" s="1737"/>
      <c r="CH22" s="1737"/>
      <c r="CI22" s="1737"/>
      <c r="CJ22" s="1737"/>
      <c r="CK22" s="1737"/>
      <c r="CL22" s="1737"/>
      <c r="CM22" s="1738"/>
    </row>
    <row r="23" spans="3:91" ht="21.95" hidden="1" customHeight="1">
      <c r="C23" s="1774"/>
      <c r="D23" s="1775"/>
      <c r="E23" s="1775"/>
      <c r="F23" s="1775"/>
      <c r="G23" s="1775"/>
      <c r="H23" s="1775"/>
      <c r="I23" s="1775"/>
      <c r="J23" s="1775"/>
      <c r="K23" s="1775"/>
      <c r="L23" s="1775"/>
      <c r="M23" s="1775"/>
      <c r="N23" s="1756"/>
      <c r="O23" s="1757"/>
      <c r="P23" s="1757"/>
      <c r="Q23" s="1757"/>
      <c r="R23" s="1757"/>
      <c r="S23" s="1757"/>
      <c r="T23" s="1758"/>
      <c r="U23" s="1762"/>
      <c r="V23" s="1762"/>
      <c r="W23" s="1762"/>
      <c r="X23" s="1762"/>
      <c r="Y23" s="1762"/>
      <c r="Z23" s="1762"/>
      <c r="AA23" s="1762"/>
      <c r="AB23" s="1762"/>
      <c r="AC23" s="1762"/>
      <c r="AD23" s="1756"/>
      <c r="AE23" s="1757"/>
      <c r="AF23" s="1757"/>
      <c r="AG23" s="1758"/>
      <c r="AH23" s="1756"/>
      <c r="AI23" s="1757"/>
      <c r="AJ23" s="1758"/>
      <c r="AK23" s="1766"/>
      <c r="AL23" s="1767"/>
      <c r="AM23" s="1767"/>
      <c r="AN23" s="1767"/>
      <c r="AO23" s="1768"/>
      <c r="AP23" s="1766"/>
      <c r="AQ23" s="1875"/>
      <c r="AR23" s="1768"/>
      <c r="AS23" s="1766"/>
      <c r="AT23" s="1768"/>
      <c r="AU23" s="1569" t="s">
        <v>280</v>
      </c>
      <c r="AV23" s="1569"/>
      <c r="AW23" s="1569"/>
      <c r="AX23" s="1569"/>
      <c r="AY23" s="1569"/>
      <c r="AZ23" s="1569"/>
      <c r="BA23" s="1569"/>
      <c r="BB23" s="1569"/>
      <c r="BC23" s="1808"/>
      <c r="BD23" s="1808"/>
      <c r="BE23" s="1808"/>
      <c r="BF23" s="1808"/>
      <c r="BG23" s="1808" t="s">
        <v>278</v>
      </c>
      <c r="BH23" s="1808"/>
      <c r="BI23" s="1808"/>
      <c r="BJ23" s="1808"/>
      <c r="BK23" s="1808" t="s">
        <v>278</v>
      </c>
      <c r="BL23" s="1808"/>
      <c r="BM23" s="1808"/>
      <c r="BN23" s="1808"/>
      <c r="BO23" s="1795"/>
      <c r="BP23" s="1796"/>
      <c r="BQ23" s="1796"/>
      <c r="BR23" s="1797"/>
      <c r="BS23" s="1801" t="s">
        <v>278</v>
      </c>
      <c r="BT23" s="1801"/>
      <c r="BU23" s="1801"/>
      <c r="BV23" s="1801"/>
      <c r="BW23" s="1809"/>
      <c r="BX23" s="1810"/>
      <c r="BY23" s="1810"/>
      <c r="BZ23" s="1811"/>
      <c r="CA23" s="1828"/>
      <c r="CB23" s="1829"/>
      <c r="CC23" s="1829"/>
      <c r="CD23" s="1830"/>
      <c r="CE23" s="1786"/>
      <c r="CF23" s="1737"/>
      <c r="CG23" s="1737"/>
      <c r="CH23" s="1737"/>
      <c r="CI23" s="1737"/>
      <c r="CJ23" s="1737"/>
      <c r="CK23" s="1737"/>
      <c r="CL23" s="1737"/>
      <c r="CM23" s="1738"/>
    </row>
    <row r="24" spans="3:91" ht="21.95" hidden="1" customHeight="1">
      <c r="C24" s="1774"/>
      <c r="D24" s="1775"/>
      <c r="E24" s="1775"/>
      <c r="F24" s="1775"/>
      <c r="G24" s="1775"/>
      <c r="H24" s="1775"/>
      <c r="I24" s="1775"/>
      <c r="J24" s="1775"/>
      <c r="K24" s="1775"/>
      <c r="L24" s="1775"/>
      <c r="M24" s="1775"/>
      <c r="N24" s="1756"/>
      <c r="O24" s="1757"/>
      <c r="P24" s="1757"/>
      <c r="Q24" s="1757"/>
      <c r="R24" s="1757"/>
      <c r="S24" s="1757"/>
      <c r="T24" s="1758"/>
      <c r="U24" s="1762"/>
      <c r="V24" s="1762"/>
      <c r="W24" s="1762"/>
      <c r="X24" s="1762"/>
      <c r="Y24" s="1762"/>
      <c r="Z24" s="1762"/>
      <c r="AA24" s="1762"/>
      <c r="AB24" s="1762"/>
      <c r="AC24" s="1762"/>
      <c r="AD24" s="1756"/>
      <c r="AE24" s="1757"/>
      <c r="AF24" s="1757"/>
      <c r="AG24" s="1758"/>
      <c r="AH24" s="1756"/>
      <c r="AI24" s="1757"/>
      <c r="AJ24" s="1758"/>
      <c r="AK24" s="1766"/>
      <c r="AL24" s="1767"/>
      <c r="AM24" s="1767"/>
      <c r="AN24" s="1767"/>
      <c r="AO24" s="1768"/>
      <c r="AP24" s="1766"/>
      <c r="AQ24" s="1875"/>
      <c r="AR24" s="1768"/>
      <c r="AS24" s="1766"/>
      <c r="AT24" s="1768"/>
      <c r="AU24" s="1569"/>
      <c r="AV24" s="1569"/>
      <c r="AW24" s="1569"/>
      <c r="AX24" s="1569"/>
      <c r="AY24" s="1569"/>
      <c r="AZ24" s="1569"/>
      <c r="BA24" s="1569"/>
      <c r="BB24" s="1569"/>
      <c r="BC24" s="1808"/>
      <c r="BD24" s="1808"/>
      <c r="BE24" s="1808"/>
      <c r="BF24" s="1808"/>
      <c r="BG24" s="1808"/>
      <c r="BH24" s="1808"/>
      <c r="BI24" s="1808"/>
      <c r="BJ24" s="1808"/>
      <c r="BK24" s="1808"/>
      <c r="BL24" s="1808"/>
      <c r="BM24" s="1808"/>
      <c r="BN24" s="1808"/>
      <c r="BO24" s="1798"/>
      <c r="BP24" s="1799"/>
      <c r="BQ24" s="1799"/>
      <c r="BR24" s="1800"/>
      <c r="BS24" s="1801"/>
      <c r="BT24" s="1801"/>
      <c r="BU24" s="1801"/>
      <c r="BV24" s="1801"/>
      <c r="BW24" s="1812"/>
      <c r="BX24" s="1813"/>
      <c r="BY24" s="1813"/>
      <c r="BZ24" s="1814"/>
      <c r="CA24" s="1828"/>
      <c r="CB24" s="1829"/>
      <c r="CC24" s="1829"/>
      <c r="CD24" s="1830"/>
      <c r="CE24" s="1786"/>
      <c r="CF24" s="1737"/>
      <c r="CG24" s="1737"/>
      <c r="CH24" s="1737"/>
      <c r="CI24" s="1737"/>
      <c r="CJ24" s="1737"/>
      <c r="CK24" s="1737"/>
      <c r="CL24" s="1737"/>
      <c r="CM24" s="1738"/>
    </row>
    <row r="25" spans="3:91" ht="75" customHeight="1">
      <c r="C25" s="1774"/>
      <c r="D25" s="1775"/>
      <c r="E25" s="1775"/>
      <c r="F25" s="1775"/>
      <c r="G25" s="1775"/>
      <c r="H25" s="1775"/>
      <c r="I25" s="1775"/>
      <c r="J25" s="1775"/>
      <c r="K25" s="1775"/>
      <c r="L25" s="1775"/>
      <c r="M25" s="1775"/>
      <c r="N25" s="1756"/>
      <c r="O25" s="1757"/>
      <c r="P25" s="1757"/>
      <c r="Q25" s="1757"/>
      <c r="R25" s="1757"/>
      <c r="S25" s="1757"/>
      <c r="T25" s="1758"/>
      <c r="U25" s="1762"/>
      <c r="V25" s="1762"/>
      <c r="W25" s="1762"/>
      <c r="X25" s="1762"/>
      <c r="Y25" s="1762"/>
      <c r="Z25" s="1762"/>
      <c r="AA25" s="1762"/>
      <c r="AB25" s="1762"/>
      <c r="AC25" s="1762"/>
      <c r="AD25" s="1756"/>
      <c r="AE25" s="1757"/>
      <c r="AF25" s="1757"/>
      <c r="AG25" s="1758"/>
      <c r="AH25" s="1756"/>
      <c r="AI25" s="1757"/>
      <c r="AJ25" s="1758"/>
      <c r="AK25" s="1766"/>
      <c r="AL25" s="1767"/>
      <c r="AM25" s="1767"/>
      <c r="AN25" s="1767"/>
      <c r="AO25" s="1768"/>
      <c r="AP25" s="1766"/>
      <c r="AQ25" s="1875"/>
      <c r="AR25" s="1768"/>
      <c r="AS25" s="1766"/>
      <c r="AT25" s="1768"/>
      <c r="AU25" s="1577" t="s">
        <v>281</v>
      </c>
      <c r="AV25" s="1578"/>
      <c r="AW25" s="1578"/>
      <c r="AX25" s="1578"/>
      <c r="AY25" s="1578"/>
      <c r="AZ25" s="1578"/>
      <c r="BA25" s="1578"/>
      <c r="BB25" s="1579"/>
      <c r="BC25" s="1794"/>
      <c r="BD25" s="1794"/>
      <c r="BE25" s="1794"/>
      <c r="BF25" s="1794"/>
      <c r="BG25" s="1794" t="s">
        <v>278</v>
      </c>
      <c r="BH25" s="1794"/>
      <c r="BI25" s="1794"/>
      <c r="BJ25" s="1794"/>
      <c r="BK25" s="1794" t="s">
        <v>278</v>
      </c>
      <c r="BL25" s="1794"/>
      <c r="BM25" s="1794"/>
      <c r="BN25" s="1794"/>
      <c r="BO25" s="1795"/>
      <c r="BP25" s="1796"/>
      <c r="BQ25" s="1796"/>
      <c r="BR25" s="1797"/>
      <c r="BS25" s="1801"/>
      <c r="BT25" s="1801"/>
      <c r="BU25" s="1801"/>
      <c r="BV25" s="1801"/>
      <c r="BW25" s="1794" t="s">
        <v>278</v>
      </c>
      <c r="BX25" s="1789"/>
      <c r="BY25" s="1789"/>
      <c r="BZ25" s="1790"/>
      <c r="CA25" s="1828"/>
      <c r="CB25" s="1829"/>
      <c r="CC25" s="1829"/>
      <c r="CD25" s="1830"/>
      <c r="CE25" s="1786"/>
      <c r="CF25" s="1737"/>
      <c r="CG25" s="1737"/>
      <c r="CH25" s="1737"/>
      <c r="CI25" s="1737"/>
      <c r="CJ25" s="1737"/>
      <c r="CK25" s="1737"/>
      <c r="CL25" s="1737"/>
      <c r="CM25" s="1738"/>
    </row>
    <row r="26" spans="3:91" ht="75" customHeight="1">
      <c r="C26" s="1774"/>
      <c r="D26" s="1775"/>
      <c r="E26" s="1775"/>
      <c r="F26" s="1775"/>
      <c r="G26" s="1775"/>
      <c r="H26" s="1775"/>
      <c r="I26" s="1775"/>
      <c r="J26" s="1775"/>
      <c r="K26" s="1775"/>
      <c r="L26" s="1775"/>
      <c r="M26" s="1775"/>
      <c r="N26" s="1756"/>
      <c r="O26" s="1757"/>
      <c r="P26" s="1757"/>
      <c r="Q26" s="1757"/>
      <c r="R26" s="1757"/>
      <c r="S26" s="1757"/>
      <c r="T26" s="1758"/>
      <c r="U26" s="1762"/>
      <c r="V26" s="1762"/>
      <c r="W26" s="1762"/>
      <c r="X26" s="1762"/>
      <c r="Y26" s="1762"/>
      <c r="Z26" s="1762"/>
      <c r="AA26" s="1762"/>
      <c r="AB26" s="1762"/>
      <c r="AC26" s="1762"/>
      <c r="AD26" s="1756"/>
      <c r="AE26" s="1757"/>
      <c r="AF26" s="1757"/>
      <c r="AG26" s="1758"/>
      <c r="AH26" s="1756"/>
      <c r="AI26" s="1757"/>
      <c r="AJ26" s="1758"/>
      <c r="AK26" s="1766"/>
      <c r="AL26" s="1767"/>
      <c r="AM26" s="1767"/>
      <c r="AN26" s="1767"/>
      <c r="AO26" s="1768"/>
      <c r="AP26" s="1766"/>
      <c r="AQ26" s="1875"/>
      <c r="AR26" s="1768"/>
      <c r="AS26" s="1766"/>
      <c r="AT26" s="1768"/>
      <c r="AU26" s="1580"/>
      <c r="AV26" s="1581"/>
      <c r="AW26" s="1581"/>
      <c r="AX26" s="1581"/>
      <c r="AY26" s="1581"/>
      <c r="AZ26" s="1581"/>
      <c r="BA26" s="1581"/>
      <c r="BB26" s="1582"/>
      <c r="BC26" s="1794"/>
      <c r="BD26" s="1794"/>
      <c r="BE26" s="1794"/>
      <c r="BF26" s="1794"/>
      <c r="BG26" s="1794"/>
      <c r="BH26" s="1794"/>
      <c r="BI26" s="1794"/>
      <c r="BJ26" s="1794"/>
      <c r="BK26" s="1794"/>
      <c r="BL26" s="1794"/>
      <c r="BM26" s="1794"/>
      <c r="BN26" s="1794"/>
      <c r="BO26" s="1798"/>
      <c r="BP26" s="1799"/>
      <c r="BQ26" s="1799"/>
      <c r="BR26" s="1800"/>
      <c r="BS26" s="1801"/>
      <c r="BT26" s="1801"/>
      <c r="BU26" s="1801"/>
      <c r="BV26" s="1801"/>
      <c r="BW26" s="1791"/>
      <c r="BX26" s="1792"/>
      <c r="BY26" s="1792"/>
      <c r="BZ26" s="1793"/>
      <c r="CA26" s="1828"/>
      <c r="CB26" s="1829"/>
      <c r="CC26" s="1829"/>
      <c r="CD26" s="1830"/>
      <c r="CE26" s="1786"/>
      <c r="CF26" s="1737"/>
      <c r="CG26" s="1737"/>
      <c r="CH26" s="1737"/>
      <c r="CI26" s="1737"/>
      <c r="CJ26" s="1737"/>
      <c r="CK26" s="1737"/>
      <c r="CL26" s="1737"/>
      <c r="CM26" s="1738"/>
    </row>
    <row r="27" spans="3:91" ht="21.95" hidden="1" customHeight="1">
      <c r="C27" s="1774"/>
      <c r="D27" s="1775"/>
      <c r="E27" s="1775"/>
      <c r="F27" s="1775"/>
      <c r="G27" s="1775"/>
      <c r="H27" s="1775"/>
      <c r="I27" s="1775"/>
      <c r="J27" s="1775"/>
      <c r="K27" s="1775"/>
      <c r="L27" s="1775"/>
      <c r="M27" s="1775"/>
      <c r="N27" s="1756"/>
      <c r="O27" s="1757"/>
      <c r="P27" s="1757"/>
      <c r="Q27" s="1757"/>
      <c r="R27" s="1757"/>
      <c r="S27" s="1757"/>
      <c r="T27" s="1758"/>
      <c r="U27" s="1762"/>
      <c r="V27" s="1762"/>
      <c r="W27" s="1762"/>
      <c r="X27" s="1762"/>
      <c r="Y27" s="1762"/>
      <c r="Z27" s="1762"/>
      <c r="AA27" s="1762"/>
      <c r="AB27" s="1762"/>
      <c r="AC27" s="1762"/>
      <c r="AD27" s="1756"/>
      <c r="AE27" s="1757"/>
      <c r="AF27" s="1757"/>
      <c r="AG27" s="1758"/>
      <c r="AH27" s="1756"/>
      <c r="AI27" s="1757"/>
      <c r="AJ27" s="1758"/>
      <c r="AK27" s="1766"/>
      <c r="AL27" s="1767"/>
      <c r="AM27" s="1767"/>
      <c r="AN27" s="1767"/>
      <c r="AO27" s="1768"/>
      <c r="AP27" s="255"/>
      <c r="AQ27" s="222"/>
      <c r="AR27" s="223"/>
      <c r="AS27" s="223"/>
      <c r="AT27" s="224"/>
      <c r="AU27" s="1569" t="s">
        <v>282</v>
      </c>
      <c r="AV27" s="1569"/>
      <c r="AW27" s="1569"/>
      <c r="AX27" s="1569"/>
      <c r="AY27" s="1569"/>
      <c r="AZ27" s="1569"/>
      <c r="BA27" s="1569"/>
      <c r="BB27" s="1569"/>
      <c r="BC27" s="1808"/>
      <c r="BD27" s="1808"/>
      <c r="BE27" s="1808"/>
      <c r="BF27" s="1808"/>
      <c r="BG27" s="1808" t="s">
        <v>278</v>
      </c>
      <c r="BH27" s="1808"/>
      <c r="BI27" s="1808"/>
      <c r="BJ27" s="1808"/>
      <c r="BK27" s="1808" t="s">
        <v>278</v>
      </c>
      <c r="BL27" s="1808"/>
      <c r="BM27" s="1808"/>
      <c r="BN27" s="1808"/>
      <c r="BO27" s="1795"/>
      <c r="BP27" s="1796"/>
      <c r="BQ27" s="1796"/>
      <c r="BR27" s="1797"/>
      <c r="BS27" s="1801"/>
      <c r="BT27" s="1801"/>
      <c r="BU27" s="1801"/>
      <c r="BV27" s="1801"/>
      <c r="BW27" s="1808" t="s">
        <v>278</v>
      </c>
      <c r="BX27" s="1810"/>
      <c r="BY27" s="1810"/>
      <c r="BZ27" s="1811"/>
      <c r="CA27" s="1828"/>
      <c r="CB27" s="1829"/>
      <c r="CC27" s="1829"/>
      <c r="CD27" s="1830"/>
      <c r="CE27" s="1786"/>
      <c r="CF27" s="1737"/>
      <c r="CG27" s="1737"/>
      <c r="CH27" s="1737"/>
      <c r="CI27" s="1737"/>
      <c r="CJ27" s="1737"/>
      <c r="CK27" s="1737"/>
      <c r="CL27" s="1737"/>
      <c r="CM27" s="1738"/>
    </row>
    <row r="28" spans="3:91" ht="21.95" hidden="1" customHeight="1">
      <c r="C28" s="1774"/>
      <c r="D28" s="1775"/>
      <c r="E28" s="1775"/>
      <c r="F28" s="1775"/>
      <c r="G28" s="1775"/>
      <c r="H28" s="1775"/>
      <c r="I28" s="1775"/>
      <c r="J28" s="1775"/>
      <c r="K28" s="1775"/>
      <c r="L28" s="1775"/>
      <c r="M28" s="1775"/>
      <c r="N28" s="1759"/>
      <c r="O28" s="1760"/>
      <c r="P28" s="1760"/>
      <c r="Q28" s="1760"/>
      <c r="R28" s="1760"/>
      <c r="S28" s="1760"/>
      <c r="T28" s="1761"/>
      <c r="U28" s="1762"/>
      <c r="V28" s="1762"/>
      <c r="W28" s="1762"/>
      <c r="X28" s="1762"/>
      <c r="Y28" s="1762"/>
      <c r="Z28" s="1762"/>
      <c r="AA28" s="1762"/>
      <c r="AB28" s="1762"/>
      <c r="AC28" s="1762"/>
      <c r="AD28" s="1759"/>
      <c r="AE28" s="1760"/>
      <c r="AF28" s="1760"/>
      <c r="AG28" s="1761"/>
      <c r="AH28" s="1759"/>
      <c r="AI28" s="1760"/>
      <c r="AJ28" s="1761"/>
      <c r="AK28" s="1769"/>
      <c r="AL28" s="1770"/>
      <c r="AM28" s="1770"/>
      <c r="AN28" s="1770"/>
      <c r="AO28" s="1771"/>
      <c r="AP28" s="254"/>
      <c r="AQ28" s="225"/>
      <c r="AR28" s="226"/>
      <c r="AS28" s="226"/>
      <c r="AT28" s="227"/>
      <c r="AU28" s="1569"/>
      <c r="AV28" s="1569"/>
      <c r="AW28" s="1569"/>
      <c r="AX28" s="1569"/>
      <c r="AY28" s="1569"/>
      <c r="AZ28" s="1569"/>
      <c r="BA28" s="1569"/>
      <c r="BB28" s="1569"/>
      <c r="BC28" s="1808"/>
      <c r="BD28" s="1808"/>
      <c r="BE28" s="1808"/>
      <c r="BF28" s="1808"/>
      <c r="BG28" s="1808"/>
      <c r="BH28" s="1808"/>
      <c r="BI28" s="1808"/>
      <c r="BJ28" s="1808"/>
      <c r="BK28" s="1808"/>
      <c r="BL28" s="1808"/>
      <c r="BM28" s="1808"/>
      <c r="BN28" s="1808"/>
      <c r="BO28" s="1798"/>
      <c r="BP28" s="1799"/>
      <c r="BQ28" s="1799"/>
      <c r="BR28" s="1800"/>
      <c r="BS28" s="1801"/>
      <c r="BT28" s="1801"/>
      <c r="BU28" s="1801"/>
      <c r="BV28" s="1801"/>
      <c r="BW28" s="1812"/>
      <c r="BX28" s="1813"/>
      <c r="BY28" s="1813"/>
      <c r="BZ28" s="1814"/>
      <c r="CA28" s="1831"/>
      <c r="CB28" s="1832"/>
      <c r="CC28" s="1832"/>
      <c r="CD28" s="1833"/>
      <c r="CE28" s="1786"/>
      <c r="CF28" s="1737"/>
      <c r="CG28" s="1737"/>
      <c r="CH28" s="1737"/>
      <c r="CI28" s="1737"/>
      <c r="CJ28" s="1737"/>
      <c r="CK28" s="1737"/>
      <c r="CL28" s="1737"/>
      <c r="CM28" s="1738"/>
    </row>
    <row r="29" spans="3:91" ht="21.95" customHeight="1">
      <c r="C29" s="1774"/>
      <c r="D29" s="1775"/>
      <c r="E29" s="1775"/>
      <c r="F29" s="1775"/>
      <c r="G29" s="1775"/>
      <c r="H29" s="1775"/>
      <c r="I29" s="1775"/>
      <c r="J29" s="1775"/>
      <c r="K29" s="1775"/>
      <c r="L29" s="1775"/>
      <c r="M29" s="1775"/>
      <c r="N29" s="1788" t="s">
        <v>294</v>
      </c>
      <c r="O29" s="1789"/>
      <c r="P29" s="1789"/>
      <c r="Q29" s="1789"/>
      <c r="R29" s="1789"/>
      <c r="S29" s="1789"/>
      <c r="T29" s="1790"/>
      <c r="U29" s="1788" t="s">
        <v>283</v>
      </c>
      <c r="V29" s="1878"/>
      <c r="W29" s="1878"/>
      <c r="X29" s="1878"/>
      <c r="Y29" s="1878"/>
      <c r="Z29" s="1878"/>
      <c r="AA29" s="1878"/>
      <c r="AB29" s="1878"/>
      <c r="AC29" s="1878"/>
      <c r="AD29" s="1878"/>
      <c r="AE29" s="1878"/>
      <c r="AF29" s="1878"/>
      <c r="AG29" s="1879"/>
      <c r="AH29" s="1788" t="s">
        <v>562</v>
      </c>
      <c r="AI29" s="1878"/>
      <c r="AJ29" s="1879"/>
      <c r="AK29" s="1788" t="s">
        <v>294</v>
      </c>
      <c r="AL29" s="1878"/>
      <c r="AM29" s="1878"/>
      <c r="AN29" s="1878"/>
      <c r="AO29" s="1878"/>
      <c r="AP29" s="1878"/>
      <c r="AQ29" s="1878"/>
      <c r="AR29" s="1879"/>
      <c r="AS29" s="1788" t="s">
        <v>300</v>
      </c>
      <c r="AT29" s="1879"/>
      <c r="AU29" s="1624" t="s">
        <v>285</v>
      </c>
      <c r="AV29" s="1624"/>
      <c r="AW29" s="1624"/>
      <c r="AX29" s="1624"/>
      <c r="AY29" s="1624"/>
      <c r="AZ29" s="1624"/>
      <c r="BA29" s="1624"/>
      <c r="BB29" s="1624"/>
      <c r="BC29" s="1815" t="s">
        <v>812</v>
      </c>
      <c r="BD29" s="1816"/>
      <c r="BE29" s="1816"/>
      <c r="BF29" s="1816"/>
      <c r="BG29" s="1816"/>
      <c r="BH29" s="1816"/>
      <c r="BI29" s="1816"/>
      <c r="BJ29" s="1816"/>
      <c r="BK29" s="1816"/>
      <c r="BL29" s="1816"/>
      <c r="BM29" s="1816"/>
      <c r="BN29" s="1816"/>
      <c r="BO29" s="1816"/>
      <c r="BP29" s="1816"/>
      <c r="BQ29" s="1816"/>
      <c r="BR29" s="1816"/>
      <c r="BS29" s="1816"/>
      <c r="BT29" s="1816"/>
      <c r="BU29" s="1816"/>
      <c r="BV29" s="1816"/>
      <c r="BW29" s="1816"/>
      <c r="BX29" s="1816"/>
      <c r="BY29" s="1816"/>
      <c r="BZ29" s="1817"/>
      <c r="CA29" s="1802" t="s">
        <v>278</v>
      </c>
      <c r="CB29" s="1789"/>
      <c r="CC29" s="1789"/>
      <c r="CD29" s="1821"/>
      <c r="CE29" s="1786"/>
      <c r="CF29" s="1737"/>
      <c r="CG29" s="1737"/>
      <c r="CH29" s="1737"/>
      <c r="CI29" s="1737"/>
      <c r="CJ29" s="1737"/>
      <c r="CK29" s="1737"/>
      <c r="CL29" s="1737"/>
      <c r="CM29" s="1738"/>
    </row>
    <row r="30" spans="3:91" ht="21.95" customHeight="1" thickBot="1">
      <c r="C30" s="1776"/>
      <c r="D30" s="1777"/>
      <c r="E30" s="1777"/>
      <c r="F30" s="1777"/>
      <c r="G30" s="1777"/>
      <c r="H30" s="1777"/>
      <c r="I30" s="1777"/>
      <c r="J30" s="1777"/>
      <c r="K30" s="1777"/>
      <c r="L30" s="1777"/>
      <c r="M30" s="1777"/>
      <c r="N30" s="1822"/>
      <c r="O30" s="1823"/>
      <c r="P30" s="1823"/>
      <c r="Q30" s="1823"/>
      <c r="R30" s="1823"/>
      <c r="S30" s="1823"/>
      <c r="T30" s="1877"/>
      <c r="U30" s="1880"/>
      <c r="V30" s="1881"/>
      <c r="W30" s="1881"/>
      <c r="X30" s="1881"/>
      <c r="Y30" s="1881"/>
      <c r="Z30" s="1881"/>
      <c r="AA30" s="1881"/>
      <c r="AB30" s="1881"/>
      <c r="AC30" s="1881"/>
      <c r="AD30" s="1881"/>
      <c r="AE30" s="1881"/>
      <c r="AF30" s="1881"/>
      <c r="AG30" s="1882"/>
      <c r="AH30" s="1880"/>
      <c r="AI30" s="1881"/>
      <c r="AJ30" s="1882"/>
      <c r="AK30" s="1880"/>
      <c r="AL30" s="1881"/>
      <c r="AM30" s="1881"/>
      <c r="AN30" s="1881"/>
      <c r="AO30" s="1881"/>
      <c r="AP30" s="1881"/>
      <c r="AQ30" s="1881"/>
      <c r="AR30" s="1882"/>
      <c r="AS30" s="1880"/>
      <c r="AT30" s="1882"/>
      <c r="AU30" s="1625"/>
      <c r="AV30" s="1625"/>
      <c r="AW30" s="1625"/>
      <c r="AX30" s="1625"/>
      <c r="AY30" s="1625"/>
      <c r="AZ30" s="1625"/>
      <c r="BA30" s="1625"/>
      <c r="BB30" s="1625"/>
      <c r="BC30" s="1818"/>
      <c r="BD30" s="1819"/>
      <c r="BE30" s="1819"/>
      <c r="BF30" s="1819"/>
      <c r="BG30" s="1819"/>
      <c r="BH30" s="1819"/>
      <c r="BI30" s="1819"/>
      <c r="BJ30" s="1819"/>
      <c r="BK30" s="1819"/>
      <c r="BL30" s="1819"/>
      <c r="BM30" s="1819"/>
      <c r="BN30" s="1819"/>
      <c r="BO30" s="1819"/>
      <c r="BP30" s="1819"/>
      <c r="BQ30" s="1819"/>
      <c r="BR30" s="1819"/>
      <c r="BS30" s="1819"/>
      <c r="BT30" s="1819"/>
      <c r="BU30" s="1819"/>
      <c r="BV30" s="1819"/>
      <c r="BW30" s="1819"/>
      <c r="BX30" s="1819"/>
      <c r="BY30" s="1819"/>
      <c r="BZ30" s="1820"/>
      <c r="CA30" s="1822"/>
      <c r="CB30" s="1823"/>
      <c r="CC30" s="1823"/>
      <c r="CD30" s="1824"/>
      <c r="CE30" s="1787"/>
      <c r="CF30" s="1739"/>
      <c r="CG30" s="1739"/>
      <c r="CH30" s="1739"/>
      <c r="CI30" s="1739"/>
      <c r="CJ30" s="1739"/>
      <c r="CK30" s="1739"/>
      <c r="CL30" s="1739"/>
      <c r="CM30" s="1740"/>
    </row>
    <row r="31" spans="3:91" ht="15" customHeight="1" thickTop="1">
      <c r="C31" s="1940" t="s">
        <v>295</v>
      </c>
      <c r="D31" s="1941"/>
      <c r="E31" s="1840" t="s">
        <v>296</v>
      </c>
      <c r="F31" s="1840"/>
      <c r="G31" s="1842" t="s">
        <v>286</v>
      </c>
      <c r="H31" s="1843"/>
      <c r="I31" s="1843"/>
      <c r="J31" s="1843"/>
      <c r="K31" s="1843"/>
      <c r="L31" s="1843"/>
      <c r="M31" s="1843"/>
      <c r="N31" s="1846" t="s">
        <v>320</v>
      </c>
      <c r="O31" s="1847"/>
      <c r="P31" s="1847"/>
      <c r="Q31" s="1847"/>
      <c r="R31" s="1847"/>
      <c r="S31" s="1847"/>
      <c r="T31" s="1847"/>
      <c r="U31" s="1847"/>
      <c r="V31" s="1847"/>
      <c r="W31" s="1847"/>
      <c r="X31" s="1847"/>
      <c r="Y31" s="1847"/>
      <c r="Z31" s="1847"/>
      <c r="AA31" s="1847"/>
      <c r="AB31" s="1847"/>
      <c r="AC31" s="1847"/>
      <c r="AD31" s="1847"/>
      <c r="AE31" s="1847"/>
      <c r="AF31" s="1847"/>
      <c r="AG31" s="1847"/>
      <c r="AH31" s="1847"/>
      <c r="AI31" s="1847"/>
      <c r="AJ31" s="1847"/>
      <c r="AK31" s="1847"/>
      <c r="AL31" s="1847"/>
      <c r="AM31" s="1847"/>
      <c r="AN31" s="1847"/>
      <c r="AO31" s="1847"/>
      <c r="AP31" s="1847"/>
      <c r="AQ31" s="1847"/>
      <c r="AR31" s="1847"/>
      <c r="AS31" s="1847"/>
      <c r="AT31" s="1899"/>
      <c r="AU31" s="1593" t="s">
        <v>829</v>
      </c>
      <c r="AV31" s="1597"/>
      <c r="AW31" s="1597"/>
      <c r="AX31" s="1597"/>
      <c r="AY31" s="1597"/>
      <c r="AZ31" s="1597"/>
      <c r="BA31" s="1597"/>
      <c r="BB31" s="1594"/>
      <c r="BC31" s="1843" t="s">
        <v>297</v>
      </c>
      <c r="BD31" s="1843"/>
      <c r="BE31" s="1843"/>
      <c r="BF31" s="1843"/>
      <c r="BG31" s="1843"/>
      <c r="BH31" s="1843"/>
      <c r="BI31" s="1843"/>
      <c r="BJ31" s="1843"/>
      <c r="BK31" s="1843"/>
      <c r="BL31" s="1843"/>
      <c r="BM31" s="1843"/>
      <c r="BN31" s="1843"/>
      <c r="BO31" s="1843"/>
      <c r="BP31" s="1843"/>
      <c r="BQ31" s="1843"/>
      <c r="BR31" s="1843"/>
      <c r="BS31" s="1843"/>
      <c r="BT31" s="1843"/>
      <c r="BU31" s="1843"/>
      <c r="BV31" s="1843"/>
      <c r="BW31" s="1843"/>
      <c r="BX31" s="1843"/>
      <c r="BY31" s="1843"/>
      <c r="BZ31" s="1843"/>
      <c r="CA31" s="1843"/>
      <c r="CB31" s="1843"/>
      <c r="CC31" s="1843"/>
      <c r="CD31" s="1850"/>
      <c r="CE31" s="1854" t="s">
        <v>287</v>
      </c>
      <c r="CF31" s="1855"/>
      <c r="CG31" s="1855"/>
      <c r="CH31" s="1855"/>
      <c r="CI31" s="1855"/>
      <c r="CJ31" s="1855"/>
      <c r="CK31" s="1855"/>
      <c r="CL31" s="1855"/>
      <c r="CM31" s="1856"/>
    </row>
    <row r="32" spans="3:91" ht="15" customHeight="1">
      <c r="C32" s="1940"/>
      <c r="D32" s="1941"/>
      <c r="E32" s="1841"/>
      <c r="F32" s="1841"/>
      <c r="G32" s="1844"/>
      <c r="H32" s="1845"/>
      <c r="I32" s="1845"/>
      <c r="J32" s="1845"/>
      <c r="K32" s="1845"/>
      <c r="L32" s="1845"/>
      <c r="M32" s="1845"/>
      <c r="N32" s="1848"/>
      <c r="O32" s="1849"/>
      <c r="P32" s="1849"/>
      <c r="Q32" s="1849"/>
      <c r="R32" s="1849"/>
      <c r="S32" s="1849"/>
      <c r="T32" s="1849"/>
      <c r="U32" s="1849"/>
      <c r="V32" s="1849"/>
      <c r="W32" s="1849"/>
      <c r="X32" s="1849"/>
      <c r="Y32" s="1849"/>
      <c r="Z32" s="1849"/>
      <c r="AA32" s="1849"/>
      <c r="AB32" s="1849"/>
      <c r="AC32" s="1849"/>
      <c r="AD32" s="1849"/>
      <c r="AE32" s="1849"/>
      <c r="AF32" s="1849"/>
      <c r="AG32" s="1849"/>
      <c r="AH32" s="1849"/>
      <c r="AI32" s="1849"/>
      <c r="AJ32" s="1849"/>
      <c r="AK32" s="1849"/>
      <c r="AL32" s="1849"/>
      <c r="AM32" s="1849"/>
      <c r="AN32" s="1849"/>
      <c r="AO32" s="1849"/>
      <c r="AP32" s="1849"/>
      <c r="AQ32" s="1849"/>
      <c r="AR32" s="1849"/>
      <c r="AS32" s="1849"/>
      <c r="AT32" s="1900"/>
      <c r="AU32" s="1595"/>
      <c r="AV32" s="1598"/>
      <c r="AW32" s="1598"/>
      <c r="AX32" s="1598"/>
      <c r="AY32" s="1598"/>
      <c r="AZ32" s="1598"/>
      <c r="BA32" s="1598"/>
      <c r="BB32" s="1596"/>
      <c r="BC32" s="1845"/>
      <c r="BD32" s="1845"/>
      <c r="BE32" s="1845"/>
      <c r="BF32" s="1845"/>
      <c r="BG32" s="1845"/>
      <c r="BH32" s="1845"/>
      <c r="BI32" s="1845"/>
      <c r="BJ32" s="1845"/>
      <c r="BK32" s="1845"/>
      <c r="BL32" s="1845"/>
      <c r="BM32" s="1845"/>
      <c r="BN32" s="1845"/>
      <c r="BO32" s="1845"/>
      <c r="BP32" s="1845"/>
      <c r="BQ32" s="1845"/>
      <c r="BR32" s="1845"/>
      <c r="BS32" s="1845"/>
      <c r="BT32" s="1845"/>
      <c r="BU32" s="1845"/>
      <c r="BV32" s="1845"/>
      <c r="BW32" s="1845"/>
      <c r="BX32" s="1845"/>
      <c r="BY32" s="1845"/>
      <c r="BZ32" s="1845"/>
      <c r="CA32" s="1845"/>
      <c r="CB32" s="1845"/>
      <c r="CC32" s="1845"/>
      <c r="CD32" s="1851"/>
      <c r="CE32" s="1857"/>
      <c r="CF32" s="1858"/>
      <c r="CG32" s="1858"/>
      <c r="CH32" s="1858"/>
      <c r="CI32" s="1858"/>
      <c r="CJ32" s="1858"/>
      <c r="CK32" s="1858"/>
      <c r="CL32" s="1858"/>
      <c r="CM32" s="1859"/>
    </row>
    <row r="33" spans="3:91" ht="15" customHeight="1">
      <c r="C33" s="1940"/>
      <c r="D33" s="1941"/>
      <c r="E33" s="1852"/>
      <c r="F33" s="1852"/>
      <c r="G33" s="1901" t="str">
        <f>IF($E33="","",
IF(ISERROR(VLOOKUP($E33,'様式第5-3.経費区分別内訳書'!$D$21:$EE$70,3,FALSE)),"※正しい経費番号を選択してください",
IF(LEFT(VLOOKUP($E33,'様式第5-3.経費区分別内訳書'!$D$21:$EE$70,3,FALSE),1)="9",VLOOKUP($E33,'様式第5-3.経費区分別内訳書'!$D$21:$EE$70,35,FALSE),"※本シートに記載するべき経費区分ではありません")))</f>
        <v/>
      </c>
      <c r="H33" s="1902"/>
      <c r="I33" s="1902"/>
      <c r="J33" s="1902"/>
      <c r="K33" s="1902"/>
      <c r="L33" s="1902"/>
      <c r="M33" s="1903"/>
      <c r="N33" s="1725"/>
      <c r="O33" s="1726"/>
      <c r="P33" s="1726"/>
      <c r="Q33" s="1726"/>
      <c r="R33" s="1726"/>
      <c r="S33" s="1726"/>
      <c r="T33" s="1727"/>
      <c r="U33" s="1853"/>
      <c r="V33" s="1853"/>
      <c r="W33" s="1853"/>
      <c r="X33" s="1853"/>
      <c r="Y33" s="1853"/>
      <c r="Z33" s="1853"/>
      <c r="AA33" s="1725"/>
      <c r="AB33" s="1726"/>
      <c r="AC33" s="1727"/>
      <c r="AD33" s="1725"/>
      <c r="AE33" s="1726"/>
      <c r="AF33" s="1726"/>
      <c r="AG33" s="1727"/>
      <c r="AH33" s="1725"/>
      <c r="AI33" s="1726"/>
      <c r="AJ33" s="1727"/>
      <c r="AK33" s="1853"/>
      <c r="AL33" s="1853"/>
      <c r="AM33" s="1853"/>
      <c r="AN33" s="1853"/>
      <c r="AO33" s="1853"/>
      <c r="AP33" s="1725"/>
      <c r="AQ33" s="1726"/>
      <c r="AR33" s="1727"/>
      <c r="AS33" s="1725"/>
      <c r="AT33" s="1727"/>
      <c r="AU33" s="1610"/>
      <c r="AV33" s="1610"/>
      <c r="AW33" s="1610"/>
      <c r="AX33" s="1610"/>
      <c r="AY33" s="1610"/>
      <c r="AZ33" s="1610"/>
      <c r="BA33" s="1610"/>
      <c r="BB33" s="1610"/>
      <c r="BC33" s="1611"/>
      <c r="BD33" s="1611"/>
      <c r="BE33" s="1611"/>
      <c r="BF33" s="1611"/>
      <c r="BG33" s="1612"/>
      <c r="BH33" s="1612"/>
      <c r="BI33" s="1612"/>
      <c r="BJ33" s="1612"/>
      <c r="BK33" s="1612"/>
      <c r="BL33" s="1612"/>
      <c r="BM33" s="1612"/>
      <c r="BN33" s="1612"/>
      <c r="BO33" s="1671"/>
      <c r="BP33" s="1672"/>
      <c r="BQ33" s="1672"/>
      <c r="BR33" s="1673"/>
      <c r="BS33" s="1677"/>
      <c r="BT33" s="1677"/>
      <c r="BU33" s="1677"/>
      <c r="BV33" s="1677"/>
      <c r="BW33" s="1678"/>
      <c r="BX33" s="1679"/>
      <c r="BY33" s="1679"/>
      <c r="BZ33" s="1680"/>
      <c r="CA33" s="1611"/>
      <c r="CB33" s="1611"/>
      <c r="CC33" s="1611"/>
      <c r="CD33" s="1862"/>
      <c r="CE33" s="1944"/>
      <c r="CF33" s="1945"/>
      <c r="CG33" s="1945"/>
      <c r="CH33" s="1945"/>
      <c r="CI33" s="1945"/>
      <c r="CJ33" s="1945"/>
      <c r="CK33" s="1945"/>
      <c r="CL33" s="1945"/>
      <c r="CM33" s="1946"/>
    </row>
    <row r="34" spans="3:91" ht="15" customHeight="1">
      <c r="C34" s="1940"/>
      <c r="D34" s="1941"/>
      <c r="E34" s="1852"/>
      <c r="F34" s="1852"/>
      <c r="G34" s="1904"/>
      <c r="H34" s="1905"/>
      <c r="I34" s="1905"/>
      <c r="J34" s="1905"/>
      <c r="K34" s="1905"/>
      <c r="L34" s="1905"/>
      <c r="M34" s="1906"/>
      <c r="N34" s="1728"/>
      <c r="O34" s="1729"/>
      <c r="P34" s="1729"/>
      <c r="Q34" s="1729"/>
      <c r="R34" s="1729"/>
      <c r="S34" s="1729"/>
      <c r="T34" s="1730"/>
      <c r="U34" s="1853"/>
      <c r="V34" s="1853"/>
      <c r="W34" s="1853"/>
      <c r="X34" s="1853"/>
      <c r="Y34" s="1853"/>
      <c r="Z34" s="1853"/>
      <c r="AA34" s="1728"/>
      <c r="AB34" s="1729"/>
      <c r="AC34" s="1730"/>
      <c r="AD34" s="1728"/>
      <c r="AE34" s="1729"/>
      <c r="AF34" s="1729"/>
      <c r="AG34" s="1730"/>
      <c r="AH34" s="1728"/>
      <c r="AI34" s="1729"/>
      <c r="AJ34" s="1730"/>
      <c r="AK34" s="1853"/>
      <c r="AL34" s="1853"/>
      <c r="AM34" s="1853"/>
      <c r="AN34" s="1853"/>
      <c r="AO34" s="1853"/>
      <c r="AP34" s="1728"/>
      <c r="AQ34" s="1729"/>
      <c r="AR34" s="1730"/>
      <c r="AS34" s="1728"/>
      <c r="AT34" s="1730"/>
      <c r="AU34" s="1610"/>
      <c r="AV34" s="1610"/>
      <c r="AW34" s="1610"/>
      <c r="AX34" s="1610"/>
      <c r="AY34" s="1610"/>
      <c r="AZ34" s="1610"/>
      <c r="BA34" s="1610"/>
      <c r="BB34" s="1610"/>
      <c r="BC34" s="1611"/>
      <c r="BD34" s="1611"/>
      <c r="BE34" s="1611"/>
      <c r="BF34" s="1611"/>
      <c r="BG34" s="1612"/>
      <c r="BH34" s="1612"/>
      <c r="BI34" s="1612"/>
      <c r="BJ34" s="1612"/>
      <c r="BK34" s="1612"/>
      <c r="BL34" s="1612"/>
      <c r="BM34" s="1612"/>
      <c r="BN34" s="1612"/>
      <c r="BO34" s="1674"/>
      <c r="BP34" s="1675"/>
      <c r="BQ34" s="1675"/>
      <c r="BR34" s="1676"/>
      <c r="BS34" s="1677"/>
      <c r="BT34" s="1677"/>
      <c r="BU34" s="1677"/>
      <c r="BV34" s="1677"/>
      <c r="BW34" s="1681"/>
      <c r="BX34" s="1682"/>
      <c r="BY34" s="1682"/>
      <c r="BZ34" s="1683"/>
      <c r="CA34" s="1611"/>
      <c r="CB34" s="1611"/>
      <c r="CC34" s="1611"/>
      <c r="CD34" s="1862"/>
      <c r="CE34" s="1944"/>
      <c r="CF34" s="1945"/>
      <c r="CG34" s="1945"/>
      <c r="CH34" s="1945"/>
      <c r="CI34" s="1945"/>
      <c r="CJ34" s="1945"/>
      <c r="CK34" s="1945"/>
      <c r="CL34" s="1945"/>
      <c r="CM34" s="1946"/>
    </row>
    <row r="35" spans="3:91" ht="15" customHeight="1">
      <c r="C35" s="1940"/>
      <c r="D35" s="1941"/>
      <c r="E35" s="1852"/>
      <c r="F35" s="1852"/>
      <c r="G35" s="1651" t="str">
        <f>IF($E35="","",
IF(ISERROR(VLOOKUP($E35,'様式第5-3.経費区分別内訳書'!$D$21:$EE$70,3,FALSE)),"※正しい経費番号を選択してください",
IF(LEFT(VLOOKUP($E35,'様式第5-3.経費区分別内訳書'!$D$21:$EE$70,3,FALSE),1)="9",VLOOKUP($E35,'様式第5-3.経費区分別内訳書'!$D$21:$EE$70,35,FALSE),"※本シートに記載するべき経費区分ではありません")))</f>
        <v/>
      </c>
      <c r="H35" s="1652"/>
      <c r="I35" s="1652"/>
      <c r="J35" s="1652"/>
      <c r="K35" s="1652"/>
      <c r="L35" s="1652"/>
      <c r="M35" s="1653"/>
      <c r="N35" s="1725"/>
      <c r="O35" s="1726"/>
      <c r="P35" s="1726"/>
      <c r="Q35" s="1726"/>
      <c r="R35" s="1726"/>
      <c r="S35" s="1726"/>
      <c r="T35" s="1727"/>
      <c r="U35" s="1853"/>
      <c r="V35" s="1853"/>
      <c r="W35" s="1853"/>
      <c r="X35" s="1853"/>
      <c r="Y35" s="1853"/>
      <c r="Z35" s="1853"/>
      <c r="AA35" s="1725"/>
      <c r="AB35" s="1726"/>
      <c r="AC35" s="1727"/>
      <c r="AD35" s="1725"/>
      <c r="AE35" s="1726"/>
      <c r="AF35" s="1726"/>
      <c r="AG35" s="1727"/>
      <c r="AH35" s="1725"/>
      <c r="AI35" s="1726"/>
      <c r="AJ35" s="1727"/>
      <c r="AK35" s="1853"/>
      <c r="AL35" s="1853"/>
      <c r="AM35" s="1853"/>
      <c r="AN35" s="1853"/>
      <c r="AO35" s="1853"/>
      <c r="AP35" s="1725"/>
      <c r="AQ35" s="1726"/>
      <c r="AR35" s="1727"/>
      <c r="AS35" s="1725"/>
      <c r="AT35" s="1727"/>
      <c r="AU35" s="1610"/>
      <c r="AV35" s="1610"/>
      <c r="AW35" s="1610"/>
      <c r="AX35" s="1610"/>
      <c r="AY35" s="1610"/>
      <c r="AZ35" s="1610"/>
      <c r="BA35" s="1610"/>
      <c r="BB35" s="1610"/>
      <c r="BC35" s="1611"/>
      <c r="BD35" s="1611"/>
      <c r="BE35" s="1611"/>
      <c r="BF35" s="1611"/>
      <c r="BG35" s="1612"/>
      <c r="BH35" s="1612"/>
      <c r="BI35" s="1612"/>
      <c r="BJ35" s="1612"/>
      <c r="BK35" s="1612"/>
      <c r="BL35" s="1612"/>
      <c r="BM35" s="1612"/>
      <c r="BN35" s="1612"/>
      <c r="BO35" s="1671"/>
      <c r="BP35" s="1672"/>
      <c r="BQ35" s="1672"/>
      <c r="BR35" s="1673"/>
      <c r="BS35" s="1677"/>
      <c r="BT35" s="1677"/>
      <c r="BU35" s="1677"/>
      <c r="BV35" s="1677"/>
      <c r="BW35" s="1678"/>
      <c r="BX35" s="1679"/>
      <c r="BY35" s="1679"/>
      <c r="BZ35" s="1680"/>
      <c r="CA35" s="1611"/>
      <c r="CB35" s="1611"/>
      <c r="CC35" s="1611"/>
      <c r="CD35" s="1862"/>
      <c r="CE35" s="1944"/>
      <c r="CF35" s="1945"/>
      <c r="CG35" s="1945"/>
      <c r="CH35" s="1945"/>
      <c r="CI35" s="1945"/>
      <c r="CJ35" s="1945"/>
      <c r="CK35" s="1945"/>
      <c r="CL35" s="1945"/>
      <c r="CM35" s="1946"/>
    </row>
    <row r="36" spans="3:91" ht="15" customHeight="1">
      <c r="C36" s="1940"/>
      <c r="D36" s="1941"/>
      <c r="E36" s="1852"/>
      <c r="F36" s="1852"/>
      <c r="G36" s="1654"/>
      <c r="H36" s="1655"/>
      <c r="I36" s="1655"/>
      <c r="J36" s="1655"/>
      <c r="K36" s="1655"/>
      <c r="L36" s="1655"/>
      <c r="M36" s="1656"/>
      <c r="N36" s="1728"/>
      <c r="O36" s="1729"/>
      <c r="P36" s="1729"/>
      <c r="Q36" s="1729"/>
      <c r="R36" s="1729"/>
      <c r="S36" s="1729"/>
      <c r="T36" s="1730"/>
      <c r="U36" s="1853"/>
      <c r="V36" s="1853"/>
      <c r="W36" s="1853"/>
      <c r="X36" s="1853"/>
      <c r="Y36" s="1853"/>
      <c r="Z36" s="1853"/>
      <c r="AA36" s="1728"/>
      <c r="AB36" s="1729"/>
      <c r="AC36" s="1730"/>
      <c r="AD36" s="1728"/>
      <c r="AE36" s="1729"/>
      <c r="AF36" s="1729"/>
      <c r="AG36" s="1730"/>
      <c r="AH36" s="1728"/>
      <c r="AI36" s="1729"/>
      <c r="AJ36" s="1730"/>
      <c r="AK36" s="1853"/>
      <c r="AL36" s="1853"/>
      <c r="AM36" s="1853"/>
      <c r="AN36" s="1853"/>
      <c r="AO36" s="1853"/>
      <c r="AP36" s="1728"/>
      <c r="AQ36" s="1729"/>
      <c r="AR36" s="1730"/>
      <c r="AS36" s="1728"/>
      <c r="AT36" s="1730"/>
      <c r="AU36" s="1610"/>
      <c r="AV36" s="1610"/>
      <c r="AW36" s="1610"/>
      <c r="AX36" s="1610"/>
      <c r="AY36" s="1610"/>
      <c r="AZ36" s="1610"/>
      <c r="BA36" s="1610"/>
      <c r="BB36" s="1610"/>
      <c r="BC36" s="1611"/>
      <c r="BD36" s="1611"/>
      <c r="BE36" s="1611"/>
      <c r="BF36" s="1611"/>
      <c r="BG36" s="1612"/>
      <c r="BH36" s="1612"/>
      <c r="BI36" s="1612"/>
      <c r="BJ36" s="1612"/>
      <c r="BK36" s="1612"/>
      <c r="BL36" s="1612"/>
      <c r="BM36" s="1612"/>
      <c r="BN36" s="1612"/>
      <c r="BO36" s="1674"/>
      <c r="BP36" s="1675"/>
      <c r="BQ36" s="1675"/>
      <c r="BR36" s="1676"/>
      <c r="BS36" s="1677"/>
      <c r="BT36" s="1677"/>
      <c r="BU36" s="1677"/>
      <c r="BV36" s="1677"/>
      <c r="BW36" s="1681"/>
      <c r="BX36" s="1682"/>
      <c r="BY36" s="1682"/>
      <c r="BZ36" s="1683"/>
      <c r="CA36" s="1611"/>
      <c r="CB36" s="1611"/>
      <c r="CC36" s="1611"/>
      <c r="CD36" s="1862"/>
      <c r="CE36" s="1944"/>
      <c r="CF36" s="1945"/>
      <c r="CG36" s="1945"/>
      <c r="CH36" s="1945"/>
      <c r="CI36" s="1945"/>
      <c r="CJ36" s="1945"/>
      <c r="CK36" s="1945"/>
      <c r="CL36" s="1945"/>
      <c r="CM36" s="1946"/>
    </row>
    <row r="37" spans="3:91" ht="15" customHeight="1">
      <c r="C37" s="1940"/>
      <c r="D37" s="1941"/>
      <c r="E37" s="1852"/>
      <c r="F37" s="1852"/>
      <c r="G37" s="1651" t="str">
        <f>IF($E37="","",
IF(ISERROR(VLOOKUP($E37,'様式第5-3.経費区分別内訳書'!$D$21:$EE$70,3,FALSE)),"※正しい経費番号を選択してください",
IF(LEFT(VLOOKUP($E37,'様式第5-3.経費区分別内訳書'!$D$21:$EE$70,3,FALSE),1)="9",VLOOKUP($E37,'様式第5-3.経費区分別内訳書'!$D$21:$EE$70,35,FALSE),"※本シートに記載するべき経費区分ではありません")))</f>
        <v/>
      </c>
      <c r="H37" s="1652"/>
      <c r="I37" s="1652"/>
      <c r="J37" s="1652"/>
      <c r="K37" s="1652"/>
      <c r="L37" s="1652"/>
      <c r="M37" s="1653"/>
      <c r="N37" s="1725"/>
      <c r="O37" s="1726"/>
      <c r="P37" s="1726"/>
      <c r="Q37" s="1726"/>
      <c r="R37" s="1726"/>
      <c r="S37" s="1726"/>
      <c r="T37" s="1727"/>
      <c r="U37" s="1853"/>
      <c r="V37" s="1853"/>
      <c r="W37" s="1853"/>
      <c r="X37" s="1853"/>
      <c r="Y37" s="1853"/>
      <c r="Z37" s="1853"/>
      <c r="AA37" s="1725"/>
      <c r="AB37" s="1726"/>
      <c r="AC37" s="1727"/>
      <c r="AD37" s="1725"/>
      <c r="AE37" s="1726"/>
      <c r="AF37" s="1726"/>
      <c r="AG37" s="1727"/>
      <c r="AH37" s="1725"/>
      <c r="AI37" s="1726"/>
      <c r="AJ37" s="1727"/>
      <c r="AK37" s="1853"/>
      <c r="AL37" s="1853"/>
      <c r="AM37" s="1853"/>
      <c r="AN37" s="1853"/>
      <c r="AO37" s="1853"/>
      <c r="AP37" s="1725"/>
      <c r="AQ37" s="1726"/>
      <c r="AR37" s="1727"/>
      <c r="AS37" s="1725"/>
      <c r="AT37" s="1727"/>
      <c r="AU37" s="1610"/>
      <c r="AV37" s="1610"/>
      <c r="AW37" s="1610"/>
      <c r="AX37" s="1610"/>
      <c r="AY37" s="1610"/>
      <c r="AZ37" s="1610"/>
      <c r="BA37" s="1610"/>
      <c r="BB37" s="1610"/>
      <c r="BC37" s="1611"/>
      <c r="BD37" s="1611"/>
      <c r="BE37" s="1611"/>
      <c r="BF37" s="1611"/>
      <c r="BG37" s="1612"/>
      <c r="BH37" s="1612"/>
      <c r="BI37" s="1612"/>
      <c r="BJ37" s="1612"/>
      <c r="BK37" s="1612"/>
      <c r="BL37" s="1612"/>
      <c r="BM37" s="1612"/>
      <c r="BN37" s="1612"/>
      <c r="BO37" s="1671"/>
      <c r="BP37" s="1672"/>
      <c r="BQ37" s="1672"/>
      <c r="BR37" s="1673"/>
      <c r="BS37" s="1677"/>
      <c r="BT37" s="1677"/>
      <c r="BU37" s="1677"/>
      <c r="BV37" s="1677"/>
      <c r="BW37" s="1678"/>
      <c r="BX37" s="1679"/>
      <c r="BY37" s="1679"/>
      <c r="BZ37" s="1680"/>
      <c r="CA37" s="1611"/>
      <c r="CB37" s="1611"/>
      <c r="CC37" s="1611"/>
      <c r="CD37" s="1862"/>
      <c r="CE37" s="1944"/>
      <c r="CF37" s="1945"/>
      <c r="CG37" s="1945"/>
      <c r="CH37" s="1945"/>
      <c r="CI37" s="1945"/>
      <c r="CJ37" s="1945"/>
      <c r="CK37" s="1945"/>
      <c r="CL37" s="1945"/>
      <c r="CM37" s="1946"/>
    </row>
    <row r="38" spans="3:91" ht="15" customHeight="1">
      <c r="C38" s="1940"/>
      <c r="D38" s="1941"/>
      <c r="E38" s="1852"/>
      <c r="F38" s="1852"/>
      <c r="G38" s="1654"/>
      <c r="H38" s="1655"/>
      <c r="I38" s="1655"/>
      <c r="J38" s="1655"/>
      <c r="K38" s="1655"/>
      <c r="L38" s="1655"/>
      <c r="M38" s="1656"/>
      <c r="N38" s="1728"/>
      <c r="O38" s="1729"/>
      <c r="P38" s="1729"/>
      <c r="Q38" s="1729"/>
      <c r="R38" s="1729"/>
      <c r="S38" s="1729"/>
      <c r="T38" s="1730"/>
      <c r="U38" s="1853"/>
      <c r="V38" s="1853"/>
      <c r="W38" s="1853"/>
      <c r="X38" s="1853"/>
      <c r="Y38" s="1853"/>
      <c r="Z38" s="1853"/>
      <c r="AA38" s="1728"/>
      <c r="AB38" s="1729"/>
      <c r="AC38" s="1730"/>
      <c r="AD38" s="1728"/>
      <c r="AE38" s="1729"/>
      <c r="AF38" s="1729"/>
      <c r="AG38" s="1730"/>
      <c r="AH38" s="1728"/>
      <c r="AI38" s="1729"/>
      <c r="AJ38" s="1730"/>
      <c r="AK38" s="1853"/>
      <c r="AL38" s="1853"/>
      <c r="AM38" s="1853"/>
      <c r="AN38" s="1853"/>
      <c r="AO38" s="1853"/>
      <c r="AP38" s="1728"/>
      <c r="AQ38" s="1729"/>
      <c r="AR38" s="1730"/>
      <c r="AS38" s="1728"/>
      <c r="AT38" s="1730"/>
      <c r="AU38" s="1610"/>
      <c r="AV38" s="1610"/>
      <c r="AW38" s="1610"/>
      <c r="AX38" s="1610"/>
      <c r="AY38" s="1610"/>
      <c r="AZ38" s="1610"/>
      <c r="BA38" s="1610"/>
      <c r="BB38" s="1610"/>
      <c r="BC38" s="1611"/>
      <c r="BD38" s="1611"/>
      <c r="BE38" s="1611"/>
      <c r="BF38" s="1611"/>
      <c r="BG38" s="1612"/>
      <c r="BH38" s="1612"/>
      <c r="BI38" s="1612"/>
      <c r="BJ38" s="1612"/>
      <c r="BK38" s="1612"/>
      <c r="BL38" s="1612"/>
      <c r="BM38" s="1612"/>
      <c r="BN38" s="1612"/>
      <c r="BO38" s="1674"/>
      <c r="BP38" s="1675"/>
      <c r="BQ38" s="1675"/>
      <c r="BR38" s="1676"/>
      <c r="BS38" s="1677"/>
      <c r="BT38" s="1677"/>
      <c r="BU38" s="1677"/>
      <c r="BV38" s="1677"/>
      <c r="BW38" s="1681"/>
      <c r="BX38" s="1682"/>
      <c r="BY38" s="1682"/>
      <c r="BZ38" s="1683"/>
      <c r="CA38" s="1611"/>
      <c r="CB38" s="1611"/>
      <c r="CC38" s="1611"/>
      <c r="CD38" s="1862"/>
      <c r="CE38" s="1944"/>
      <c r="CF38" s="1945"/>
      <c r="CG38" s="1945"/>
      <c r="CH38" s="1945"/>
      <c r="CI38" s="1945"/>
      <c r="CJ38" s="1945"/>
      <c r="CK38" s="1945"/>
      <c r="CL38" s="1945"/>
      <c r="CM38" s="1946"/>
    </row>
    <row r="39" spans="3:91" ht="15" customHeight="1">
      <c r="C39" s="1940"/>
      <c r="D39" s="1941"/>
      <c r="E39" s="1852"/>
      <c r="F39" s="1852"/>
      <c r="G39" s="1651" t="str">
        <f>IF($E39="","",
IF(ISERROR(VLOOKUP($E39,'様式第5-3.経費区分別内訳書'!$D$21:$EE$70,3,FALSE)),"※正しい経費番号を選択してください",
IF(LEFT(VLOOKUP($E39,'様式第5-3.経費区分別内訳書'!$D$21:$EE$70,3,FALSE),1)="9",VLOOKUP($E39,'様式第5-3.経費区分別内訳書'!$D$21:$EE$70,35,FALSE),"※本シートに記載するべき経費区分ではありません")))</f>
        <v/>
      </c>
      <c r="H39" s="1652"/>
      <c r="I39" s="1652"/>
      <c r="J39" s="1652"/>
      <c r="K39" s="1652"/>
      <c r="L39" s="1652"/>
      <c r="M39" s="1653"/>
      <c r="N39" s="1725"/>
      <c r="O39" s="1726"/>
      <c r="P39" s="1726"/>
      <c r="Q39" s="1726"/>
      <c r="R39" s="1726"/>
      <c r="S39" s="1726"/>
      <c r="T39" s="1727"/>
      <c r="U39" s="1853"/>
      <c r="V39" s="1853"/>
      <c r="W39" s="1853"/>
      <c r="X39" s="1853"/>
      <c r="Y39" s="1853"/>
      <c r="Z39" s="1853"/>
      <c r="AA39" s="1725"/>
      <c r="AB39" s="1726"/>
      <c r="AC39" s="1727"/>
      <c r="AD39" s="1725"/>
      <c r="AE39" s="1726"/>
      <c r="AF39" s="1726"/>
      <c r="AG39" s="1727"/>
      <c r="AH39" s="1725"/>
      <c r="AI39" s="1726"/>
      <c r="AJ39" s="1727"/>
      <c r="AK39" s="1853"/>
      <c r="AL39" s="1853"/>
      <c r="AM39" s="1853"/>
      <c r="AN39" s="1853"/>
      <c r="AO39" s="1853"/>
      <c r="AP39" s="155"/>
      <c r="AQ39" s="156"/>
      <c r="AR39" s="157"/>
      <c r="AS39" s="1725"/>
      <c r="AT39" s="1727"/>
      <c r="AU39" s="1610"/>
      <c r="AV39" s="1610"/>
      <c r="AW39" s="1610"/>
      <c r="AX39" s="1610"/>
      <c r="AY39" s="1610"/>
      <c r="AZ39" s="1610"/>
      <c r="BA39" s="1610"/>
      <c r="BB39" s="1610"/>
      <c r="BC39" s="1611"/>
      <c r="BD39" s="1611"/>
      <c r="BE39" s="1611"/>
      <c r="BF39" s="1611"/>
      <c r="BG39" s="1612"/>
      <c r="BH39" s="1612"/>
      <c r="BI39" s="1612"/>
      <c r="BJ39" s="1612"/>
      <c r="BK39" s="1612"/>
      <c r="BL39" s="1612"/>
      <c r="BM39" s="1612"/>
      <c r="BN39" s="1612"/>
      <c r="BO39" s="1671"/>
      <c r="BP39" s="1672"/>
      <c r="BQ39" s="1672"/>
      <c r="BR39" s="1673"/>
      <c r="BS39" s="1677"/>
      <c r="BT39" s="1677"/>
      <c r="BU39" s="1677"/>
      <c r="BV39" s="1677"/>
      <c r="BW39" s="1678"/>
      <c r="BX39" s="1679"/>
      <c r="BY39" s="1679"/>
      <c r="BZ39" s="1680"/>
      <c r="CA39" s="1611"/>
      <c r="CB39" s="1611"/>
      <c r="CC39" s="1611"/>
      <c r="CD39" s="1862"/>
      <c r="CE39" s="1944"/>
      <c r="CF39" s="1945"/>
      <c r="CG39" s="1945"/>
      <c r="CH39" s="1945"/>
      <c r="CI39" s="1945"/>
      <c r="CJ39" s="1945"/>
      <c r="CK39" s="1945"/>
      <c r="CL39" s="1945"/>
      <c r="CM39" s="1946"/>
    </row>
    <row r="40" spans="3:91" ht="15" customHeight="1">
      <c r="C40" s="1940"/>
      <c r="D40" s="1941"/>
      <c r="E40" s="1852"/>
      <c r="F40" s="1852"/>
      <c r="G40" s="1654"/>
      <c r="H40" s="1655"/>
      <c r="I40" s="1655"/>
      <c r="J40" s="1655"/>
      <c r="K40" s="1655"/>
      <c r="L40" s="1655"/>
      <c r="M40" s="1656"/>
      <c r="N40" s="1728"/>
      <c r="O40" s="1729"/>
      <c r="P40" s="1729"/>
      <c r="Q40" s="1729"/>
      <c r="R40" s="1729"/>
      <c r="S40" s="1729"/>
      <c r="T40" s="1730"/>
      <c r="U40" s="1853"/>
      <c r="V40" s="1853"/>
      <c r="W40" s="1853"/>
      <c r="X40" s="1853"/>
      <c r="Y40" s="1853"/>
      <c r="Z40" s="1853"/>
      <c r="AA40" s="1728"/>
      <c r="AB40" s="1729"/>
      <c r="AC40" s="1730"/>
      <c r="AD40" s="1728"/>
      <c r="AE40" s="1729"/>
      <c r="AF40" s="1729"/>
      <c r="AG40" s="1730"/>
      <c r="AH40" s="1728"/>
      <c r="AI40" s="1729"/>
      <c r="AJ40" s="1730"/>
      <c r="AK40" s="1853"/>
      <c r="AL40" s="1853"/>
      <c r="AM40" s="1853"/>
      <c r="AN40" s="1853"/>
      <c r="AO40" s="1853"/>
      <c r="AP40" s="256"/>
      <c r="AQ40" s="158"/>
      <c r="AR40" s="159"/>
      <c r="AS40" s="1728"/>
      <c r="AT40" s="1730"/>
      <c r="AU40" s="1610"/>
      <c r="AV40" s="1610"/>
      <c r="AW40" s="1610"/>
      <c r="AX40" s="1610"/>
      <c r="AY40" s="1610"/>
      <c r="AZ40" s="1610"/>
      <c r="BA40" s="1610"/>
      <c r="BB40" s="1610"/>
      <c r="BC40" s="1611"/>
      <c r="BD40" s="1611"/>
      <c r="BE40" s="1611"/>
      <c r="BF40" s="1611"/>
      <c r="BG40" s="1612"/>
      <c r="BH40" s="1612"/>
      <c r="BI40" s="1612"/>
      <c r="BJ40" s="1612"/>
      <c r="BK40" s="1612"/>
      <c r="BL40" s="1612"/>
      <c r="BM40" s="1612"/>
      <c r="BN40" s="1612"/>
      <c r="BO40" s="1674"/>
      <c r="BP40" s="1675"/>
      <c r="BQ40" s="1675"/>
      <c r="BR40" s="1676"/>
      <c r="BS40" s="1677"/>
      <c r="BT40" s="1677"/>
      <c r="BU40" s="1677"/>
      <c r="BV40" s="1677"/>
      <c r="BW40" s="1681"/>
      <c r="BX40" s="1682"/>
      <c r="BY40" s="1682"/>
      <c r="BZ40" s="1683"/>
      <c r="CA40" s="1611"/>
      <c r="CB40" s="1611"/>
      <c r="CC40" s="1611"/>
      <c r="CD40" s="1862"/>
      <c r="CE40" s="1944"/>
      <c r="CF40" s="1945"/>
      <c r="CG40" s="1945"/>
      <c r="CH40" s="1945"/>
      <c r="CI40" s="1945"/>
      <c r="CJ40" s="1945"/>
      <c r="CK40" s="1945"/>
      <c r="CL40" s="1945"/>
      <c r="CM40" s="1946"/>
    </row>
    <row r="41" spans="3:91" ht="15" customHeight="1">
      <c r="C41" s="1940"/>
      <c r="D41" s="1941"/>
      <c r="E41" s="1852"/>
      <c r="F41" s="1852"/>
      <c r="G41" s="1651" t="str">
        <f>IF($E41="","",
IF(ISERROR(VLOOKUP($E41,'様式第5-3.経費区分別内訳書'!$D$21:$EE$70,3,FALSE)),"※正しい経費番号を選択してください",
IF(LEFT(VLOOKUP($E41,'様式第5-3.経費区分別内訳書'!$D$21:$EE$70,3,FALSE),1)="9",VLOOKUP($E41,'様式第5-3.経費区分別内訳書'!$D$21:$EE$70,35,FALSE),"※本シートに記載するべき経費区分ではありません")))</f>
        <v/>
      </c>
      <c r="H41" s="1652"/>
      <c r="I41" s="1652"/>
      <c r="J41" s="1652"/>
      <c r="K41" s="1652"/>
      <c r="L41" s="1652"/>
      <c r="M41" s="1653"/>
      <c r="N41" s="1725"/>
      <c r="O41" s="1726"/>
      <c r="P41" s="1726"/>
      <c r="Q41" s="1726"/>
      <c r="R41" s="1726"/>
      <c r="S41" s="1726"/>
      <c r="T41" s="1727"/>
      <c r="U41" s="1853"/>
      <c r="V41" s="1853"/>
      <c r="W41" s="1853"/>
      <c r="X41" s="1853"/>
      <c r="Y41" s="1853"/>
      <c r="Z41" s="1853"/>
      <c r="AA41" s="1725"/>
      <c r="AB41" s="1726"/>
      <c r="AC41" s="1727"/>
      <c r="AD41" s="1725"/>
      <c r="AE41" s="1726"/>
      <c r="AF41" s="1726"/>
      <c r="AG41" s="1727"/>
      <c r="AH41" s="1725"/>
      <c r="AI41" s="1726"/>
      <c r="AJ41" s="1727"/>
      <c r="AK41" s="1853"/>
      <c r="AL41" s="1853"/>
      <c r="AM41" s="1853"/>
      <c r="AN41" s="1853"/>
      <c r="AO41" s="1853"/>
      <c r="AP41" s="1725"/>
      <c r="AQ41" s="1726"/>
      <c r="AR41" s="1727"/>
      <c r="AS41" s="1725"/>
      <c r="AT41" s="1727"/>
      <c r="AU41" s="1610"/>
      <c r="AV41" s="1610"/>
      <c r="AW41" s="1610"/>
      <c r="AX41" s="1610"/>
      <c r="AY41" s="1610"/>
      <c r="AZ41" s="1610"/>
      <c r="BA41" s="1610"/>
      <c r="BB41" s="1610"/>
      <c r="BC41" s="1611"/>
      <c r="BD41" s="1611"/>
      <c r="BE41" s="1611"/>
      <c r="BF41" s="1611"/>
      <c r="BG41" s="1612"/>
      <c r="BH41" s="1612"/>
      <c r="BI41" s="1612"/>
      <c r="BJ41" s="1612"/>
      <c r="BK41" s="1612"/>
      <c r="BL41" s="1612"/>
      <c r="BM41" s="1612"/>
      <c r="BN41" s="1612"/>
      <c r="BO41" s="1671"/>
      <c r="BP41" s="1672"/>
      <c r="BQ41" s="1672"/>
      <c r="BR41" s="1673"/>
      <c r="BS41" s="1677"/>
      <c r="BT41" s="1677"/>
      <c r="BU41" s="1677"/>
      <c r="BV41" s="1677"/>
      <c r="BW41" s="1678"/>
      <c r="BX41" s="1679"/>
      <c r="BY41" s="1679"/>
      <c r="BZ41" s="1680"/>
      <c r="CA41" s="1611"/>
      <c r="CB41" s="1611"/>
      <c r="CC41" s="1611"/>
      <c r="CD41" s="1862"/>
      <c r="CE41" s="1944"/>
      <c r="CF41" s="1945"/>
      <c r="CG41" s="1945"/>
      <c r="CH41" s="1945"/>
      <c r="CI41" s="1945"/>
      <c r="CJ41" s="1945"/>
      <c r="CK41" s="1945"/>
      <c r="CL41" s="1945"/>
      <c r="CM41" s="1946"/>
    </row>
    <row r="42" spans="3:91" ht="15" customHeight="1">
      <c r="C42" s="1940"/>
      <c r="D42" s="1941"/>
      <c r="E42" s="1852"/>
      <c r="F42" s="1852"/>
      <c r="G42" s="1654"/>
      <c r="H42" s="1655"/>
      <c r="I42" s="1655"/>
      <c r="J42" s="1655"/>
      <c r="K42" s="1655"/>
      <c r="L42" s="1655"/>
      <c r="M42" s="1656"/>
      <c r="N42" s="1728"/>
      <c r="O42" s="1729"/>
      <c r="P42" s="1729"/>
      <c r="Q42" s="1729"/>
      <c r="R42" s="1729"/>
      <c r="S42" s="1729"/>
      <c r="T42" s="1730"/>
      <c r="U42" s="1853"/>
      <c r="V42" s="1853"/>
      <c r="W42" s="1853"/>
      <c r="X42" s="1853"/>
      <c r="Y42" s="1853"/>
      <c r="Z42" s="1853"/>
      <c r="AA42" s="1728"/>
      <c r="AB42" s="1729"/>
      <c r="AC42" s="1730"/>
      <c r="AD42" s="1728"/>
      <c r="AE42" s="1729"/>
      <c r="AF42" s="1729"/>
      <c r="AG42" s="1730"/>
      <c r="AH42" s="1728"/>
      <c r="AI42" s="1729"/>
      <c r="AJ42" s="1730"/>
      <c r="AK42" s="1853"/>
      <c r="AL42" s="1853"/>
      <c r="AM42" s="1853"/>
      <c r="AN42" s="1853"/>
      <c r="AO42" s="1853"/>
      <c r="AP42" s="1728"/>
      <c r="AQ42" s="1729"/>
      <c r="AR42" s="1730"/>
      <c r="AS42" s="1728"/>
      <c r="AT42" s="1730"/>
      <c r="AU42" s="1610"/>
      <c r="AV42" s="1610"/>
      <c r="AW42" s="1610"/>
      <c r="AX42" s="1610"/>
      <c r="AY42" s="1610"/>
      <c r="AZ42" s="1610"/>
      <c r="BA42" s="1610"/>
      <c r="BB42" s="1610"/>
      <c r="BC42" s="1611"/>
      <c r="BD42" s="1611"/>
      <c r="BE42" s="1611"/>
      <c r="BF42" s="1611"/>
      <c r="BG42" s="1612"/>
      <c r="BH42" s="1612"/>
      <c r="BI42" s="1612"/>
      <c r="BJ42" s="1612"/>
      <c r="BK42" s="1612"/>
      <c r="BL42" s="1612"/>
      <c r="BM42" s="1612"/>
      <c r="BN42" s="1612"/>
      <c r="BO42" s="1674"/>
      <c r="BP42" s="1675"/>
      <c r="BQ42" s="1675"/>
      <c r="BR42" s="1676"/>
      <c r="BS42" s="1677"/>
      <c r="BT42" s="1677"/>
      <c r="BU42" s="1677"/>
      <c r="BV42" s="1677"/>
      <c r="BW42" s="1681"/>
      <c r="BX42" s="1682"/>
      <c r="BY42" s="1682"/>
      <c r="BZ42" s="1683"/>
      <c r="CA42" s="1611"/>
      <c r="CB42" s="1611"/>
      <c r="CC42" s="1611"/>
      <c r="CD42" s="1862"/>
      <c r="CE42" s="1944"/>
      <c r="CF42" s="1945"/>
      <c r="CG42" s="1945"/>
      <c r="CH42" s="1945"/>
      <c r="CI42" s="1945"/>
      <c r="CJ42" s="1945"/>
      <c r="CK42" s="1945"/>
      <c r="CL42" s="1945"/>
      <c r="CM42" s="1946"/>
    </row>
    <row r="43" spans="3:91" ht="15" customHeight="1">
      <c r="C43" s="1940"/>
      <c r="D43" s="1941"/>
      <c r="E43" s="1852"/>
      <c r="F43" s="1852"/>
      <c r="G43" s="1651" t="str">
        <f>IF($E43="","",
IF(ISERROR(VLOOKUP($E43,'様式第5-3.経費区分別内訳書'!$D$21:$EE$70,3,FALSE)),"※正しい経費番号を選択してください",
IF(LEFT(VLOOKUP($E43,'様式第5-3.経費区分別内訳書'!$D$21:$EE$70,3,FALSE),1)="9",VLOOKUP($E43,'様式第5-3.経費区分別内訳書'!$D$21:$EE$70,35,FALSE),"※本シートに記載するべき経費区分ではありません")))</f>
        <v/>
      </c>
      <c r="H43" s="1652"/>
      <c r="I43" s="1652"/>
      <c r="J43" s="1652"/>
      <c r="K43" s="1652"/>
      <c r="L43" s="1652"/>
      <c r="M43" s="1653"/>
      <c r="N43" s="1725"/>
      <c r="O43" s="1726"/>
      <c r="P43" s="1726"/>
      <c r="Q43" s="1726"/>
      <c r="R43" s="1726"/>
      <c r="S43" s="1726"/>
      <c r="T43" s="1727"/>
      <c r="U43" s="1853"/>
      <c r="V43" s="1853"/>
      <c r="W43" s="1853"/>
      <c r="X43" s="1853"/>
      <c r="Y43" s="1853"/>
      <c r="Z43" s="1853"/>
      <c r="AA43" s="1725"/>
      <c r="AB43" s="1726"/>
      <c r="AC43" s="1727"/>
      <c r="AD43" s="1725"/>
      <c r="AE43" s="1726"/>
      <c r="AF43" s="1726"/>
      <c r="AG43" s="1727"/>
      <c r="AH43" s="1725"/>
      <c r="AI43" s="1726"/>
      <c r="AJ43" s="1727"/>
      <c r="AK43" s="1853"/>
      <c r="AL43" s="1853"/>
      <c r="AM43" s="1853"/>
      <c r="AN43" s="1853"/>
      <c r="AO43" s="1853"/>
      <c r="AP43" s="1725"/>
      <c r="AQ43" s="1726"/>
      <c r="AR43" s="1727"/>
      <c r="AS43" s="1725"/>
      <c r="AT43" s="1727"/>
      <c r="AU43" s="1610"/>
      <c r="AV43" s="1610"/>
      <c r="AW43" s="1610"/>
      <c r="AX43" s="1610"/>
      <c r="AY43" s="1610"/>
      <c r="AZ43" s="1610"/>
      <c r="BA43" s="1610"/>
      <c r="BB43" s="1610"/>
      <c r="BC43" s="1611"/>
      <c r="BD43" s="1611"/>
      <c r="BE43" s="1611"/>
      <c r="BF43" s="1611"/>
      <c r="BG43" s="1612"/>
      <c r="BH43" s="1612"/>
      <c r="BI43" s="1612"/>
      <c r="BJ43" s="1612"/>
      <c r="BK43" s="1612"/>
      <c r="BL43" s="1612"/>
      <c r="BM43" s="1612"/>
      <c r="BN43" s="1612"/>
      <c r="BO43" s="1671"/>
      <c r="BP43" s="1672"/>
      <c r="BQ43" s="1672"/>
      <c r="BR43" s="1673"/>
      <c r="BS43" s="1677"/>
      <c r="BT43" s="1677"/>
      <c r="BU43" s="1677"/>
      <c r="BV43" s="1677"/>
      <c r="BW43" s="1678"/>
      <c r="BX43" s="1679"/>
      <c r="BY43" s="1679"/>
      <c r="BZ43" s="1680"/>
      <c r="CA43" s="1611"/>
      <c r="CB43" s="1611"/>
      <c r="CC43" s="1611"/>
      <c r="CD43" s="1862"/>
      <c r="CE43" s="1944"/>
      <c r="CF43" s="1945"/>
      <c r="CG43" s="1945"/>
      <c r="CH43" s="1945"/>
      <c r="CI43" s="1945"/>
      <c r="CJ43" s="1945"/>
      <c r="CK43" s="1945"/>
      <c r="CL43" s="1945"/>
      <c r="CM43" s="1946"/>
    </row>
    <row r="44" spans="3:91" ht="15" customHeight="1">
      <c r="C44" s="1940"/>
      <c r="D44" s="1941"/>
      <c r="E44" s="1852"/>
      <c r="F44" s="1852"/>
      <c r="G44" s="1654"/>
      <c r="H44" s="1655"/>
      <c r="I44" s="1655"/>
      <c r="J44" s="1655"/>
      <c r="K44" s="1655"/>
      <c r="L44" s="1655"/>
      <c r="M44" s="1656"/>
      <c r="N44" s="1728"/>
      <c r="O44" s="1729"/>
      <c r="P44" s="1729"/>
      <c r="Q44" s="1729"/>
      <c r="R44" s="1729"/>
      <c r="S44" s="1729"/>
      <c r="T44" s="1730"/>
      <c r="U44" s="1853"/>
      <c r="V44" s="1853"/>
      <c r="W44" s="1853"/>
      <c r="X44" s="1853"/>
      <c r="Y44" s="1853"/>
      <c r="Z44" s="1853"/>
      <c r="AA44" s="1728"/>
      <c r="AB44" s="1729"/>
      <c r="AC44" s="1730"/>
      <c r="AD44" s="1728"/>
      <c r="AE44" s="1729"/>
      <c r="AF44" s="1729"/>
      <c r="AG44" s="1730"/>
      <c r="AH44" s="1728"/>
      <c r="AI44" s="1729"/>
      <c r="AJ44" s="1730"/>
      <c r="AK44" s="1853"/>
      <c r="AL44" s="1853"/>
      <c r="AM44" s="1853"/>
      <c r="AN44" s="1853"/>
      <c r="AO44" s="1853"/>
      <c r="AP44" s="1728"/>
      <c r="AQ44" s="1729"/>
      <c r="AR44" s="1730"/>
      <c r="AS44" s="1728"/>
      <c r="AT44" s="1730"/>
      <c r="AU44" s="1610"/>
      <c r="AV44" s="1610"/>
      <c r="AW44" s="1610"/>
      <c r="AX44" s="1610"/>
      <c r="AY44" s="1610"/>
      <c r="AZ44" s="1610"/>
      <c r="BA44" s="1610"/>
      <c r="BB44" s="1610"/>
      <c r="BC44" s="1611"/>
      <c r="BD44" s="1611"/>
      <c r="BE44" s="1611"/>
      <c r="BF44" s="1611"/>
      <c r="BG44" s="1612"/>
      <c r="BH44" s="1612"/>
      <c r="BI44" s="1612"/>
      <c r="BJ44" s="1612"/>
      <c r="BK44" s="1612"/>
      <c r="BL44" s="1612"/>
      <c r="BM44" s="1612"/>
      <c r="BN44" s="1612"/>
      <c r="BO44" s="1674"/>
      <c r="BP44" s="1675"/>
      <c r="BQ44" s="1675"/>
      <c r="BR44" s="1676"/>
      <c r="BS44" s="1677"/>
      <c r="BT44" s="1677"/>
      <c r="BU44" s="1677"/>
      <c r="BV44" s="1677"/>
      <c r="BW44" s="1681"/>
      <c r="BX44" s="1682"/>
      <c r="BY44" s="1682"/>
      <c r="BZ44" s="1683"/>
      <c r="CA44" s="1611"/>
      <c r="CB44" s="1611"/>
      <c r="CC44" s="1611"/>
      <c r="CD44" s="1862"/>
      <c r="CE44" s="1944"/>
      <c r="CF44" s="1945"/>
      <c r="CG44" s="1945"/>
      <c r="CH44" s="1945"/>
      <c r="CI44" s="1945"/>
      <c r="CJ44" s="1945"/>
      <c r="CK44" s="1945"/>
      <c r="CL44" s="1945"/>
      <c r="CM44" s="1946"/>
    </row>
    <row r="45" spans="3:91" ht="15" customHeight="1">
      <c r="C45" s="1940"/>
      <c r="D45" s="1941"/>
      <c r="E45" s="1852"/>
      <c r="F45" s="1852"/>
      <c r="G45" s="1651" t="str">
        <f>IF($E45="","",
IF(ISERROR(VLOOKUP($E45,'様式第5-3.経費区分別内訳書'!$D$21:$EE$70,3,FALSE)),"※正しい経費番号を選択してください",
IF(LEFT(VLOOKUP($E45,'様式第5-3.経費区分別内訳書'!$D$21:$EE$70,3,FALSE),1)="9",VLOOKUP($E45,'様式第5-3.経費区分別内訳書'!$D$21:$EE$70,35,FALSE),"※本シートに記載するべき経費区分ではありません")))</f>
        <v/>
      </c>
      <c r="H45" s="1652"/>
      <c r="I45" s="1652"/>
      <c r="J45" s="1652"/>
      <c r="K45" s="1652"/>
      <c r="L45" s="1652"/>
      <c r="M45" s="1653"/>
      <c r="N45" s="1725"/>
      <c r="O45" s="1726"/>
      <c r="P45" s="1726"/>
      <c r="Q45" s="1726"/>
      <c r="R45" s="1726"/>
      <c r="S45" s="1726"/>
      <c r="T45" s="1727"/>
      <c r="U45" s="1853"/>
      <c r="V45" s="1853"/>
      <c r="W45" s="1853"/>
      <c r="X45" s="1853"/>
      <c r="Y45" s="1853"/>
      <c r="Z45" s="1853"/>
      <c r="AA45" s="1725"/>
      <c r="AB45" s="1726"/>
      <c r="AC45" s="1727"/>
      <c r="AD45" s="1725"/>
      <c r="AE45" s="1726"/>
      <c r="AF45" s="1726"/>
      <c r="AG45" s="1727"/>
      <c r="AH45" s="1725"/>
      <c r="AI45" s="1726"/>
      <c r="AJ45" s="1727"/>
      <c r="AK45" s="1853"/>
      <c r="AL45" s="1853"/>
      <c r="AM45" s="1853"/>
      <c r="AN45" s="1853"/>
      <c r="AO45" s="1853"/>
      <c r="AP45" s="1725"/>
      <c r="AQ45" s="1726"/>
      <c r="AR45" s="1727"/>
      <c r="AS45" s="1725"/>
      <c r="AT45" s="1727"/>
      <c r="AU45" s="1610"/>
      <c r="AV45" s="1610"/>
      <c r="AW45" s="1610"/>
      <c r="AX45" s="1610"/>
      <c r="AY45" s="1610"/>
      <c r="AZ45" s="1610"/>
      <c r="BA45" s="1610"/>
      <c r="BB45" s="1610"/>
      <c r="BC45" s="1611"/>
      <c r="BD45" s="1611"/>
      <c r="BE45" s="1611"/>
      <c r="BF45" s="1611"/>
      <c r="BG45" s="1612"/>
      <c r="BH45" s="1612"/>
      <c r="BI45" s="1612"/>
      <c r="BJ45" s="1612"/>
      <c r="BK45" s="1612"/>
      <c r="BL45" s="1612"/>
      <c r="BM45" s="1612"/>
      <c r="BN45" s="1612"/>
      <c r="BO45" s="1671"/>
      <c r="BP45" s="1672"/>
      <c r="BQ45" s="1672"/>
      <c r="BR45" s="1673"/>
      <c r="BS45" s="1677"/>
      <c r="BT45" s="1677"/>
      <c r="BU45" s="1677"/>
      <c r="BV45" s="1677"/>
      <c r="BW45" s="1678"/>
      <c r="BX45" s="1679"/>
      <c r="BY45" s="1679"/>
      <c r="BZ45" s="1680"/>
      <c r="CA45" s="1611"/>
      <c r="CB45" s="1611"/>
      <c r="CC45" s="1611"/>
      <c r="CD45" s="1862"/>
      <c r="CE45" s="1944"/>
      <c r="CF45" s="1945"/>
      <c r="CG45" s="1945"/>
      <c r="CH45" s="1945"/>
      <c r="CI45" s="1945"/>
      <c r="CJ45" s="1945"/>
      <c r="CK45" s="1945"/>
      <c r="CL45" s="1945"/>
      <c r="CM45" s="1946"/>
    </row>
    <row r="46" spans="3:91" ht="15" customHeight="1">
      <c r="C46" s="1940"/>
      <c r="D46" s="1941"/>
      <c r="E46" s="1852"/>
      <c r="F46" s="1852"/>
      <c r="G46" s="1654"/>
      <c r="H46" s="1655"/>
      <c r="I46" s="1655"/>
      <c r="J46" s="1655"/>
      <c r="K46" s="1655"/>
      <c r="L46" s="1655"/>
      <c r="M46" s="1656"/>
      <c r="N46" s="1728"/>
      <c r="O46" s="1729"/>
      <c r="P46" s="1729"/>
      <c r="Q46" s="1729"/>
      <c r="R46" s="1729"/>
      <c r="S46" s="1729"/>
      <c r="T46" s="1730"/>
      <c r="U46" s="1853"/>
      <c r="V46" s="1853"/>
      <c r="W46" s="1853"/>
      <c r="X46" s="1853"/>
      <c r="Y46" s="1853"/>
      <c r="Z46" s="1853"/>
      <c r="AA46" s="1728"/>
      <c r="AB46" s="1729"/>
      <c r="AC46" s="1730"/>
      <c r="AD46" s="1728"/>
      <c r="AE46" s="1729"/>
      <c r="AF46" s="1729"/>
      <c r="AG46" s="1730"/>
      <c r="AH46" s="1728"/>
      <c r="AI46" s="1729"/>
      <c r="AJ46" s="1730"/>
      <c r="AK46" s="1853"/>
      <c r="AL46" s="1853"/>
      <c r="AM46" s="1853"/>
      <c r="AN46" s="1853"/>
      <c r="AO46" s="1853"/>
      <c r="AP46" s="1728"/>
      <c r="AQ46" s="1729"/>
      <c r="AR46" s="1730"/>
      <c r="AS46" s="1728"/>
      <c r="AT46" s="1730"/>
      <c r="AU46" s="1610"/>
      <c r="AV46" s="1610"/>
      <c r="AW46" s="1610"/>
      <c r="AX46" s="1610"/>
      <c r="AY46" s="1610"/>
      <c r="AZ46" s="1610"/>
      <c r="BA46" s="1610"/>
      <c r="BB46" s="1610"/>
      <c r="BC46" s="1611"/>
      <c r="BD46" s="1611"/>
      <c r="BE46" s="1611"/>
      <c r="BF46" s="1611"/>
      <c r="BG46" s="1612"/>
      <c r="BH46" s="1612"/>
      <c r="BI46" s="1612"/>
      <c r="BJ46" s="1612"/>
      <c r="BK46" s="1612"/>
      <c r="BL46" s="1612"/>
      <c r="BM46" s="1612"/>
      <c r="BN46" s="1612"/>
      <c r="BO46" s="1674"/>
      <c r="BP46" s="1675"/>
      <c r="BQ46" s="1675"/>
      <c r="BR46" s="1676"/>
      <c r="BS46" s="1677"/>
      <c r="BT46" s="1677"/>
      <c r="BU46" s="1677"/>
      <c r="BV46" s="1677"/>
      <c r="BW46" s="1681"/>
      <c r="BX46" s="1682"/>
      <c r="BY46" s="1682"/>
      <c r="BZ46" s="1683"/>
      <c r="CA46" s="1611"/>
      <c r="CB46" s="1611"/>
      <c r="CC46" s="1611"/>
      <c r="CD46" s="1862"/>
      <c r="CE46" s="1944"/>
      <c r="CF46" s="1945"/>
      <c r="CG46" s="1945"/>
      <c r="CH46" s="1945"/>
      <c r="CI46" s="1945"/>
      <c r="CJ46" s="1945"/>
      <c r="CK46" s="1945"/>
      <c r="CL46" s="1945"/>
      <c r="CM46" s="1946"/>
    </row>
    <row r="47" spans="3:91" ht="15" customHeight="1">
      <c r="C47" s="1940"/>
      <c r="D47" s="1941"/>
      <c r="E47" s="1852"/>
      <c r="F47" s="1852"/>
      <c r="G47" s="1651" t="str">
        <f>IF($E47="","",
IF(ISERROR(VLOOKUP($E47,'様式第5-3.経費区分別内訳書'!$D$21:$EE$70,3,FALSE)),"※正しい経費番号を選択してください",
IF(LEFT(VLOOKUP($E47,'様式第5-3.経費区分別内訳書'!$D$21:$EE$70,3,FALSE),1)="9",VLOOKUP($E47,'様式第5-3.経費区分別内訳書'!$D$21:$EE$70,35,FALSE),"※本シートに記載するべき経費区分ではありません")))</f>
        <v/>
      </c>
      <c r="H47" s="1652"/>
      <c r="I47" s="1652"/>
      <c r="J47" s="1652"/>
      <c r="K47" s="1652"/>
      <c r="L47" s="1652"/>
      <c r="M47" s="1653"/>
      <c r="N47" s="1725"/>
      <c r="O47" s="1726"/>
      <c r="P47" s="1726"/>
      <c r="Q47" s="1726"/>
      <c r="R47" s="1726"/>
      <c r="S47" s="1726"/>
      <c r="T47" s="1727"/>
      <c r="U47" s="1853"/>
      <c r="V47" s="1853"/>
      <c r="W47" s="1853"/>
      <c r="X47" s="1853"/>
      <c r="Y47" s="1853"/>
      <c r="Z47" s="1853"/>
      <c r="AA47" s="1725"/>
      <c r="AB47" s="1726"/>
      <c r="AC47" s="1727"/>
      <c r="AD47" s="1725"/>
      <c r="AE47" s="1726"/>
      <c r="AF47" s="1726"/>
      <c r="AG47" s="1727"/>
      <c r="AH47" s="1725"/>
      <c r="AI47" s="1726"/>
      <c r="AJ47" s="1727"/>
      <c r="AK47" s="1853"/>
      <c r="AL47" s="1853"/>
      <c r="AM47" s="1853"/>
      <c r="AN47" s="1853"/>
      <c r="AO47" s="1853"/>
      <c r="AP47" s="1725"/>
      <c r="AQ47" s="1726"/>
      <c r="AR47" s="1727"/>
      <c r="AS47" s="1725"/>
      <c r="AT47" s="1727"/>
      <c r="AU47" s="1610"/>
      <c r="AV47" s="1610"/>
      <c r="AW47" s="1610"/>
      <c r="AX47" s="1610"/>
      <c r="AY47" s="1610"/>
      <c r="AZ47" s="1610"/>
      <c r="BA47" s="1610"/>
      <c r="BB47" s="1610"/>
      <c r="BC47" s="1611"/>
      <c r="BD47" s="1611"/>
      <c r="BE47" s="1611"/>
      <c r="BF47" s="1611"/>
      <c r="BG47" s="1612"/>
      <c r="BH47" s="1612"/>
      <c r="BI47" s="1612"/>
      <c r="BJ47" s="1612"/>
      <c r="BK47" s="1612"/>
      <c r="BL47" s="1612"/>
      <c r="BM47" s="1612"/>
      <c r="BN47" s="1612"/>
      <c r="BO47" s="1671"/>
      <c r="BP47" s="1672"/>
      <c r="BQ47" s="1672"/>
      <c r="BR47" s="1673"/>
      <c r="BS47" s="1677"/>
      <c r="BT47" s="1677"/>
      <c r="BU47" s="1677"/>
      <c r="BV47" s="1677"/>
      <c r="BW47" s="1678"/>
      <c r="BX47" s="1679"/>
      <c r="BY47" s="1679"/>
      <c r="BZ47" s="1680"/>
      <c r="CA47" s="1611"/>
      <c r="CB47" s="1611"/>
      <c r="CC47" s="1611"/>
      <c r="CD47" s="1862"/>
      <c r="CE47" s="1944"/>
      <c r="CF47" s="1945"/>
      <c r="CG47" s="1945"/>
      <c r="CH47" s="1945"/>
      <c r="CI47" s="1945"/>
      <c r="CJ47" s="1945"/>
      <c r="CK47" s="1945"/>
      <c r="CL47" s="1945"/>
      <c r="CM47" s="1946"/>
    </row>
    <row r="48" spans="3:91" ht="15" customHeight="1">
      <c r="C48" s="1940"/>
      <c r="D48" s="1941"/>
      <c r="E48" s="1852"/>
      <c r="F48" s="1852"/>
      <c r="G48" s="1654"/>
      <c r="H48" s="1655"/>
      <c r="I48" s="1655"/>
      <c r="J48" s="1655"/>
      <c r="K48" s="1655"/>
      <c r="L48" s="1655"/>
      <c r="M48" s="1656"/>
      <c r="N48" s="1728"/>
      <c r="O48" s="1729"/>
      <c r="P48" s="1729"/>
      <c r="Q48" s="1729"/>
      <c r="R48" s="1729"/>
      <c r="S48" s="1729"/>
      <c r="T48" s="1730"/>
      <c r="U48" s="1853"/>
      <c r="V48" s="1853"/>
      <c r="W48" s="1853"/>
      <c r="X48" s="1853"/>
      <c r="Y48" s="1853"/>
      <c r="Z48" s="1853"/>
      <c r="AA48" s="1728"/>
      <c r="AB48" s="1729"/>
      <c r="AC48" s="1730"/>
      <c r="AD48" s="1728"/>
      <c r="AE48" s="1729"/>
      <c r="AF48" s="1729"/>
      <c r="AG48" s="1730"/>
      <c r="AH48" s="1728"/>
      <c r="AI48" s="1729"/>
      <c r="AJ48" s="1730"/>
      <c r="AK48" s="1853"/>
      <c r="AL48" s="1853"/>
      <c r="AM48" s="1853"/>
      <c r="AN48" s="1853"/>
      <c r="AO48" s="1853"/>
      <c r="AP48" s="1728"/>
      <c r="AQ48" s="1729"/>
      <c r="AR48" s="1730"/>
      <c r="AS48" s="1728"/>
      <c r="AT48" s="1730"/>
      <c r="AU48" s="1610"/>
      <c r="AV48" s="1610"/>
      <c r="AW48" s="1610"/>
      <c r="AX48" s="1610"/>
      <c r="AY48" s="1610"/>
      <c r="AZ48" s="1610"/>
      <c r="BA48" s="1610"/>
      <c r="BB48" s="1610"/>
      <c r="BC48" s="1611"/>
      <c r="BD48" s="1611"/>
      <c r="BE48" s="1611"/>
      <c r="BF48" s="1611"/>
      <c r="BG48" s="1612"/>
      <c r="BH48" s="1612"/>
      <c r="BI48" s="1612"/>
      <c r="BJ48" s="1612"/>
      <c r="BK48" s="1612"/>
      <c r="BL48" s="1612"/>
      <c r="BM48" s="1612"/>
      <c r="BN48" s="1612"/>
      <c r="BO48" s="1674"/>
      <c r="BP48" s="1675"/>
      <c r="BQ48" s="1675"/>
      <c r="BR48" s="1676"/>
      <c r="BS48" s="1677"/>
      <c r="BT48" s="1677"/>
      <c r="BU48" s="1677"/>
      <c r="BV48" s="1677"/>
      <c r="BW48" s="1681"/>
      <c r="BX48" s="1682"/>
      <c r="BY48" s="1682"/>
      <c r="BZ48" s="1683"/>
      <c r="CA48" s="1611"/>
      <c r="CB48" s="1611"/>
      <c r="CC48" s="1611"/>
      <c r="CD48" s="1862"/>
      <c r="CE48" s="1944"/>
      <c r="CF48" s="1945"/>
      <c r="CG48" s="1945"/>
      <c r="CH48" s="1945"/>
      <c r="CI48" s="1945"/>
      <c r="CJ48" s="1945"/>
      <c r="CK48" s="1945"/>
      <c r="CL48" s="1945"/>
      <c r="CM48" s="1946"/>
    </row>
    <row r="49" spans="3:91" ht="15" customHeight="1">
      <c r="C49" s="1940"/>
      <c r="D49" s="1941"/>
      <c r="E49" s="1852"/>
      <c r="F49" s="1852"/>
      <c r="G49" s="1651" t="str">
        <f>IF($E49="","",
IF(ISERROR(VLOOKUP($E49,'様式第5-3.経費区分別内訳書'!$D$21:$EE$70,3,FALSE)),"※正しい経費番号を選択してください",
IF(LEFT(VLOOKUP($E49,'様式第5-3.経費区分別内訳書'!$D$21:$EE$70,3,FALSE),1)="9",VLOOKUP($E49,'様式第5-3.経費区分別内訳書'!$D$21:$EE$70,35,FALSE),"※本シートに記載するべき経費区分ではありません")))</f>
        <v/>
      </c>
      <c r="H49" s="1652"/>
      <c r="I49" s="1652"/>
      <c r="J49" s="1652"/>
      <c r="K49" s="1652"/>
      <c r="L49" s="1652"/>
      <c r="M49" s="1653"/>
      <c r="N49" s="1725"/>
      <c r="O49" s="1726"/>
      <c r="P49" s="1726"/>
      <c r="Q49" s="1726"/>
      <c r="R49" s="1726"/>
      <c r="S49" s="1726"/>
      <c r="T49" s="1727"/>
      <c r="U49" s="1853"/>
      <c r="V49" s="1853"/>
      <c r="W49" s="1853"/>
      <c r="X49" s="1853"/>
      <c r="Y49" s="1853"/>
      <c r="Z49" s="1853"/>
      <c r="AA49" s="1725"/>
      <c r="AB49" s="1726"/>
      <c r="AC49" s="1727"/>
      <c r="AD49" s="1725"/>
      <c r="AE49" s="1726"/>
      <c r="AF49" s="1726"/>
      <c r="AG49" s="1727"/>
      <c r="AH49" s="1725"/>
      <c r="AI49" s="1726"/>
      <c r="AJ49" s="1727"/>
      <c r="AK49" s="1853"/>
      <c r="AL49" s="1853"/>
      <c r="AM49" s="1853"/>
      <c r="AN49" s="1853"/>
      <c r="AO49" s="1853"/>
      <c r="AP49" s="1725"/>
      <c r="AQ49" s="1726"/>
      <c r="AR49" s="1727"/>
      <c r="AS49" s="1725"/>
      <c r="AT49" s="1727"/>
      <c r="AU49" s="1610"/>
      <c r="AV49" s="1610"/>
      <c r="AW49" s="1610"/>
      <c r="AX49" s="1610"/>
      <c r="AY49" s="1610"/>
      <c r="AZ49" s="1610"/>
      <c r="BA49" s="1610"/>
      <c r="BB49" s="1610"/>
      <c r="BC49" s="1611"/>
      <c r="BD49" s="1611"/>
      <c r="BE49" s="1611"/>
      <c r="BF49" s="1611"/>
      <c r="BG49" s="1612"/>
      <c r="BH49" s="1612"/>
      <c r="BI49" s="1612"/>
      <c r="BJ49" s="1612"/>
      <c r="BK49" s="1612"/>
      <c r="BL49" s="1612"/>
      <c r="BM49" s="1612"/>
      <c r="BN49" s="1612"/>
      <c r="BO49" s="1671"/>
      <c r="BP49" s="1672"/>
      <c r="BQ49" s="1672"/>
      <c r="BR49" s="1673"/>
      <c r="BS49" s="1677"/>
      <c r="BT49" s="1677"/>
      <c r="BU49" s="1677"/>
      <c r="BV49" s="1677"/>
      <c r="BW49" s="1678"/>
      <c r="BX49" s="1679"/>
      <c r="BY49" s="1679"/>
      <c r="BZ49" s="1680"/>
      <c r="CA49" s="1611"/>
      <c r="CB49" s="1611"/>
      <c r="CC49" s="1611"/>
      <c r="CD49" s="1862"/>
      <c r="CE49" s="1944"/>
      <c r="CF49" s="1945"/>
      <c r="CG49" s="1945"/>
      <c r="CH49" s="1945"/>
      <c r="CI49" s="1945"/>
      <c r="CJ49" s="1945"/>
      <c r="CK49" s="1945"/>
      <c r="CL49" s="1945"/>
      <c r="CM49" s="1946"/>
    </row>
    <row r="50" spans="3:91" ht="15" customHeight="1">
      <c r="C50" s="1940"/>
      <c r="D50" s="1941"/>
      <c r="E50" s="1852"/>
      <c r="F50" s="1852"/>
      <c r="G50" s="1654"/>
      <c r="H50" s="1655"/>
      <c r="I50" s="1655"/>
      <c r="J50" s="1655"/>
      <c r="K50" s="1655"/>
      <c r="L50" s="1655"/>
      <c r="M50" s="1656"/>
      <c r="N50" s="1728"/>
      <c r="O50" s="1729"/>
      <c r="P50" s="1729"/>
      <c r="Q50" s="1729"/>
      <c r="R50" s="1729"/>
      <c r="S50" s="1729"/>
      <c r="T50" s="1730"/>
      <c r="U50" s="1853"/>
      <c r="V50" s="1853"/>
      <c r="W50" s="1853"/>
      <c r="X50" s="1853"/>
      <c r="Y50" s="1853"/>
      <c r="Z50" s="1853"/>
      <c r="AA50" s="1728"/>
      <c r="AB50" s="1729"/>
      <c r="AC50" s="1730"/>
      <c r="AD50" s="1728"/>
      <c r="AE50" s="1729"/>
      <c r="AF50" s="1729"/>
      <c r="AG50" s="1730"/>
      <c r="AH50" s="1728"/>
      <c r="AI50" s="1729"/>
      <c r="AJ50" s="1730"/>
      <c r="AK50" s="1853"/>
      <c r="AL50" s="1853"/>
      <c r="AM50" s="1853"/>
      <c r="AN50" s="1853"/>
      <c r="AO50" s="1853"/>
      <c r="AP50" s="1728"/>
      <c r="AQ50" s="1729"/>
      <c r="AR50" s="1730"/>
      <c r="AS50" s="1728"/>
      <c r="AT50" s="1730"/>
      <c r="AU50" s="1610"/>
      <c r="AV50" s="1610"/>
      <c r="AW50" s="1610"/>
      <c r="AX50" s="1610"/>
      <c r="AY50" s="1610"/>
      <c r="AZ50" s="1610"/>
      <c r="BA50" s="1610"/>
      <c r="BB50" s="1610"/>
      <c r="BC50" s="1611"/>
      <c r="BD50" s="1611"/>
      <c r="BE50" s="1611"/>
      <c r="BF50" s="1611"/>
      <c r="BG50" s="1612"/>
      <c r="BH50" s="1612"/>
      <c r="BI50" s="1612"/>
      <c r="BJ50" s="1612"/>
      <c r="BK50" s="1612"/>
      <c r="BL50" s="1612"/>
      <c r="BM50" s="1612"/>
      <c r="BN50" s="1612"/>
      <c r="BO50" s="1674"/>
      <c r="BP50" s="1675"/>
      <c r="BQ50" s="1675"/>
      <c r="BR50" s="1676"/>
      <c r="BS50" s="1677"/>
      <c r="BT50" s="1677"/>
      <c r="BU50" s="1677"/>
      <c r="BV50" s="1677"/>
      <c r="BW50" s="1681"/>
      <c r="BX50" s="1682"/>
      <c r="BY50" s="1682"/>
      <c r="BZ50" s="1683"/>
      <c r="CA50" s="1611"/>
      <c r="CB50" s="1611"/>
      <c r="CC50" s="1611"/>
      <c r="CD50" s="1862"/>
      <c r="CE50" s="1944"/>
      <c r="CF50" s="1945"/>
      <c r="CG50" s="1945"/>
      <c r="CH50" s="1945"/>
      <c r="CI50" s="1945"/>
      <c r="CJ50" s="1945"/>
      <c r="CK50" s="1945"/>
      <c r="CL50" s="1945"/>
      <c r="CM50" s="1946"/>
    </row>
    <row r="51" spans="3:91" ht="15" customHeight="1">
      <c r="C51" s="1940"/>
      <c r="D51" s="1941"/>
      <c r="E51" s="1852"/>
      <c r="F51" s="1852"/>
      <c r="G51" s="1651" t="str">
        <f>IF($E51="","",
IF(ISERROR(VLOOKUP($E51,'様式第5-3.経費区分別内訳書'!$D$21:$EE$70,3,FALSE)),"※正しい経費番号を選択してください",
IF(LEFT(VLOOKUP($E51,'様式第5-3.経費区分別内訳書'!$D$21:$EE$70,3,FALSE),1)="9",VLOOKUP($E51,'様式第5-3.経費区分別内訳書'!$D$21:$EE$70,35,FALSE),"※本シートに記載するべき経費区分ではありません")))</f>
        <v/>
      </c>
      <c r="H51" s="1652"/>
      <c r="I51" s="1652"/>
      <c r="J51" s="1652"/>
      <c r="K51" s="1652"/>
      <c r="L51" s="1652"/>
      <c r="M51" s="1653"/>
      <c r="N51" s="1725"/>
      <c r="O51" s="1726"/>
      <c r="P51" s="1726"/>
      <c r="Q51" s="1726"/>
      <c r="R51" s="1726"/>
      <c r="S51" s="1726"/>
      <c r="T51" s="1727"/>
      <c r="U51" s="1853"/>
      <c r="V51" s="1853"/>
      <c r="W51" s="1853"/>
      <c r="X51" s="1853"/>
      <c r="Y51" s="1853"/>
      <c r="Z51" s="1853"/>
      <c r="AA51" s="1725"/>
      <c r="AB51" s="1726"/>
      <c r="AC51" s="1727"/>
      <c r="AD51" s="1725"/>
      <c r="AE51" s="1726"/>
      <c r="AF51" s="1726"/>
      <c r="AG51" s="1727"/>
      <c r="AH51" s="1725"/>
      <c r="AI51" s="1726"/>
      <c r="AJ51" s="1727"/>
      <c r="AK51" s="1853"/>
      <c r="AL51" s="1853"/>
      <c r="AM51" s="1853"/>
      <c r="AN51" s="1853"/>
      <c r="AO51" s="1853"/>
      <c r="AP51" s="1725"/>
      <c r="AQ51" s="1726"/>
      <c r="AR51" s="1727"/>
      <c r="AS51" s="1725"/>
      <c r="AT51" s="1727"/>
      <c r="AU51" s="1610"/>
      <c r="AV51" s="1610"/>
      <c r="AW51" s="1610"/>
      <c r="AX51" s="1610"/>
      <c r="AY51" s="1610"/>
      <c r="AZ51" s="1610"/>
      <c r="BA51" s="1610"/>
      <c r="BB51" s="1610"/>
      <c r="BC51" s="1611"/>
      <c r="BD51" s="1611"/>
      <c r="BE51" s="1611"/>
      <c r="BF51" s="1611"/>
      <c r="BG51" s="1612"/>
      <c r="BH51" s="1612"/>
      <c r="BI51" s="1612"/>
      <c r="BJ51" s="1612"/>
      <c r="BK51" s="1612"/>
      <c r="BL51" s="1612"/>
      <c r="BM51" s="1612"/>
      <c r="BN51" s="1612"/>
      <c r="BO51" s="1671"/>
      <c r="BP51" s="1672"/>
      <c r="BQ51" s="1672"/>
      <c r="BR51" s="1673"/>
      <c r="BS51" s="1677"/>
      <c r="BT51" s="1677"/>
      <c r="BU51" s="1677"/>
      <c r="BV51" s="1677"/>
      <c r="BW51" s="1678"/>
      <c r="BX51" s="1679"/>
      <c r="BY51" s="1679"/>
      <c r="BZ51" s="1680"/>
      <c r="CA51" s="1611"/>
      <c r="CB51" s="1611"/>
      <c r="CC51" s="1611"/>
      <c r="CD51" s="1862"/>
      <c r="CE51" s="1944"/>
      <c r="CF51" s="1945"/>
      <c r="CG51" s="1945"/>
      <c r="CH51" s="1945"/>
      <c r="CI51" s="1945"/>
      <c r="CJ51" s="1945"/>
      <c r="CK51" s="1945"/>
      <c r="CL51" s="1945"/>
      <c r="CM51" s="1946"/>
    </row>
    <row r="52" spans="3:91" ht="15" customHeight="1">
      <c r="C52" s="1940"/>
      <c r="D52" s="1941"/>
      <c r="E52" s="1852"/>
      <c r="F52" s="1852"/>
      <c r="G52" s="1654"/>
      <c r="H52" s="1655"/>
      <c r="I52" s="1655"/>
      <c r="J52" s="1655"/>
      <c r="K52" s="1655"/>
      <c r="L52" s="1655"/>
      <c r="M52" s="1656"/>
      <c r="N52" s="1728"/>
      <c r="O52" s="1729"/>
      <c r="P52" s="1729"/>
      <c r="Q52" s="1729"/>
      <c r="R52" s="1729"/>
      <c r="S52" s="1729"/>
      <c r="T52" s="1730"/>
      <c r="U52" s="1853"/>
      <c r="V52" s="1853"/>
      <c r="W52" s="1853"/>
      <c r="X52" s="1853"/>
      <c r="Y52" s="1853"/>
      <c r="Z52" s="1853"/>
      <c r="AA52" s="1728"/>
      <c r="AB52" s="1729"/>
      <c r="AC52" s="1730"/>
      <c r="AD52" s="1728"/>
      <c r="AE52" s="1729"/>
      <c r="AF52" s="1729"/>
      <c r="AG52" s="1730"/>
      <c r="AH52" s="1728"/>
      <c r="AI52" s="1729"/>
      <c r="AJ52" s="1730"/>
      <c r="AK52" s="1853"/>
      <c r="AL52" s="1853"/>
      <c r="AM52" s="1853"/>
      <c r="AN52" s="1853"/>
      <c r="AO52" s="1853"/>
      <c r="AP52" s="1728"/>
      <c r="AQ52" s="1729"/>
      <c r="AR52" s="1730"/>
      <c r="AS52" s="1728"/>
      <c r="AT52" s="1730"/>
      <c r="AU52" s="1610"/>
      <c r="AV52" s="1610"/>
      <c r="AW52" s="1610"/>
      <c r="AX52" s="1610"/>
      <c r="AY52" s="1610"/>
      <c r="AZ52" s="1610"/>
      <c r="BA52" s="1610"/>
      <c r="BB52" s="1610"/>
      <c r="BC52" s="1611"/>
      <c r="BD52" s="1611"/>
      <c r="BE52" s="1611"/>
      <c r="BF52" s="1611"/>
      <c r="BG52" s="1612"/>
      <c r="BH52" s="1612"/>
      <c r="BI52" s="1612"/>
      <c r="BJ52" s="1612"/>
      <c r="BK52" s="1612"/>
      <c r="BL52" s="1612"/>
      <c r="BM52" s="1612"/>
      <c r="BN52" s="1612"/>
      <c r="BO52" s="1674"/>
      <c r="BP52" s="1675"/>
      <c r="BQ52" s="1675"/>
      <c r="BR52" s="1676"/>
      <c r="BS52" s="1677"/>
      <c r="BT52" s="1677"/>
      <c r="BU52" s="1677"/>
      <c r="BV52" s="1677"/>
      <c r="BW52" s="1681"/>
      <c r="BX52" s="1682"/>
      <c r="BY52" s="1682"/>
      <c r="BZ52" s="1683"/>
      <c r="CA52" s="1611"/>
      <c r="CB52" s="1611"/>
      <c r="CC52" s="1611"/>
      <c r="CD52" s="1862"/>
      <c r="CE52" s="1944"/>
      <c r="CF52" s="1945"/>
      <c r="CG52" s="1945"/>
      <c r="CH52" s="1945"/>
      <c r="CI52" s="1945"/>
      <c r="CJ52" s="1945"/>
      <c r="CK52" s="1945"/>
      <c r="CL52" s="1945"/>
      <c r="CM52" s="1946"/>
    </row>
    <row r="53" spans="3:91" ht="15" customHeight="1">
      <c r="C53" s="1940"/>
      <c r="D53" s="1941"/>
      <c r="E53" s="1852"/>
      <c r="F53" s="1852"/>
      <c r="G53" s="1651" t="str">
        <f>IF($E53="","",
IF(ISERROR(VLOOKUP($E53,'様式第5-3.経費区分別内訳書'!$D$21:$EE$70,3,FALSE)),"※正しい経費番号を選択してください",
IF(LEFT(VLOOKUP($E53,'様式第5-3.経費区分別内訳書'!$D$21:$EE$70,3,FALSE),1)="9",VLOOKUP($E53,'様式第5-3.経費区分別内訳書'!$D$21:$EE$70,35,FALSE),"※本シートに記載するべき経費区分ではありません")))</f>
        <v/>
      </c>
      <c r="H53" s="1652"/>
      <c r="I53" s="1652"/>
      <c r="J53" s="1652"/>
      <c r="K53" s="1652"/>
      <c r="L53" s="1652"/>
      <c r="M53" s="1653"/>
      <c r="N53" s="1725"/>
      <c r="O53" s="1726"/>
      <c r="P53" s="1726"/>
      <c r="Q53" s="1726"/>
      <c r="R53" s="1726"/>
      <c r="S53" s="1726"/>
      <c r="T53" s="1727"/>
      <c r="U53" s="1853"/>
      <c r="V53" s="1853"/>
      <c r="W53" s="1853"/>
      <c r="X53" s="1853"/>
      <c r="Y53" s="1853"/>
      <c r="Z53" s="1853"/>
      <c r="AA53" s="1725"/>
      <c r="AB53" s="1726"/>
      <c r="AC53" s="1727"/>
      <c r="AD53" s="1725"/>
      <c r="AE53" s="1726"/>
      <c r="AF53" s="1726"/>
      <c r="AG53" s="1727"/>
      <c r="AH53" s="1725"/>
      <c r="AI53" s="1726"/>
      <c r="AJ53" s="1727"/>
      <c r="AK53" s="1853"/>
      <c r="AL53" s="1853"/>
      <c r="AM53" s="1853"/>
      <c r="AN53" s="1853"/>
      <c r="AO53" s="1853"/>
      <c r="AP53" s="1725"/>
      <c r="AQ53" s="1726"/>
      <c r="AR53" s="1727"/>
      <c r="AS53" s="1725"/>
      <c r="AT53" s="1727"/>
      <c r="AU53" s="1610"/>
      <c r="AV53" s="1610"/>
      <c r="AW53" s="1610"/>
      <c r="AX53" s="1610"/>
      <c r="AY53" s="1610"/>
      <c r="AZ53" s="1610"/>
      <c r="BA53" s="1610"/>
      <c r="BB53" s="1610"/>
      <c r="BC53" s="1611"/>
      <c r="BD53" s="1611"/>
      <c r="BE53" s="1611"/>
      <c r="BF53" s="1611"/>
      <c r="BG53" s="1612"/>
      <c r="BH53" s="1612"/>
      <c r="BI53" s="1612"/>
      <c r="BJ53" s="1612"/>
      <c r="BK53" s="1612"/>
      <c r="BL53" s="1612"/>
      <c r="BM53" s="1612"/>
      <c r="BN53" s="1612"/>
      <c r="BO53" s="1671"/>
      <c r="BP53" s="1672"/>
      <c r="BQ53" s="1672"/>
      <c r="BR53" s="1673"/>
      <c r="BS53" s="1677"/>
      <c r="BT53" s="1677"/>
      <c r="BU53" s="1677"/>
      <c r="BV53" s="1677"/>
      <c r="BW53" s="1678"/>
      <c r="BX53" s="1679"/>
      <c r="BY53" s="1679"/>
      <c r="BZ53" s="1680"/>
      <c r="CA53" s="1611"/>
      <c r="CB53" s="1611"/>
      <c r="CC53" s="1611"/>
      <c r="CD53" s="1862"/>
      <c r="CE53" s="1944"/>
      <c r="CF53" s="1945"/>
      <c r="CG53" s="1945"/>
      <c r="CH53" s="1945"/>
      <c r="CI53" s="1945"/>
      <c r="CJ53" s="1945"/>
      <c r="CK53" s="1945"/>
      <c r="CL53" s="1945"/>
      <c r="CM53" s="1946"/>
    </row>
    <row r="54" spans="3:91" ht="15" customHeight="1">
      <c r="C54" s="1940"/>
      <c r="D54" s="1941"/>
      <c r="E54" s="1852"/>
      <c r="F54" s="1852"/>
      <c r="G54" s="1654"/>
      <c r="H54" s="1655"/>
      <c r="I54" s="1655"/>
      <c r="J54" s="1655"/>
      <c r="K54" s="1655"/>
      <c r="L54" s="1655"/>
      <c r="M54" s="1656"/>
      <c r="N54" s="1728"/>
      <c r="O54" s="1729"/>
      <c r="P54" s="1729"/>
      <c r="Q54" s="1729"/>
      <c r="R54" s="1729"/>
      <c r="S54" s="1729"/>
      <c r="T54" s="1730"/>
      <c r="U54" s="1853"/>
      <c r="V54" s="1853"/>
      <c r="W54" s="1853"/>
      <c r="X54" s="1853"/>
      <c r="Y54" s="1853"/>
      <c r="Z54" s="1853"/>
      <c r="AA54" s="1728"/>
      <c r="AB54" s="1729"/>
      <c r="AC54" s="1730"/>
      <c r="AD54" s="1728"/>
      <c r="AE54" s="1729"/>
      <c r="AF54" s="1729"/>
      <c r="AG54" s="1730"/>
      <c r="AH54" s="1728"/>
      <c r="AI54" s="1729"/>
      <c r="AJ54" s="1730"/>
      <c r="AK54" s="1853"/>
      <c r="AL54" s="1853"/>
      <c r="AM54" s="1853"/>
      <c r="AN54" s="1853"/>
      <c r="AO54" s="1853"/>
      <c r="AP54" s="1728"/>
      <c r="AQ54" s="1729"/>
      <c r="AR54" s="1730"/>
      <c r="AS54" s="1728"/>
      <c r="AT54" s="1730"/>
      <c r="AU54" s="1610"/>
      <c r="AV54" s="1610"/>
      <c r="AW54" s="1610"/>
      <c r="AX54" s="1610"/>
      <c r="AY54" s="1610"/>
      <c r="AZ54" s="1610"/>
      <c r="BA54" s="1610"/>
      <c r="BB54" s="1610"/>
      <c r="BC54" s="1611"/>
      <c r="BD54" s="1611"/>
      <c r="BE54" s="1611"/>
      <c r="BF54" s="1611"/>
      <c r="BG54" s="1612"/>
      <c r="BH54" s="1612"/>
      <c r="BI54" s="1612"/>
      <c r="BJ54" s="1612"/>
      <c r="BK54" s="1612"/>
      <c r="BL54" s="1612"/>
      <c r="BM54" s="1612"/>
      <c r="BN54" s="1612"/>
      <c r="BO54" s="1674"/>
      <c r="BP54" s="1675"/>
      <c r="BQ54" s="1675"/>
      <c r="BR54" s="1676"/>
      <c r="BS54" s="1677"/>
      <c r="BT54" s="1677"/>
      <c r="BU54" s="1677"/>
      <c r="BV54" s="1677"/>
      <c r="BW54" s="1681"/>
      <c r="BX54" s="1682"/>
      <c r="BY54" s="1682"/>
      <c r="BZ54" s="1683"/>
      <c r="CA54" s="1611"/>
      <c r="CB54" s="1611"/>
      <c r="CC54" s="1611"/>
      <c r="CD54" s="1862"/>
      <c r="CE54" s="1944"/>
      <c r="CF54" s="1945"/>
      <c r="CG54" s="1945"/>
      <c r="CH54" s="1945"/>
      <c r="CI54" s="1945"/>
      <c r="CJ54" s="1945"/>
      <c r="CK54" s="1945"/>
      <c r="CL54" s="1945"/>
      <c r="CM54" s="1946"/>
    </row>
    <row r="55" spans="3:91" ht="15" customHeight="1">
      <c r="C55" s="1940"/>
      <c r="D55" s="1941"/>
      <c r="E55" s="1852"/>
      <c r="F55" s="1852"/>
      <c r="G55" s="1651" t="str">
        <f>IF($E55="","",
IF(ISERROR(VLOOKUP($E55,'様式第5-3.経費区分別内訳書'!$D$21:$EE$70,3,FALSE)),"※正しい経費番号を選択してください",
IF(LEFT(VLOOKUP($E55,'様式第5-3.経費区分別内訳書'!$D$21:$EE$70,3,FALSE),1)="9",VLOOKUP($E55,'様式第5-3.経費区分別内訳書'!$D$21:$EE$70,35,FALSE),"※本シートに記載するべき経費区分ではありません")))</f>
        <v/>
      </c>
      <c r="H55" s="1652"/>
      <c r="I55" s="1652"/>
      <c r="J55" s="1652"/>
      <c r="K55" s="1652"/>
      <c r="L55" s="1652"/>
      <c r="M55" s="1653"/>
      <c r="N55" s="1725"/>
      <c r="O55" s="1726"/>
      <c r="P55" s="1726"/>
      <c r="Q55" s="1726"/>
      <c r="R55" s="1726"/>
      <c r="S55" s="1726"/>
      <c r="T55" s="1727"/>
      <c r="U55" s="1853"/>
      <c r="V55" s="1853"/>
      <c r="W55" s="1853"/>
      <c r="X55" s="1853"/>
      <c r="Y55" s="1853"/>
      <c r="Z55" s="1853"/>
      <c r="AA55" s="1725"/>
      <c r="AB55" s="1726"/>
      <c r="AC55" s="1727"/>
      <c r="AD55" s="1725"/>
      <c r="AE55" s="1726"/>
      <c r="AF55" s="1726"/>
      <c r="AG55" s="1727"/>
      <c r="AH55" s="1725"/>
      <c r="AI55" s="1726"/>
      <c r="AJ55" s="1727"/>
      <c r="AK55" s="1853"/>
      <c r="AL55" s="1853"/>
      <c r="AM55" s="1853"/>
      <c r="AN55" s="1853"/>
      <c r="AO55" s="1853"/>
      <c r="AP55" s="1725"/>
      <c r="AQ55" s="1726"/>
      <c r="AR55" s="1727"/>
      <c r="AS55" s="1725"/>
      <c r="AT55" s="1727"/>
      <c r="AU55" s="1610"/>
      <c r="AV55" s="1610"/>
      <c r="AW55" s="1610"/>
      <c r="AX55" s="1610"/>
      <c r="AY55" s="1610"/>
      <c r="AZ55" s="1610"/>
      <c r="BA55" s="1610"/>
      <c r="BB55" s="1610"/>
      <c r="BC55" s="1611"/>
      <c r="BD55" s="1611"/>
      <c r="BE55" s="1611"/>
      <c r="BF55" s="1611"/>
      <c r="BG55" s="1612"/>
      <c r="BH55" s="1612"/>
      <c r="BI55" s="1612"/>
      <c r="BJ55" s="1612"/>
      <c r="BK55" s="1612"/>
      <c r="BL55" s="1612"/>
      <c r="BM55" s="1612"/>
      <c r="BN55" s="1612"/>
      <c r="BO55" s="1671"/>
      <c r="BP55" s="1672"/>
      <c r="BQ55" s="1672"/>
      <c r="BR55" s="1673"/>
      <c r="BS55" s="1677"/>
      <c r="BT55" s="1677"/>
      <c r="BU55" s="1677"/>
      <c r="BV55" s="1677"/>
      <c r="BW55" s="1678"/>
      <c r="BX55" s="1679"/>
      <c r="BY55" s="1679"/>
      <c r="BZ55" s="1680"/>
      <c r="CA55" s="1611"/>
      <c r="CB55" s="1611"/>
      <c r="CC55" s="1611"/>
      <c r="CD55" s="1862"/>
      <c r="CE55" s="1944"/>
      <c r="CF55" s="1945"/>
      <c r="CG55" s="1945"/>
      <c r="CH55" s="1945"/>
      <c r="CI55" s="1945"/>
      <c r="CJ55" s="1945"/>
      <c r="CK55" s="1945"/>
      <c r="CL55" s="1945"/>
      <c r="CM55" s="1946"/>
    </row>
    <row r="56" spans="3:91" ht="15" customHeight="1">
      <c r="C56" s="1940"/>
      <c r="D56" s="1941"/>
      <c r="E56" s="1852"/>
      <c r="F56" s="1852"/>
      <c r="G56" s="1654"/>
      <c r="H56" s="1655"/>
      <c r="I56" s="1655"/>
      <c r="J56" s="1655"/>
      <c r="K56" s="1655"/>
      <c r="L56" s="1655"/>
      <c r="M56" s="1656"/>
      <c r="N56" s="1728"/>
      <c r="O56" s="1729"/>
      <c r="P56" s="1729"/>
      <c r="Q56" s="1729"/>
      <c r="R56" s="1729"/>
      <c r="S56" s="1729"/>
      <c r="T56" s="1730"/>
      <c r="U56" s="1853"/>
      <c r="V56" s="1853"/>
      <c r="W56" s="1853"/>
      <c r="X56" s="1853"/>
      <c r="Y56" s="1853"/>
      <c r="Z56" s="1853"/>
      <c r="AA56" s="1728"/>
      <c r="AB56" s="1729"/>
      <c r="AC56" s="1730"/>
      <c r="AD56" s="1728"/>
      <c r="AE56" s="1729"/>
      <c r="AF56" s="1729"/>
      <c r="AG56" s="1730"/>
      <c r="AH56" s="1728"/>
      <c r="AI56" s="1729"/>
      <c r="AJ56" s="1730"/>
      <c r="AK56" s="1853"/>
      <c r="AL56" s="1853"/>
      <c r="AM56" s="1853"/>
      <c r="AN56" s="1853"/>
      <c r="AO56" s="1853"/>
      <c r="AP56" s="1728"/>
      <c r="AQ56" s="1729"/>
      <c r="AR56" s="1730"/>
      <c r="AS56" s="1728"/>
      <c r="AT56" s="1730"/>
      <c r="AU56" s="1610"/>
      <c r="AV56" s="1610"/>
      <c r="AW56" s="1610"/>
      <c r="AX56" s="1610"/>
      <c r="AY56" s="1610"/>
      <c r="AZ56" s="1610"/>
      <c r="BA56" s="1610"/>
      <c r="BB56" s="1610"/>
      <c r="BC56" s="1611"/>
      <c r="BD56" s="1611"/>
      <c r="BE56" s="1611"/>
      <c r="BF56" s="1611"/>
      <c r="BG56" s="1612"/>
      <c r="BH56" s="1612"/>
      <c r="BI56" s="1612"/>
      <c r="BJ56" s="1612"/>
      <c r="BK56" s="1612"/>
      <c r="BL56" s="1612"/>
      <c r="BM56" s="1612"/>
      <c r="BN56" s="1612"/>
      <c r="BO56" s="1674"/>
      <c r="BP56" s="1675"/>
      <c r="BQ56" s="1675"/>
      <c r="BR56" s="1676"/>
      <c r="BS56" s="1677"/>
      <c r="BT56" s="1677"/>
      <c r="BU56" s="1677"/>
      <c r="BV56" s="1677"/>
      <c r="BW56" s="1681"/>
      <c r="BX56" s="1682"/>
      <c r="BY56" s="1682"/>
      <c r="BZ56" s="1683"/>
      <c r="CA56" s="1611"/>
      <c r="CB56" s="1611"/>
      <c r="CC56" s="1611"/>
      <c r="CD56" s="1862"/>
      <c r="CE56" s="1944"/>
      <c r="CF56" s="1945"/>
      <c r="CG56" s="1945"/>
      <c r="CH56" s="1945"/>
      <c r="CI56" s="1945"/>
      <c r="CJ56" s="1945"/>
      <c r="CK56" s="1945"/>
      <c r="CL56" s="1945"/>
      <c r="CM56" s="1946"/>
    </row>
    <row r="57" spans="3:91" ht="15" customHeight="1">
      <c r="C57" s="1940"/>
      <c r="D57" s="1941"/>
      <c r="E57" s="1852"/>
      <c r="F57" s="1852"/>
      <c r="G57" s="1651" t="str">
        <f>IF($E57="","",
IF(ISERROR(VLOOKUP($E57,'様式第5-3.経費区分別内訳書'!$D$21:$EE$70,3,FALSE)),"※正しい経費番号を選択してください",
IF(LEFT(VLOOKUP($E57,'様式第5-3.経費区分別内訳書'!$D$21:$EE$70,3,FALSE),1)="9",VLOOKUP($E57,'様式第5-3.経費区分別内訳書'!$D$21:$EE$70,35,FALSE),"※本シートに記載するべき経費区分ではありません")))</f>
        <v/>
      </c>
      <c r="H57" s="1652"/>
      <c r="I57" s="1652"/>
      <c r="J57" s="1652"/>
      <c r="K57" s="1652"/>
      <c r="L57" s="1652"/>
      <c r="M57" s="1653"/>
      <c r="N57" s="1725"/>
      <c r="O57" s="1726"/>
      <c r="P57" s="1726"/>
      <c r="Q57" s="1726"/>
      <c r="R57" s="1726"/>
      <c r="S57" s="1726"/>
      <c r="T57" s="1727"/>
      <c r="U57" s="1853"/>
      <c r="V57" s="1853"/>
      <c r="W57" s="1853"/>
      <c r="X57" s="1853"/>
      <c r="Y57" s="1853"/>
      <c r="Z57" s="1853"/>
      <c r="AA57" s="1725"/>
      <c r="AB57" s="1726"/>
      <c r="AC57" s="1727"/>
      <c r="AD57" s="1725"/>
      <c r="AE57" s="1726"/>
      <c r="AF57" s="1726"/>
      <c r="AG57" s="1727"/>
      <c r="AH57" s="1725"/>
      <c r="AI57" s="1726"/>
      <c r="AJ57" s="1727"/>
      <c r="AK57" s="1853"/>
      <c r="AL57" s="1853"/>
      <c r="AM57" s="1853"/>
      <c r="AN57" s="1853"/>
      <c r="AO57" s="1853"/>
      <c r="AP57" s="1725"/>
      <c r="AQ57" s="1726"/>
      <c r="AR57" s="1727"/>
      <c r="AS57" s="1725"/>
      <c r="AT57" s="1727"/>
      <c r="AU57" s="1610"/>
      <c r="AV57" s="1610"/>
      <c r="AW57" s="1610"/>
      <c r="AX57" s="1610"/>
      <c r="AY57" s="1610"/>
      <c r="AZ57" s="1610"/>
      <c r="BA57" s="1610"/>
      <c r="BB57" s="1610"/>
      <c r="BC57" s="1611"/>
      <c r="BD57" s="1611"/>
      <c r="BE57" s="1611"/>
      <c r="BF57" s="1611"/>
      <c r="BG57" s="1612"/>
      <c r="BH57" s="1612"/>
      <c r="BI57" s="1612"/>
      <c r="BJ57" s="1612"/>
      <c r="BK57" s="1612"/>
      <c r="BL57" s="1612"/>
      <c r="BM57" s="1612"/>
      <c r="BN57" s="1612"/>
      <c r="BO57" s="1671"/>
      <c r="BP57" s="1672"/>
      <c r="BQ57" s="1672"/>
      <c r="BR57" s="1673"/>
      <c r="BS57" s="1677"/>
      <c r="BT57" s="1677"/>
      <c r="BU57" s="1677"/>
      <c r="BV57" s="1677"/>
      <c r="BW57" s="1678"/>
      <c r="BX57" s="1679"/>
      <c r="BY57" s="1679"/>
      <c r="BZ57" s="1680"/>
      <c r="CA57" s="1611"/>
      <c r="CB57" s="1611"/>
      <c r="CC57" s="1611"/>
      <c r="CD57" s="1862"/>
      <c r="CE57" s="1944"/>
      <c r="CF57" s="1945"/>
      <c r="CG57" s="1945"/>
      <c r="CH57" s="1945"/>
      <c r="CI57" s="1945"/>
      <c r="CJ57" s="1945"/>
      <c r="CK57" s="1945"/>
      <c r="CL57" s="1945"/>
      <c r="CM57" s="1946"/>
    </row>
    <row r="58" spans="3:91" ht="15" customHeight="1">
      <c r="C58" s="1940"/>
      <c r="D58" s="1941"/>
      <c r="E58" s="1852"/>
      <c r="F58" s="1852"/>
      <c r="G58" s="1654"/>
      <c r="H58" s="1655"/>
      <c r="I58" s="1655"/>
      <c r="J58" s="1655"/>
      <c r="K58" s="1655"/>
      <c r="L58" s="1655"/>
      <c r="M58" s="1656"/>
      <c r="N58" s="1728"/>
      <c r="O58" s="1729"/>
      <c r="P58" s="1729"/>
      <c r="Q58" s="1729"/>
      <c r="R58" s="1729"/>
      <c r="S58" s="1729"/>
      <c r="T58" s="1730"/>
      <c r="U58" s="1853"/>
      <c r="V58" s="1853"/>
      <c r="W58" s="1853"/>
      <c r="X58" s="1853"/>
      <c r="Y58" s="1853"/>
      <c r="Z58" s="1853"/>
      <c r="AA58" s="1728"/>
      <c r="AB58" s="1729"/>
      <c r="AC58" s="1730"/>
      <c r="AD58" s="1728"/>
      <c r="AE58" s="1729"/>
      <c r="AF58" s="1729"/>
      <c r="AG58" s="1730"/>
      <c r="AH58" s="1728"/>
      <c r="AI58" s="1729"/>
      <c r="AJ58" s="1730"/>
      <c r="AK58" s="1853"/>
      <c r="AL58" s="1853"/>
      <c r="AM58" s="1853"/>
      <c r="AN58" s="1853"/>
      <c r="AO58" s="1853"/>
      <c r="AP58" s="1728"/>
      <c r="AQ58" s="1729"/>
      <c r="AR58" s="1730"/>
      <c r="AS58" s="1728"/>
      <c r="AT58" s="1730"/>
      <c r="AU58" s="1610"/>
      <c r="AV58" s="1610"/>
      <c r="AW58" s="1610"/>
      <c r="AX58" s="1610"/>
      <c r="AY58" s="1610"/>
      <c r="AZ58" s="1610"/>
      <c r="BA58" s="1610"/>
      <c r="BB58" s="1610"/>
      <c r="BC58" s="1611"/>
      <c r="BD58" s="1611"/>
      <c r="BE58" s="1611"/>
      <c r="BF58" s="1611"/>
      <c r="BG58" s="1612"/>
      <c r="BH58" s="1612"/>
      <c r="BI58" s="1612"/>
      <c r="BJ58" s="1612"/>
      <c r="BK58" s="1612"/>
      <c r="BL58" s="1612"/>
      <c r="BM58" s="1612"/>
      <c r="BN58" s="1612"/>
      <c r="BO58" s="1674"/>
      <c r="BP58" s="1675"/>
      <c r="BQ58" s="1675"/>
      <c r="BR58" s="1676"/>
      <c r="BS58" s="1677"/>
      <c r="BT58" s="1677"/>
      <c r="BU58" s="1677"/>
      <c r="BV58" s="1677"/>
      <c r="BW58" s="1681"/>
      <c r="BX58" s="1682"/>
      <c r="BY58" s="1682"/>
      <c r="BZ58" s="1683"/>
      <c r="CA58" s="1611"/>
      <c r="CB58" s="1611"/>
      <c r="CC58" s="1611"/>
      <c r="CD58" s="1862"/>
      <c r="CE58" s="1944"/>
      <c r="CF58" s="1945"/>
      <c r="CG58" s="1945"/>
      <c r="CH58" s="1945"/>
      <c r="CI58" s="1945"/>
      <c r="CJ58" s="1945"/>
      <c r="CK58" s="1945"/>
      <c r="CL58" s="1945"/>
      <c r="CM58" s="1946"/>
    </row>
    <row r="59" spans="3:91" ht="15" customHeight="1">
      <c r="C59" s="1940"/>
      <c r="D59" s="1941"/>
      <c r="E59" s="1852"/>
      <c r="F59" s="1852"/>
      <c r="G59" s="1651" t="str">
        <f>IF($E59="","",
IF(ISERROR(VLOOKUP($E59,'様式第5-3.経費区分別内訳書'!$D$21:$EE$70,3,FALSE)),"※正しい経費番号を選択してください",
IF(LEFT(VLOOKUP($E59,'様式第5-3.経費区分別内訳書'!$D$21:$EE$70,3,FALSE),1)="9",VLOOKUP($E59,'様式第5-3.経費区分別内訳書'!$D$21:$EE$70,35,FALSE),"※本シートに記載するべき経費区分ではありません")))</f>
        <v/>
      </c>
      <c r="H59" s="1652"/>
      <c r="I59" s="1652"/>
      <c r="J59" s="1652"/>
      <c r="K59" s="1652"/>
      <c r="L59" s="1652"/>
      <c r="M59" s="1653"/>
      <c r="N59" s="1725"/>
      <c r="O59" s="1726"/>
      <c r="P59" s="1726"/>
      <c r="Q59" s="1726"/>
      <c r="R59" s="1726"/>
      <c r="S59" s="1726"/>
      <c r="T59" s="1727"/>
      <c r="U59" s="1853"/>
      <c r="V59" s="1853"/>
      <c r="W59" s="1853"/>
      <c r="X59" s="1853"/>
      <c r="Y59" s="1853"/>
      <c r="Z59" s="1853"/>
      <c r="AA59" s="1725"/>
      <c r="AB59" s="1726"/>
      <c r="AC59" s="1727"/>
      <c r="AD59" s="1725"/>
      <c r="AE59" s="1726"/>
      <c r="AF59" s="1726"/>
      <c r="AG59" s="1727"/>
      <c r="AH59" s="1725"/>
      <c r="AI59" s="1726"/>
      <c r="AJ59" s="1727"/>
      <c r="AK59" s="1853"/>
      <c r="AL59" s="1853"/>
      <c r="AM59" s="1853"/>
      <c r="AN59" s="1853"/>
      <c r="AO59" s="1853"/>
      <c r="AP59" s="1725"/>
      <c r="AQ59" s="1726"/>
      <c r="AR59" s="1727"/>
      <c r="AS59" s="1725"/>
      <c r="AT59" s="1727"/>
      <c r="AU59" s="1610"/>
      <c r="AV59" s="1610"/>
      <c r="AW59" s="1610"/>
      <c r="AX59" s="1610"/>
      <c r="AY59" s="1610"/>
      <c r="AZ59" s="1610"/>
      <c r="BA59" s="1610"/>
      <c r="BB59" s="1610"/>
      <c r="BC59" s="1611"/>
      <c r="BD59" s="1611"/>
      <c r="BE59" s="1611"/>
      <c r="BF59" s="1611"/>
      <c r="BG59" s="1612"/>
      <c r="BH59" s="1612"/>
      <c r="BI59" s="1612"/>
      <c r="BJ59" s="1612"/>
      <c r="BK59" s="1612"/>
      <c r="BL59" s="1612"/>
      <c r="BM59" s="1612"/>
      <c r="BN59" s="1612"/>
      <c r="BO59" s="1671"/>
      <c r="BP59" s="1672"/>
      <c r="BQ59" s="1672"/>
      <c r="BR59" s="1673"/>
      <c r="BS59" s="1677"/>
      <c r="BT59" s="1677"/>
      <c r="BU59" s="1677"/>
      <c r="BV59" s="1677"/>
      <c r="BW59" s="1678"/>
      <c r="BX59" s="1679"/>
      <c r="BY59" s="1679"/>
      <c r="BZ59" s="1680"/>
      <c r="CA59" s="1611"/>
      <c r="CB59" s="1611"/>
      <c r="CC59" s="1611"/>
      <c r="CD59" s="1862"/>
      <c r="CE59" s="1944"/>
      <c r="CF59" s="1945"/>
      <c r="CG59" s="1945"/>
      <c r="CH59" s="1945"/>
      <c r="CI59" s="1945"/>
      <c r="CJ59" s="1945"/>
      <c r="CK59" s="1945"/>
      <c r="CL59" s="1945"/>
      <c r="CM59" s="1946"/>
    </row>
    <row r="60" spans="3:91" ht="15" customHeight="1">
      <c r="C60" s="1940"/>
      <c r="D60" s="1941"/>
      <c r="E60" s="1852"/>
      <c r="F60" s="1852"/>
      <c r="G60" s="1654"/>
      <c r="H60" s="1655"/>
      <c r="I60" s="1655"/>
      <c r="J60" s="1655"/>
      <c r="K60" s="1655"/>
      <c r="L60" s="1655"/>
      <c r="M60" s="1656"/>
      <c r="N60" s="1728"/>
      <c r="O60" s="1729"/>
      <c r="P60" s="1729"/>
      <c r="Q60" s="1729"/>
      <c r="R60" s="1729"/>
      <c r="S60" s="1729"/>
      <c r="T60" s="1730"/>
      <c r="U60" s="1853"/>
      <c r="V60" s="1853"/>
      <c r="W60" s="1853"/>
      <c r="X60" s="1853"/>
      <c r="Y60" s="1853"/>
      <c r="Z60" s="1853"/>
      <c r="AA60" s="1728"/>
      <c r="AB60" s="1729"/>
      <c r="AC60" s="1730"/>
      <c r="AD60" s="1728"/>
      <c r="AE60" s="1729"/>
      <c r="AF60" s="1729"/>
      <c r="AG60" s="1730"/>
      <c r="AH60" s="1728"/>
      <c r="AI60" s="1729"/>
      <c r="AJ60" s="1730"/>
      <c r="AK60" s="1853"/>
      <c r="AL60" s="1853"/>
      <c r="AM60" s="1853"/>
      <c r="AN60" s="1853"/>
      <c r="AO60" s="1853"/>
      <c r="AP60" s="1728"/>
      <c r="AQ60" s="1729"/>
      <c r="AR60" s="1730"/>
      <c r="AS60" s="1728"/>
      <c r="AT60" s="1730"/>
      <c r="AU60" s="1610"/>
      <c r="AV60" s="1610"/>
      <c r="AW60" s="1610"/>
      <c r="AX60" s="1610"/>
      <c r="AY60" s="1610"/>
      <c r="AZ60" s="1610"/>
      <c r="BA60" s="1610"/>
      <c r="BB60" s="1610"/>
      <c r="BC60" s="1611"/>
      <c r="BD60" s="1611"/>
      <c r="BE60" s="1611"/>
      <c r="BF60" s="1611"/>
      <c r="BG60" s="1612"/>
      <c r="BH60" s="1612"/>
      <c r="BI60" s="1612"/>
      <c r="BJ60" s="1612"/>
      <c r="BK60" s="1612"/>
      <c r="BL60" s="1612"/>
      <c r="BM60" s="1612"/>
      <c r="BN60" s="1612"/>
      <c r="BO60" s="1674"/>
      <c r="BP60" s="1675"/>
      <c r="BQ60" s="1675"/>
      <c r="BR60" s="1676"/>
      <c r="BS60" s="1677"/>
      <c r="BT60" s="1677"/>
      <c r="BU60" s="1677"/>
      <c r="BV60" s="1677"/>
      <c r="BW60" s="1681"/>
      <c r="BX60" s="1682"/>
      <c r="BY60" s="1682"/>
      <c r="BZ60" s="1683"/>
      <c r="CA60" s="1611"/>
      <c r="CB60" s="1611"/>
      <c r="CC60" s="1611"/>
      <c r="CD60" s="1862"/>
      <c r="CE60" s="1944"/>
      <c r="CF60" s="1945"/>
      <c r="CG60" s="1945"/>
      <c r="CH60" s="1945"/>
      <c r="CI60" s="1945"/>
      <c r="CJ60" s="1945"/>
      <c r="CK60" s="1945"/>
      <c r="CL60" s="1945"/>
      <c r="CM60" s="1946"/>
    </row>
    <row r="61" spans="3:91" ht="15" customHeight="1">
      <c r="C61" s="1940"/>
      <c r="D61" s="1941"/>
      <c r="E61" s="1852"/>
      <c r="F61" s="1852"/>
      <c r="G61" s="1651" t="str">
        <f>IF($E61="","",
IF(ISERROR(VLOOKUP($E61,'様式第5-3.経費区分別内訳書'!$D$21:$EE$70,3,FALSE)),"※正しい経費番号を選択してください",
IF(LEFT(VLOOKUP($E61,'様式第5-3.経費区分別内訳書'!$D$21:$EE$70,3,FALSE),1)="9",VLOOKUP($E61,'様式第5-3.経費区分別内訳書'!$D$21:$EE$70,35,FALSE),"※本シートに記載するべき経費区分ではありません")))</f>
        <v/>
      </c>
      <c r="H61" s="1652"/>
      <c r="I61" s="1652"/>
      <c r="J61" s="1652"/>
      <c r="K61" s="1652"/>
      <c r="L61" s="1652"/>
      <c r="M61" s="1653"/>
      <c r="N61" s="1725"/>
      <c r="O61" s="1726"/>
      <c r="P61" s="1726"/>
      <c r="Q61" s="1726"/>
      <c r="R61" s="1726"/>
      <c r="S61" s="1726"/>
      <c r="T61" s="1727"/>
      <c r="U61" s="1853"/>
      <c r="V61" s="1853"/>
      <c r="W61" s="1853"/>
      <c r="X61" s="1853"/>
      <c r="Y61" s="1853"/>
      <c r="Z61" s="1853"/>
      <c r="AA61" s="1725"/>
      <c r="AB61" s="1726"/>
      <c r="AC61" s="1727"/>
      <c r="AD61" s="1725"/>
      <c r="AE61" s="1726"/>
      <c r="AF61" s="1726"/>
      <c r="AG61" s="1727"/>
      <c r="AH61" s="1725"/>
      <c r="AI61" s="1726"/>
      <c r="AJ61" s="1727"/>
      <c r="AK61" s="1853"/>
      <c r="AL61" s="1853"/>
      <c r="AM61" s="1853"/>
      <c r="AN61" s="1853"/>
      <c r="AO61" s="1853"/>
      <c r="AP61" s="1725"/>
      <c r="AQ61" s="1726"/>
      <c r="AR61" s="1727"/>
      <c r="AS61" s="1725"/>
      <c r="AT61" s="1727"/>
      <c r="AU61" s="1610"/>
      <c r="AV61" s="1610"/>
      <c r="AW61" s="1610"/>
      <c r="AX61" s="1610"/>
      <c r="AY61" s="1610"/>
      <c r="AZ61" s="1610"/>
      <c r="BA61" s="1610"/>
      <c r="BB61" s="1610"/>
      <c r="BC61" s="1611"/>
      <c r="BD61" s="1611"/>
      <c r="BE61" s="1611"/>
      <c r="BF61" s="1611"/>
      <c r="BG61" s="1612"/>
      <c r="BH61" s="1612"/>
      <c r="BI61" s="1612"/>
      <c r="BJ61" s="1612"/>
      <c r="BK61" s="1612"/>
      <c r="BL61" s="1612"/>
      <c r="BM61" s="1612"/>
      <c r="BN61" s="1612"/>
      <c r="BO61" s="1671"/>
      <c r="BP61" s="1672"/>
      <c r="BQ61" s="1672"/>
      <c r="BR61" s="1673"/>
      <c r="BS61" s="1677"/>
      <c r="BT61" s="1677"/>
      <c r="BU61" s="1677"/>
      <c r="BV61" s="1677"/>
      <c r="BW61" s="1678"/>
      <c r="BX61" s="1679"/>
      <c r="BY61" s="1679"/>
      <c r="BZ61" s="1680"/>
      <c r="CA61" s="1611"/>
      <c r="CB61" s="1611"/>
      <c r="CC61" s="1611"/>
      <c r="CD61" s="1862"/>
      <c r="CE61" s="1944"/>
      <c r="CF61" s="1945"/>
      <c r="CG61" s="1945"/>
      <c r="CH61" s="1945"/>
      <c r="CI61" s="1945"/>
      <c r="CJ61" s="1945"/>
      <c r="CK61" s="1945"/>
      <c r="CL61" s="1945"/>
      <c r="CM61" s="1946"/>
    </row>
    <row r="62" spans="3:91" ht="15" customHeight="1">
      <c r="C62" s="1940"/>
      <c r="D62" s="1941"/>
      <c r="E62" s="1852"/>
      <c r="F62" s="1852"/>
      <c r="G62" s="1654"/>
      <c r="H62" s="1655"/>
      <c r="I62" s="1655"/>
      <c r="J62" s="1655"/>
      <c r="K62" s="1655"/>
      <c r="L62" s="1655"/>
      <c r="M62" s="1656"/>
      <c r="N62" s="1728"/>
      <c r="O62" s="1729"/>
      <c r="P62" s="1729"/>
      <c r="Q62" s="1729"/>
      <c r="R62" s="1729"/>
      <c r="S62" s="1729"/>
      <c r="T62" s="1730"/>
      <c r="U62" s="1853"/>
      <c r="V62" s="1853"/>
      <c r="W62" s="1853"/>
      <c r="X62" s="1853"/>
      <c r="Y62" s="1853"/>
      <c r="Z62" s="1853"/>
      <c r="AA62" s="1728"/>
      <c r="AB62" s="1729"/>
      <c r="AC62" s="1730"/>
      <c r="AD62" s="1728"/>
      <c r="AE62" s="1729"/>
      <c r="AF62" s="1729"/>
      <c r="AG62" s="1730"/>
      <c r="AH62" s="1728"/>
      <c r="AI62" s="1729"/>
      <c r="AJ62" s="1730"/>
      <c r="AK62" s="1853"/>
      <c r="AL62" s="1853"/>
      <c r="AM62" s="1853"/>
      <c r="AN62" s="1853"/>
      <c r="AO62" s="1853"/>
      <c r="AP62" s="1728"/>
      <c r="AQ62" s="1729"/>
      <c r="AR62" s="1730"/>
      <c r="AS62" s="1728"/>
      <c r="AT62" s="1730"/>
      <c r="AU62" s="1610"/>
      <c r="AV62" s="1610"/>
      <c r="AW62" s="1610"/>
      <c r="AX62" s="1610"/>
      <c r="AY62" s="1610"/>
      <c r="AZ62" s="1610"/>
      <c r="BA62" s="1610"/>
      <c r="BB62" s="1610"/>
      <c r="BC62" s="1611"/>
      <c r="BD62" s="1611"/>
      <c r="BE62" s="1611"/>
      <c r="BF62" s="1611"/>
      <c r="BG62" s="1612"/>
      <c r="BH62" s="1612"/>
      <c r="BI62" s="1612"/>
      <c r="BJ62" s="1612"/>
      <c r="BK62" s="1612"/>
      <c r="BL62" s="1612"/>
      <c r="BM62" s="1612"/>
      <c r="BN62" s="1612"/>
      <c r="BO62" s="1674"/>
      <c r="BP62" s="1675"/>
      <c r="BQ62" s="1675"/>
      <c r="BR62" s="1676"/>
      <c r="BS62" s="1677"/>
      <c r="BT62" s="1677"/>
      <c r="BU62" s="1677"/>
      <c r="BV62" s="1677"/>
      <c r="BW62" s="1681"/>
      <c r="BX62" s="1682"/>
      <c r="BY62" s="1682"/>
      <c r="BZ62" s="1683"/>
      <c r="CA62" s="1611"/>
      <c r="CB62" s="1611"/>
      <c r="CC62" s="1611"/>
      <c r="CD62" s="1862"/>
      <c r="CE62" s="1944"/>
      <c r="CF62" s="1945"/>
      <c r="CG62" s="1945"/>
      <c r="CH62" s="1945"/>
      <c r="CI62" s="1945"/>
      <c r="CJ62" s="1945"/>
      <c r="CK62" s="1945"/>
      <c r="CL62" s="1945"/>
      <c r="CM62" s="1946"/>
    </row>
    <row r="63" spans="3:91" ht="15" customHeight="1">
      <c r="C63" s="1940"/>
      <c r="D63" s="1941"/>
      <c r="E63" s="1852"/>
      <c r="F63" s="1852"/>
      <c r="G63" s="1651" t="str">
        <f>IF($E63="","",
IF(ISERROR(VLOOKUP($E63,'様式第5-3.経費区分別内訳書'!$D$21:$EE$70,3,FALSE)),"※正しい経費番号を選択してください",
IF(LEFT(VLOOKUP($E63,'様式第5-3.経費区分別内訳書'!$D$21:$EE$70,3,FALSE),1)="9",VLOOKUP($E63,'様式第5-3.経費区分別内訳書'!$D$21:$EE$70,35,FALSE),"※本シートに記載するべき経費区分ではありません")))</f>
        <v/>
      </c>
      <c r="H63" s="1652"/>
      <c r="I63" s="1652"/>
      <c r="J63" s="1652"/>
      <c r="K63" s="1652"/>
      <c r="L63" s="1652"/>
      <c r="M63" s="1653"/>
      <c r="N63" s="1725"/>
      <c r="O63" s="1726"/>
      <c r="P63" s="1726"/>
      <c r="Q63" s="1726"/>
      <c r="R63" s="1726"/>
      <c r="S63" s="1726"/>
      <c r="T63" s="1727"/>
      <c r="U63" s="1853"/>
      <c r="V63" s="1853"/>
      <c r="W63" s="1853"/>
      <c r="X63" s="1853"/>
      <c r="Y63" s="1853"/>
      <c r="Z63" s="1853"/>
      <c r="AA63" s="1725"/>
      <c r="AB63" s="1726"/>
      <c r="AC63" s="1727"/>
      <c r="AD63" s="1725"/>
      <c r="AE63" s="1726"/>
      <c r="AF63" s="1726"/>
      <c r="AG63" s="1727"/>
      <c r="AH63" s="1725"/>
      <c r="AI63" s="1726"/>
      <c r="AJ63" s="1727"/>
      <c r="AK63" s="1853"/>
      <c r="AL63" s="1853"/>
      <c r="AM63" s="1853"/>
      <c r="AN63" s="1853"/>
      <c r="AO63" s="1853"/>
      <c r="AP63" s="1725"/>
      <c r="AQ63" s="1726"/>
      <c r="AR63" s="1727"/>
      <c r="AS63" s="1725"/>
      <c r="AT63" s="1727"/>
      <c r="AU63" s="1610"/>
      <c r="AV63" s="1610"/>
      <c r="AW63" s="1610"/>
      <c r="AX63" s="1610"/>
      <c r="AY63" s="1610"/>
      <c r="AZ63" s="1610"/>
      <c r="BA63" s="1610"/>
      <c r="BB63" s="1610"/>
      <c r="BC63" s="1611"/>
      <c r="BD63" s="1611"/>
      <c r="BE63" s="1611"/>
      <c r="BF63" s="1611"/>
      <c r="BG63" s="1612"/>
      <c r="BH63" s="1612"/>
      <c r="BI63" s="1612"/>
      <c r="BJ63" s="1612"/>
      <c r="BK63" s="1612"/>
      <c r="BL63" s="1612"/>
      <c r="BM63" s="1612"/>
      <c r="BN63" s="1612"/>
      <c r="BO63" s="1671"/>
      <c r="BP63" s="1672"/>
      <c r="BQ63" s="1672"/>
      <c r="BR63" s="1673"/>
      <c r="BS63" s="1677"/>
      <c r="BT63" s="1677"/>
      <c r="BU63" s="1677"/>
      <c r="BV63" s="1677"/>
      <c r="BW63" s="1678"/>
      <c r="BX63" s="1679"/>
      <c r="BY63" s="1679"/>
      <c r="BZ63" s="1680"/>
      <c r="CA63" s="1611"/>
      <c r="CB63" s="1611"/>
      <c r="CC63" s="1611"/>
      <c r="CD63" s="1862"/>
      <c r="CE63" s="1944"/>
      <c r="CF63" s="1945"/>
      <c r="CG63" s="1945"/>
      <c r="CH63" s="1945"/>
      <c r="CI63" s="1945"/>
      <c r="CJ63" s="1945"/>
      <c r="CK63" s="1945"/>
      <c r="CL63" s="1945"/>
      <c r="CM63" s="1946"/>
    </row>
    <row r="64" spans="3:91" ht="15" customHeight="1">
      <c r="C64" s="1940"/>
      <c r="D64" s="1941"/>
      <c r="E64" s="1852"/>
      <c r="F64" s="1852"/>
      <c r="G64" s="1654"/>
      <c r="H64" s="1655"/>
      <c r="I64" s="1655"/>
      <c r="J64" s="1655"/>
      <c r="K64" s="1655"/>
      <c r="L64" s="1655"/>
      <c r="M64" s="1656"/>
      <c r="N64" s="1728"/>
      <c r="O64" s="1729"/>
      <c r="P64" s="1729"/>
      <c r="Q64" s="1729"/>
      <c r="R64" s="1729"/>
      <c r="S64" s="1729"/>
      <c r="T64" s="1730"/>
      <c r="U64" s="1853"/>
      <c r="V64" s="1853"/>
      <c r="W64" s="1853"/>
      <c r="X64" s="1853"/>
      <c r="Y64" s="1853"/>
      <c r="Z64" s="1853"/>
      <c r="AA64" s="1728"/>
      <c r="AB64" s="1729"/>
      <c r="AC64" s="1730"/>
      <c r="AD64" s="1728"/>
      <c r="AE64" s="1729"/>
      <c r="AF64" s="1729"/>
      <c r="AG64" s="1730"/>
      <c r="AH64" s="1728"/>
      <c r="AI64" s="1729"/>
      <c r="AJ64" s="1730"/>
      <c r="AK64" s="1853"/>
      <c r="AL64" s="1853"/>
      <c r="AM64" s="1853"/>
      <c r="AN64" s="1853"/>
      <c r="AO64" s="1853"/>
      <c r="AP64" s="1728"/>
      <c r="AQ64" s="1729"/>
      <c r="AR64" s="1730"/>
      <c r="AS64" s="1728"/>
      <c r="AT64" s="1730"/>
      <c r="AU64" s="1610"/>
      <c r="AV64" s="1610"/>
      <c r="AW64" s="1610"/>
      <c r="AX64" s="1610"/>
      <c r="AY64" s="1610"/>
      <c r="AZ64" s="1610"/>
      <c r="BA64" s="1610"/>
      <c r="BB64" s="1610"/>
      <c r="BC64" s="1611"/>
      <c r="BD64" s="1611"/>
      <c r="BE64" s="1611"/>
      <c r="BF64" s="1611"/>
      <c r="BG64" s="1612"/>
      <c r="BH64" s="1612"/>
      <c r="BI64" s="1612"/>
      <c r="BJ64" s="1612"/>
      <c r="BK64" s="1612"/>
      <c r="BL64" s="1612"/>
      <c r="BM64" s="1612"/>
      <c r="BN64" s="1612"/>
      <c r="BO64" s="1674"/>
      <c r="BP64" s="1675"/>
      <c r="BQ64" s="1675"/>
      <c r="BR64" s="1676"/>
      <c r="BS64" s="1677"/>
      <c r="BT64" s="1677"/>
      <c r="BU64" s="1677"/>
      <c r="BV64" s="1677"/>
      <c r="BW64" s="1681"/>
      <c r="BX64" s="1682"/>
      <c r="BY64" s="1682"/>
      <c r="BZ64" s="1683"/>
      <c r="CA64" s="1611"/>
      <c r="CB64" s="1611"/>
      <c r="CC64" s="1611"/>
      <c r="CD64" s="1862"/>
      <c r="CE64" s="1944"/>
      <c r="CF64" s="1945"/>
      <c r="CG64" s="1945"/>
      <c r="CH64" s="1945"/>
      <c r="CI64" s="1945"/>
      <c r="CJ64" s="1945"/>
      <c r="CK64" s="1945"/>
      <c r="CL64" s="1945"/>
      <c r="CM64" s="1946"/>
    </row>
    <row r="65" spans="3:91" ht="15" customHeight="1">
      <c r="C65" s="1940"/>
      <c r="D65" s="1941"/>
      <c r="E65" s="1852"/>
      <c r="F65" s="1852"/>
      <c r="G65" s="1651" t="str">
        <f>IF($E65="","",
IF(ISERROR(VLOOKUP($E65,'様式第5-3.経費区分別内訳書'!$D$21:$EE$70,3,FALSE)),"※正しい経費番号を選択してください",
IF(LEFT(VLOOKUP($E65,'様式第5-3.経費区分別内訳書'!$D$21:$EE$70,3,FALSE),1)="9",VLOOKUP($E65,'様式第5-3.経費区分別内訳書'!$D$21:$EE$70,35,FALSE),"※本シートに記載するべき経費区分ではありません")))</f>
        <v/>
      </c>
      <c r="H65" s="1652"/>
      <c r="I65" s="1652"/>
      <c r="J65" s="1652"/>
      <c r="K65" s="1652"/>
      <c r="L65" s="1652"/>
      <c r="M65" s="1653"/>
      <c r="N65" s="1725"/>
      <c r="O65" s="1726"/>
      <c r="P65" s="1726"/>
      <c r="Q65" s="1726"/>
      <c r="R65" s="1726"/>
      <c r="S65" s="1726"/>
      <c r="T65" s="1727"/>
      <c r="U65" s="1853"/>
      <c r="V65" s="1853"/>
      <c r="W65" s="1853"/>
      <c r="X65" s="1853"/>
      <c r="Y65" s="1853"/>
      <c r="Z65" s="1853"/>
      <c r="AA65" s="1725"/>
      <c r="AB65" s="1726"/>
      <c r="AC65" s="1727"/>
      <c r="AD65" s="1725"/>
      <c r="AE65" s="1726"/>
      <c r="AF65" s="1726"/>
      <c r="AG65" s="1727"/>
      <c r="AH65" s="1725"/>
      <c r="AI65" s="1726"/>
      <c r="AJ65" s="1727"/>
      <c r="AK65" s="1853"/>
      <c r="AL65" s="1853"/>
      <c r="AM65" s="1853"/>
      <c r="AN65" s="1853"/>
      <c r="AO65" s="1853"/>
      <c r="AP65" s="1725"/>
      <c r="AQ65" s="1726"/>
      <c r="AR65" s="1727"/>
      <c r="AS65" s="1725"/>
      <c r="AT65" s="1727"/>
      <c r="AU65" s="1610"/>
      <c r="AV65" s="1610"/>
      <c r="AW65" s="1610"/>
      <c r="AX65" s="1610"/>
      <c r="AY65" s="1610"/>
      <c r="AZ65" s="1610"/>
      <c r="BA65" s="1610"/>
      <c r="BB65" s="1610"/>
      <c r="BC65" s="1611"/>
      <c r="BD65" s="1611"/>
      <c r="BE65" s="1611"/>
      <c r="BF65" s="1611"/>
      <c r="BG65" s="1612"/>
      <c r="BH65" s="1612"/>
      <c r="BI65" s="1612"/>
      <c r="BJ65" s="1612"/>
      <c r="BK65" s="1612"/>
      <c r="BL65" s="1612"/>
      <c r="BM65" s="1612"/>
      <c r="BN65" s="1612"/>
      <c r="BO65" s="1671"/>
      <c r="BP65" s="1672"/>
      <c r="BQ65" s="1672"/>
      <c r="BR65" s="1673"/>
      <c r="BS65" s="1677"/>
      <c r="BT65" s="1677"/>
      <c r="BU65" s="1677"/>
      <c r="BV65" s="1677"/>
      <c r="BW65" s="1678"/>
      <c r="BX65" s="1679"/>
      <c r="BY65" s="1679"/>
      <c r="BZ65" s="1680"/>
      <c r="CA65" s="1611"/>
      <c r="CB65" s="1611"/>
      <c r="CC65" s="1611"/>
      <c r="CD65" s="1862"/>
      <c r="CE65" s="1944"/>
      <c r="CF65" s="1945"/>
      <c r="CG65" s="1945"/>
      <c r="CH65" s="1945"/>
      <c r="CI65" s="1945"/>
      <c r="CJ65" s="1945"/>
      <c r="CK65" s="1945"/>
      <c r="CL65" s="1945"/>
      <c r="CM65" s="1946"/>
    </row>
    <row r="66" spans="3:91" ht="15" customHeight="1">
      <c r="C66" s="1940"/>
      <c r="D66" s="1941"/>
      <c r="E66" s="1852"/>
      <c r="F66" s="1852"/>
      <c r="G66" s="1654"/>
      <c r="H66" s="1655"/>
      <c r="I66" s="1655"/>
      <c r="J66" s="1655"/>
      <c r="K66" s="1655"/>
      <c r="L66" s="1655"/>
      <c r="M66" s="1656"/>
      <c r="N66" s="1728"/>
      <c r="O66" s="1729"/>
      <c r="P66" s="1729"/>
      <c r="Q66" s="1729"/>
      <c r="R66" s="1729"/>
      <c r="S66" s="1729"/>
      <c r="T66" s="1730"/>
      <c r="U66" s="1853"/>
      <c r="V66" s="1853"/>
      <c r="W66" s="1853"/>
      <c r="X66" s="1853"/>
      <c r="Y66" s="1853"/>
      <c r="Z66" s="1853"/>
      <c r="AA66" s="1728"/>
      <c r="AB66" s="1729"/>
      <c r="AC66" s="1730"/>
      <c r="AD66" s="1728"/>
      <c r="AE66" s="1729"/>
      <c r="AF66" s="1729"/>
      <c r="AG66" s="1730"/>
      <c r="AH66" s="1728"/>
      <c r="AI66" s="1729"/>
      <c r="AJ66" s="1730"/>
      <c r="AK66" s="1853"/>
      <c r="AL66" s="1853"/>
      <c r="AM66" s="1853"/>
      <c r="AN66" s="1853"/>
      <c r="AO66" s="1853"/>
      <c r="AP66" s="1728"/>
      <c r="AQ66" s="1729"/>
      <c r="AR66" s="1730"/>
      <c r="AS66" s="1728"/>
      <c r="AT66" s="1730"/>
      <c r="AU66" s="1610"/>
      <c r="AV66" s="1610"/>
      <c r="AW66" s="1610"/>
      <c r="AX66" s="1610"/>
      <c r="AY66" s="1610"/>
      <c r="AZ66" s="1610"/>
      <c r="BA66" s="1610"/>
      <c r="BB66" s="1610"/>
      <c r="BC66" s="1611"/>
      <c r="BD66" s="1611"/>
      <c r="BE66" s="1611"/>
      <c r="BF66" s="1611"/>
      <c r="BG66" s="1612"/>
      <c r="BH66" s="1612"/>
      <c r="BI66" s="1612"/>
      <c r="BJ66" s="1612"/>
      <c r="BK66" s="1612"/>
      <c r="BL66" s="1612"/>
      <c r="BM66" s="1612"/>
      <c r="BN66" s="1612"/>
      <c r="BO66" s="1674"/>
      <c r="BP66" s="1675"/>
      <c r="BQ66" s="1675"/>
      <c r="BR66" s="1676"/>
      <c r="BS66" s="1677"/>
      <c r="BT66" s="1677"/>
      <c r="BU66" s="1677"/>
      <c r="BV66" s="1677"/>
      <c r="BW66" s="1681"/>
      <c r="BX66" s="1682"/>
      <c r="BY66" s="1682"/>
      <c r="BZ66" s="1683"/>
      <c r="CA66" s="1611"/>
      <c r="CB66" s="1611"/>
      <c r="CC66" s="1611"/>
      <c r="CD66" s="1862"/>
      <c r="CE66" s="1944"/>
      <c r="CF66" s="1945"/>
      <c r="CG66" s="1945"/>
      <c r="CH66" s="1945"/>
      <c r="CI66" s="1945"/>
      <c r="CJ66" s="1945"/>
      <c r="CK66" s="1945"/>
      <c r="CL66" s="1945"/>
      <c r="CM66" s="1946"/>
    </row>
    <row r="67" spans="3:91" ht="15" customHeight="1">
      <c r="C67" s="1940"/>
      <c r="D67" s="1941"/>
      <c r="E67" s="1852"/>
      <c r="F67" s="1852"/>
      <c r="G67" s="1651" t="str">
        <f>IF($E67="","",
IF(ISERROR(VLOOKUP($E67,'様式第5-3.経費区分別内訳書'!$D$21:$EE$70,3,FALSE)),"※正しい経費番号を選択してください",
IF(LEFT(VLOOKUP($E67,'様式第5-3.経費区分別内訳書'!$D$21:$EE$70,3,FALSE),1)="9",VLOOKUP($E67,'様式第5-3.経費区分別内訳書'!$D$21:$EE$70,35,FALSE),"※本シートに記載するべき経費区分ではありません")))</f>
        <v/>
      </c>
      <c r="H67" s="1652"/>
      <c r="I67" s="1652"/>
      <c r="J67" s="1652"/>
      <c r="K67" s="1652"/>
      <c r="L67" s="1652"/>
      <c r="M67" s="1653"/>
      <c r="N67" s="1725"/>
      <c r="O67" s="1726"/>
      <c r="P67" s="1726"/>
      <c r="Q67" s="1726"/>
      <c r="R67" s="1726"/>
      <c r="S67" s="1726"/>
      <c r="T67" s="1727"/>
      <c r="U67" s="1853"/>
      <c r="V67" s="1853"/>
      <c r="W67" s="1853"/>
      <c r="X67" s="1853"/>
      <c r="Y67" s="1853"/>
      <c r="Z67" s="1853"/>
      <c r="AA67" s="1725"/>
      <c r="AB67" s="1726"/>
      <c r="AC67" s="1727"/>
      <c r="AD67" s="1725"/>
      <c r="AE67" s="1726"/>
      <c r="AF67" s="1726"/>
      <c r="AG67" s="1727"/>
      <c r="AH67" s="1725"/>
      <c r="AI67" s="1726"/>
      <c r="AJ67" s="1727"/>
      <c r="AK67" s="1853"/>
      <c r="AL67" s="1853"/>
      <c r="AM67" s="1853"/>
      <c r="AN67" s="1853"/>
      <c r="AO67" s="1853"/>
      <c r="AP67" s="1725"/>
      <c r="AQ67" s="1726"/>
      <c r="AR67" s="1727"/>
      <c r="AS67" s="1725"/>
      <c r="AT67" s="1727"/>
      <c r="AU67" s="1610"/>
      <c r="AV67" s="1610"/>
      <c r="AW67" s="1610"/>
      <c r="AX67" s="1610"/>
      <c r="AY67" s="1610"/>
      <c r="AZ67" s="1610"/>
      <c r="BA67" s="1610"/>
      <c r="BB67" s="1610"/>
      <c r="BC67" s="1611"/>
      <c r="BD67" s="1611"/>
      <c r="BE67" s="1611"/>
      <c r="BF67" s="1611"/>
      <c r="BG67" s="1612"/>
      <c r="BH67" s="1612"/>
      <c r="BI67" s="1612"/>
      <c r="BJ67" s="1612"/>
      <c r="BK67" s="1612"/>
      <c r="BL67" s="1612"/>
      <c r="BM67" s="1612"/>
      <c r="BN67" s="1612"/>
      <c r="BO67" s="1671"/>
      <c r="BP67" s="1672"/>
      <c r="BQ67" s="1672"/>
      <c r="BR67" s="1673"/>
      <c r="BS67" s="1677"/>
      <c r="BT67" s="1677"/>
      <c r="BU67" s="1677"/>
      <c r="BV67" s="1677"/>
      <c r="BW67" s="1678"/>
      <c r="BX67" s="1679"/>
      <c r="BY67" s="1679"/>
      <c r="BZ67" s="1680"/>
      <c r="CA67" s="1611"/>
      <c r="CB67" s="1611"/>
      <c r="CC67" s="1611"/>
      <c r="CD67" s="1862"/>
      <c r="CE67" s="1944"/>
      <c r="CF67" s="1945"/>
      <c r="CG67" s="1945"/>
      <c r="CH67" s="1945"/>
      <c r="CI67" s="1945"/>
      <c r="CJ67" s="1945"/>
      <c r="CK67" s="1945"/>
      <c r="CL67" s="1945"/>
      <c r="CM67" s="1946"/>
    </row>
    <row r="68" spans="3:91" ht="15" customHeight="1">
      <c r="C68" s="1940"/>
      <c r="D68" s="1941"/>
      <c r="E68" s="1852"/>
      <c r="F68" s="1852"/>
      <c r="G68" s="1654"/>
      <c r="H68" s="1655"/>
      <c r="I68" s="1655"/>
      <c r="J68" s="1655"/>
      <c r="K68" s="1655"/>
      <c r="L68" s="1655"/>
      <c r="M68" s="1656"/>
      <c r="N68" s="1728"/>
      <c r="O68" s="1729"/>
      <c r="P68" s="1729"/>
      <c r="Q68" s="1729"/>
      <c r="R68" s="1729"/>
      <c r="S68" s="1729"/>
      <c r="T68" s="1730"/>
      <c r="U68" s="1853"/>
      <c r="V68" s="1853"/>
      <c r="W68" s="1853"/>
      <c r="X68" s="1853"/>
      <c r="Y68" s="1853"/>
      <c r="Z68" s="1853"/>
      <c r="AA68" s="1728"/>
      <c r="AB68" s="1729"/>
      <c r="AC68" s="1730"/>
      <c r="AD68" s="1728"/>
      <c r="AE68" s="1729"/>
      <c r="AF68" s="1729"/>
      <c r="AG68" s="1730"/>
      <c r="AH68" s="1728"/>
      <c r="AI68" s="1729"/>
      <c r="AJ68" s="1730"/>
      <c r="AK68" s="1853"/>
      <c r="AL68" s="1853"/>
      <c r="AM68" s="1853"/>
      <c r="AN68" s="1853"/>
      <c r="AO68" s="1853"/>
      <c r="AP68" s="1728"/>
      <c r="AQ68" s="1729"/>
      <c r="AR68" s="1730"/>
      <c r="AS68" s="1728"/>
      <c r="AT68" s="1730"/>
      <c r="AU68" s="1610"/>
      <c r="AV68" s="1610"/>
      <c r="AW68" s="1610"/>
      <c r="AX68" s="1610"/>
      <c r="AY68" s="1610"/>
      <c r="AZ68" s="1610"/>
      <c r="BA68" s="1610"/>
      <c r="BB68" s="1610"/>
      <c r="BC68" s="1611"/>
      <c r="BD68" s="1611"/>
      <c r="BE68" s="1611"/>
      <c r="BF68" s="1611"/>
      <c r="BG68" s="1612"/>
      <c r="BH68" s="1612"/>
      <c r="BI68" s="1612"/>
      <c r="BJ68" s="1612"/>
      <c r="BK68" s="1612"/>
      <c r="BL68" s="1612"/>
      <c r="BM68" s="1612"/>
      <c r="BN68" s="1612"/>
      <c r="BO68" s="1674"/>
      <c r="BP68" s="1675"/>
      <c r="BQ68" s="1675"/>
      <c r="BR68" s="1676"/>
      <c r="BS68" s="1677"/>
      <c r="BT68" s="1677"/>
      <c r="BU68" s="1677"/>
      <c r="BV68" s="1677"/>
      <c r="BW68" s="1681"/>
      <c r="BX68" s="1682"/>
      <c r="BY68" s="1682"/>
      <c r="BZ68" s="1683"/>
      <c r="CA68" s="1611"/>
      <c r="CB68" s="1611"/>
      <c r="CC68" s="1611"/>
      <c r="CD68" s="1862"/>
      <c r="CE68" s="1944"/>
      <c r="CF68" s="1945"/>
      <c r="CG68" s="1945"/>
      <c r="CH68" s="1945"/>
      <c r="CI68" s="1945"/>
      <c r="CJ68" s="1945"/>
      <c r="CK68" s="1945"/>
      <c r="CL68" s="1945"/>
      <c r="CM68" s="1946"/>
    </row>
    <row r="69" spans="3:91" ht="15" customHeight="1">
      <c r="C69" s="1940"/>
      <c r="D69" s="1941"/>
      <c r="E69" s="1852"/>
      <c r="F69" s="1852"/>
      <c r="G69" s="1651" t="str">
        <f>IF($E69="","",
IF(ISERROR(VLOOKUP($E69,'様式第5-3.経費区分別内訳書'!$D$21:$EE$70,3,FALSE)),"※正しい経費番号を選択してください",
IF(LEFT(VLOOKUP($E69,'様式第5-3.経費区分別内訳書'!$D$21:$EE$70,3,FALSE),1)="9",VLOOKUP($E69,'様式第5-3.経費区分別内訳書'!$D$21:$EE$70,35,FALSE),"※本シートに記載するべき経費区分ではありません")))</f>
        <v/>
      </c>
      <c r="H69" s="1652"/>
      <c r="I69" s="1652"/>
      <c r="J69" s="1652"/>
      <c r="K69" s="1652"/>
      <c r="L69" s="1652"/>
      <c r="M69" s="1653"/>
      <c r="N69" s="1725"/>
      <c r="O69" s="1726"/>
      <c r="P69" s="1726"/>
      <c r="Q69" s="1726"/>
      <c r="R69" s="1726"/>
      <c r="S69" s="1726"/>
      <c r="T69" s="1727"/>
      <c r="U69" s="1853"/>
      <c r="V69" s="1853"/>
      <c r="W69" s="1853"/>
      <c r="X69" s="1853"/>
      <c r="Y69" s="1853"/>
      <c r="Z69" s="1853"/>
      <c r="AA69" s="1725"/>
      <c r="AB69" s="1726"/>
      <c r="AC69" s="1727"/>
      <c r="AD69" s="1725"/>
      <c r="AE69" s="1726"/>
      <c r="AF69" s="1726"/>
      <c r="AG69" s="1727"/>
      <c r="AH69" s="1725"/>
      <c r="AI69" s="1726"/>
      <c r="AJ69" s="1727"/>
      <c r="AK69" s="1853"/>
      <c r="AL69" s="1853"/>
      <c r="AM69" s="1853"/>
      <c r="AN69" s="1853"/>
      <c r="AO69" s="1853"/>
      <c r="AP69" s="1725"/>
      <c r="AQ69" s="1726"/>
      <c r="AR69" s="1727"/>
      <c r="AS69" s="1725"/>
      <c r="AT69" s="1727"/>
      <c r="AU69" s="1610"/>
      <c r="AV69" s="1610"/>
      <c r="AW69" s="1610"/>
      <c r="AX69" s="1610"/>
      <c r="AY69" s="1610"/>
      <c r="AZ69" s="1610"/>
      <c r="BA69" s="1610"/>
      <c r="BB69" s="1610"/>
      <c r="BC69" s="1611"/>
      <c r="BD69" s="1611"/>
      <c r="BE69" s="1611"/>
      <c r="BF69" s="1611"/>
      <c r="BG69" s="1612"/>
      <c r="BH69" s="1612"/>
      <c r="BI69" s="1612"/>
      <c r="BJ69" s="1612"/>
      <c r="BK69" s="1612"/>
      <c r="BL69" s="1612"/>
      <c r="BM69" s="1612"/>
      <c r="BN69" s="1612"/>
      <c r="BO69" s="1671"/>
      <c r="BP69" s="1672"/>
      <c r="BQ69" s="1672"/>
      <c r="BR69" s="1673"/>
      <c r="BS69" s="1677"/>
      <c r="BT69" s="1677"/>
      <c r="BU69" s="1677"/>
      <c r="BV69" s="1677"/>
      <c r="BW69" s="1678"/>
      <c r="BX69" s="1679"/>
      <c r="BY69" s="1679"/>
      <c r="BZ69" s="1680"/>
      <c r="CA69" s="1611"/>
      <c r="CB69" s="1611"/>
      <c r="CC69" s="1611"/>
      <c r="CD69" s="1862"/>
      <c r="CE69" s="1944"/>
      <c r="CF69" s="1945"/>
      <c r="CG69" s="1945"/>
      <c r="CH69" s="1945"/>
      <c r="CI69" s="1945"/>
      <c r="CJ69" s="1945"/>
      <c r="CK69" s="1945"/>
      <c r="CL69" s="1945"/>
      <c r="CM69" s="1946"/>
    </row>
    <row r="70" spans="3:91" ht="15" customHeight="1">
      <c r="C70" s="1940"/>
      <c r="D70" s="1941"/>
      <c r="E70" s="1852"/>
      <c r="F70" s="1852"/>
      <c r="G70" s="1654"/>
      <c r="H70" s="1655"/>
      <c r="I70" s="1655"/>
      <c r="J70" s="1655"/>
      <c r="K70" s="1655"/>
      <c r="L70" s="1655"/>
      <c r="M70" s="1656"/>
      <c r="N70" s="1728"/>
      <c r="O70" s="1729"/>
      <c r="P70" s="1729"/>
      <c r="Q70" s="1729"/>
      <c r="R70" s="1729"/>
      <c r="S70" s="1729"/>
      <c r="T70" s="1730"/>
      <c r="U70" s="1853"/>
      <c r="V70" s="1853"/>
      <c r="W70" s="1853"/>
      <c r="X70" s="1853"/>
      <c r="Y70" s="1853"/>
      <c r="Z70" s="1853"/>
      <c r="AA70" s="1728"/>
      <c r="AB70" s="1729"/>
      <c r="AC70" s="1730"/>
      <c r="AD70" s="1728"/>
      <c r="AE70" s="1729"/>
      <c r="AF70" s="1729"/>
      <c r="AG70" s="1730"/>
      <c r="AH70" s="1728"/>
      <c r="AI70" s="1729"/>
      <c r="AJ70" s="1730"/>
      <c r="AK70" s="1853"/>
      <c r="AL70" s="1853"/>
      <c r="AM70" s="1853"/>
      <c r="AN70" s="1853"/>
      <c r="AO70" s="1853"/>
      <c r="AP70" s="1728"/>
      <c r="AQ70" s="1729"/>
      <c r="AR70" s="1730"/>
      <c r="AS70" s="1728"/>
      <c r="AT70" s="1730"/>
      <c r="AU70" s="1610"/>
      <c r="AV70" s="1610"/>
      <c r="AW70" s="1610"/>
      <c r="AX70" s="1610"/>
      <c r="AY70" s="1610"/>
      <c r="AZ70" s="1610"/>
      <c r="BA70" s="1610"/>
      <c r="BB70" s="1610"/>
      <c r="BC70" s="1611"/>
      <c r="BD70" s="1611"/>
      <c r="BE70" s="1611"/>
      <c r="BF70" s="1611"/>
      <c r="BG70" s="1612"/>
      <c r="BH70" s="1612"/>
      <c r="BI70" s="1612"/>
      <c r="BJ70" s="1612"/>
      <c r="BK70" s="1612"/>
      <c r="BL70" s="1612"/>
      <c r="BM70" s="1612"/>
      <c r="BN70" s="1612"/>
      <c r="BO70" s="1674"/>
      <c r="BP70" s="1675"/>
      <c r="BQ70" s="1675"/>
      <c r="BR70" s="1676"/>
      <c r="BS70" s="1677"/>
      <c r="BT70" s="1677"/>
      <c r="BU70" s="1677"/>
      <c r="BV70" s="1677"/>
      <c r="BW70" s="1681"/>
      <c r="BX70" s="1682"/>
      <c r="BY70" s="1682"/>
      <c r="BZ70" s="1683"/>
      <c r="CA70" s="1611"/>
      <c r="CB70" s="1611"/>
      <c r="CC70" s="1611"/>
      <c r="CD70" s="1862"/>
      <c r="CE70" s="1944"/>
      <c r="CF70" s="1945"/>
      <c r="CG70" s="1945"/>
      <c r="CH70" s="1945"/>
      <c r="CI70" s="1945"/>
      <c r="CJ70" s="1945"/>
      <c r="CK70" s="1945"/>
      <c r="CL70" s="1945"/>
      <c r="CM70" s="1946"/>
    </row>
    <row r="71" spans="3:91" ht="15" customHeight="1">
      <c r="C71" s="1940"/>
      <c r="D71" s="1941"/>
      <c r="E71" s="1852"/>
      <c r="F71" s="1852"/>
      <c r="G71" s="1651" t="str">
        <f>IF($E71="","",
IF(ISERROR(VLOOKUP($E71,'様式第5-3.経費区分別内訳書'!$D$21:$EE$70,3,FALSE)),"※正しい経費番号を選択してください",
IF(LEFT(VLOOKUP($E71,'様式第5-3.経費区分別内訳書'!$D$21:$EE$70,3,FALSE),1)="9",VLOOKUP($E71,'様式第5-3.経費区分別内訳書'!$D$21:$EE$70,35,FALSE),"※本シートに記載するべき経費区分ではありません")))</f>
        <v/>
      </c>
      <c r="H71" s="1652"/>
      <c r="I71" s="1652"/>
      <c r="J71" s="1652"/>
      <c r="K71" s="1652"/>
      <c r="L71" s="1652"/>
      <c r="M71" s="1653"/>
      <c r="N71" s="1725"/>
      <c r="O71" s="1726"/>
      <c r="P71" s="1726"/>
      <c r="Q71" s="1726"/>
      <c r="R71" s="1726"/>
      <c r="S71" s="1726"/>
      <c r="T71" s="1727"/>
      <c r="U71" s="1853"/>
      <c r="V71" s="1853"/>
      <c r="W71" s="1853"/>
      <c r="X71" s="1853"/>
      <c r="Y71" s="1853"/>
      <c r="Z71" s="1853"/>
      <c r="AA71" s="1725"/>
      <c r="AB71" s="1726"/>
      <c r="AC71" s="1727"/>
      <c r="AD71" s="1725"/>
      <c r="AE71" s="1726"/>
      <c r="AF71" s="1726"/>
      <c r="AG71" s="1727"/>
      <c r="AH71" s="1725"/>
      <c r="AI71" s="1726"/>
      <c r="AJ71" s="1727"/>
      <c r="AK71" s="1853"/>
      <c r="AL71" s="1853"/>
      <c r="AM71" s="1853"/>
      <c r="AN71" s="1853"/>
      <c r="AO71" s="1853"/>
      <c r="AP71" s="1725"/>
      <c r="AQ71" s="1726"/>
      <c r="AR71" s="1727"/>
      <c r="AS71" s="1725"/>
      <c r="AT71" s="1727"/>
      <c r="AU71" s="1610"/>
      <c r="AV71" s="1610"/>
      <c r="AW71" s="1610"/>
      <c r="AX71" s="1610"/>
      <c r="AY71" s="1610"/>
      <c r="AZ71" s="1610"/>
      <c r="BA71" s="1610"/>
      <c r="BB71" s="1610"/>
      <c r="BC71" s="1611"/>
      <c r="BD71" s="1611"/>
      <c r="BE71" s="1611"/>
      <c r="BF71" s="1611"/>
      <c r="BG71" s="1612"/>
      <c r="BH71" s="1612"/>
      <c r="BI71" s="1612"/>
      <c r="BJ71" s="1612"/>
      <c r="BK71" s="1612"/>
      <c r="BL71" s="1612"/>
      <c r="BM71" s="1612"/>
      <c r="BN71" s="1612"/>
      <c r="BO71" s="1671"/>
      <c r="BP71" s="1672"/>
      <c r="BQ71" s="1672"/>
      <c r="BR71" s="1673"/>
      <c r="BS71" s="1677"/>
      <c r="BT71" s="1677"/>
      <c r="BU71" s="1677"/>
      <c r="BV71" s="1677"/>
      <c r="BW71" s="1678"/>
      <c r="BX71" s="1679"/>
      <c r="BY71" s="1679"/>
      <c r="BZ71" s="1680"/>
      <c r="CA71" s="1611"/>
      <c r="CB71" s="1611"/>
      <c r="CC71" s="1611"/>
      <c r="CD71" s="1862"/>
      <c r="CE71" s="1944"/>
      <c r="CF71" s="1945"/>
      <c r="CG71" s="1945"/>
      <c r="CH71" s="1945"/>
      <c r="CI71" s="1945"/>
      <c r="CJ71" s="1945"/>
      <c r="CK71" s="1945"/>
      <c r="CL71" s="1945"/>
      <c r="CM71" s="1946"/>
    </row>
    <row r="72" spans="3:91" ht="15" customHeight="1" thickBot="1">
      <c r="C72" s="1942"/>
      <c r="D72" s="1943"/>
      <c r="E72" s="1864"/>
      <c r="F72" s="1864"/>
      <c r="G72" s="1692"/>
      <c r="H72" s="1693"/>
      <c r="I72" s="1693"/>
      <c r="J72" s="1693"/>
      <c r="K72" s="1693"/>
      <c r="L72" s="1693"/>
      <c r="M72" s="1694"/>
      <c r="N72" s="1731"/>
      <c r="O72" s="1732"/>
      <c r="P72" s="1732"/>
      <c r="Q72" s="1732"/>
      <c r="R72" s="1732"/>
      <c r="S72" s="1732"/>
      <c r="T72" s="1733"/>
      <c r="U72" s="1865"/>
      <c r="V72" s="1865"/>
      <c r="W72" s="1865"/>
      <c r="X72" s="1865"/>
      <c r="Y72" s="1865"/>
      <c r="Z72" s="1865"/>
      <c r="AA72" s="1731"/>
      <c r="AB72" s="1732"/>
      <c r="AC72" s="1733"/>
      <c r="AD72" s="1731"/>
      <c r="AE72" s="1732"/>
      <c r="AF72" s="1732"/>
      <c r="AG72" s="1733"/>
      <c r="AH72" s="1731"/>
      <c r="AI72" s="1732"/>
      <c r="AJ72" s="1733"/>
      <c r="AK72" s="1865"/>
      <c r="AL72" s="1865"/>
      <c r="AM72" s="1865"/>
      <c r="AN72" s="1865"/>
      <c r="AO72" s="1865"/>
      <c r="AP72" s="1731"/>
      <c r="AQ72" s="1732"/>
      <c r="AR72" s="1733"/>
      <c r="AS72" s="1731"/>
      <c r="AT72" s="1733"/>
      <c r="AU72" s="1719"/>
      <c r="AV72" s="1719"/>
      <c r="AW72" s="1719"/>
      <c r="AX72" s="1719"/>
      <c r="AY72" s="1719"/>
      <c r="AZ72" s="1719"/>
      <c r="BA72" s="1719"/>
      <c r="BB72" s="1719"/>
      <c r="BC72" s="1714"/>
      <c r="BD72" s="1714"/>
      <c r="BE72" s="1714"/>
      <c r="BF72" s="1714"/>
      <c r="BG72" s="1720"/>
      <c r="BH72" s="1720"/>
      <c r="BI72" s="1720"/>
      <c r="BJ72" s="1720"/>
      <c r="BK72" s="1720"/>
      <c r="BL72" s="1720"/>
      <c r="BM72" s="1720"/>
      <c r="BN72" s="1720"/>
      <c r="BO72" s="1721"/>
      <c r="BP72" s="1722"/>
      <c r="BQ72" s="1722"/>
      <c r="BR72" s="1723"/>
      <c r="BS72" s="1710"/>
      <c r="BT72" s="1710"/>
      <c r="BU72" s="1710"/>
      <c r="BV72" s="1710"/>
      <c r="BW72" s="1711"/>
      <c r="BX72" s="1712"/>
      <c r="BY72" s="1712"/>
      <c r="BZ72" s="1713"/>
      <c r="CA72" s="1714"/>
      <c r="CB72" s="1714"/>
      <c r="CC72" s="1714"/>
      <c r="CD72" s="1876"/>
      <c r="CE72" s="1947"/>
      <c r="CF72" s="1948"/>
      <c r="CG72" s="1948"/>
      <c r="CH72" s="1948"/>
      <c r="CI72" s="1948"/>
      <c r="CJ72" s="1948"/>
      <c r="CK72" s="1948"/>
      <c r="CL72" s="1948"/>
      <c r="CM72" s="1949"/>
    </row>
    <row r="73" spans="3:91" ht="15" customHeight="1" thickTop="1"/>
    <row r="75" spans="3:91" ht="15.95" customHeight="1">
      <c r="N75" s="134"/>
      <c r="O75" s="134"/>
      <c r="U75" s="134"/>
      <c r="X75" s="134"/>
      <c r="AA75" s="134"/>
      <c r="AD75" s="134"/>
      <c r="AH75" s="134"/>
      <c r="AI75" s="134"/>
      <c r="AK75" s="134"/>
      <c r="AN75" s="134"/>
      <c r="AQ75" s="136"/>
      <c r="AU75" s="134"/>
      <c r="AV75" s="134"/>
    </row>
  </sheetData>
  <sheetProtection algorithmName="SHA-512" hashValue="sPwjSKomuy2D/cStQEaaIOwK+UCZFPSZtC8a4/4quMMpPziuFIct/ylH2iFZiY3Hetd9VQhal5Tw23vK58yJoA==" saltValue="5DrKjB4WATVAIs15PpkDsw==" spinCount="100000" sheet="1" objects="1" scenarios="1"/>
  <mergeCells count="528">
    <mergeCell ref="AS71:AT72"/>
    <mergeCell ref="AS33:AT34"/>
    <mergeCell ref="AS35:AT36"/>
    <mergeCell ref="AS37:AT38"/>
    <mergeCell ref="AS39:AT40"/>
    <mergeCell ref="AS41:AT42"/>
    <mergeCell ref="AS43:AT44"/>
    <mergeCell ref="AS45:AT46"/>
    <mergeCell ref="AS47:AT48"/>
    <mergeCell ref="BS71:BV72"/>
    <mergeCell ref="BW71:BZ72"/>
    <mergeCell ref="CA71:CD72"/>
    <mergeCell ref="CE71:CG72"/>
    <mergeCell ref="CH71:CJ72"/>
    <mergeCell ref="CK71:CM72"/>
    <mergeCell ref="AU71:BB72"/>
    <mergeCell ref="BC71:BF72"/>
    <mergeCell ref="BG71:BJ72"/>
    <mergeCell ref="BK71:BN72"/>
    <mergeCell ref="BO71:BR72"/>
    <mergeCell ref="BS69:BV70"/>
    <mergeCell ref="BW69:BZ70"/>
    <mergeCell ref="CA69:CD70"/>
    <mergeCell ref="CE69:CG70"/>
    <mergeCell ref="CH69:CJ70"/>
    <mergeCell ref="AK69:AO70"/>
    <mergeCell ref="AU69:BB70"/>
    <mergeCell ref="BC69:BF70"/>
    <mergeCell ref="BG69:BJ70"/>
    <mergeCell ref="BK69:BN70"/>
    <mergeCell ref="AS69:AT70"/>
    <mergeCell ref="AP69:AR70"/>
    <mergeCell ref="E71:F72"/>
    <mergeCell ref="G71:M72"/>
    <mergeCell ref="N71:T72"/>
    <mergeCell ref="U71:W72"/>
    <mergeCell ref="X71:Z72"/>
    <mergeCell ref="AA71:AC72"/>
    <mergeCell ref="AD71:AG72"/>
    <mergeCell ref="AH71:AJ72"/>
    <mergeCell ref="AK71:AO72"/>
    <mergeCell ref="CH67:CJ68"/>
    <mergeCell ref="CK67:CM68"/>
    <mergeCell ref="E69:F70"/>
    <mergeCell ref="G69:M70"/>
    <mergeCell ref="N69:T70"/>
    <mergeCell ref="U69:W70"/>
    <mergeCell ref="X69:Z70"/>
    <mergeCell ref="AA69:AC70"/>
    <mergeCell ref="AD69:AG70"/>
    <mergeCell ref="AH69:AJ70"/>
    <mergeCell ref="BK67:BN68"/>
    <mergeCell ref="BO67:BR68"/>
    <mergeCell ref="BS67:BV68"/>
    <mergeCell ref="BW67:BZ68"/>
    <mergeCell ref="CA67:CD68"/>
    <mergeCell ref="CE67:CG68"/>
    <mergeCell ref="AH67:AJ68"/>
    <mergeCell ref="AK67:AO68"/>
    <mergeCell ref="AU67:BB68"/>
    <mergeCell ref="BC67:BF68"/>
    <mergeCell ref="BG67:BJ68"/>
    <mergeCell ref="AS67:AT68"/>
    <mergeCell ref="CK69:CM70"/>
    <mergeCell ref="BO69:BR70"/>
    <mergeCell ref="E67:F68"/>
    <mergeCell ref="G67:M68"/>
    <mergeCell ref="N67:T68"/>
    <mergeCell ref="U67:W68"/>
    <mergeCell ref="X67:Z68"/>
    <mergeCell ref="AA67:AC68"/>
    <mergeCell ref="AD67:AG68"/>
    <mergeCell ref="BG65:BJ66"/>
    <mergeCell ref="BK65:BN66"/>
    <mergeCell ref="AD65:AG66"/>
    <mergeCell ref="AH65:AJ66"/>
    <mergeCell ref="AK65:AO66"/>
    <mergeCell ref="AU65:BB66"/>
    <mergeCell ref="BC65:BF66"/>
    <mergeCell ref="AS65:AT66"/>
    <mergeCell ref="E65:F66"/>
    <mergeCell ref="BS63:BV64"/>
    <mergeCell ref="BW63:BZ64"/>
    <mergeCell ref="CA63:CD64"/>
    <mergeCell ref="CE63:CG64"/>
    <mergeCell ref="CE65:CG66"/>
    <mergeCell ref="CH65:CJ66"/>
    <mergeCell ref="CK65:CM66"/>
    <mergeCell ref="BO65:BR66"/>
    <mergeCell ref="BS65:BV66"/>
    <mergeCell ref="BW65:BZ66"/>
    <mergeCell ref="CA65:CD66"/>
    <mergeCell ref="AU63:BB64"/>
    <mergeCell ref="BC63:BF64"/>
    <mergeCell ref="BG63:BJ64"/>
    <mergeCell ref="BK63:BN64"/>
    <mergeCell ref="BO63:BR64"/>
    <mergeCell ref="AS63:AT64"/>
    <mergeCell ref="G65:M66"/>
    <mergeCell ref="N65:T66"/>
    <mergeCell ref="U65:W66"/>
    <mergeCell ref="X65:Z66"/>
    <mergeCell ref="AA65:AC66"/>
    <mergeCell ref="CK61:CM62"/>
    <mergeCell ref="E63:F64"/>
    <mergeCell ref="G63:M64"/>
    <mergeCell ref="N63:T64"/>
    <mergeCell ref="U63:W64"/>
    <mergeCell ref="X63:Z64"/>
    <mergeCell ref="AA63:AC64"/>
    <mergeCell ref="AD63:AG64"/>
    <mergeCell ref="AH63:AJ64"/>
    <mergeCell ref="AK63:AO64"/>
    <mergeCell ref="BS61:BV62"/>
    <mergeCell ref="BW61:BZ62"/>
    <mergeCell ref="CA61:CD62"/>
    <mergeCell ref="CE61:CG62"/>
    <mergeCell ref="CH61:CJ62"/>
    <mergeCell ref="AK61:AO62"/>
    <mergeCell ref="AU61:BB62"/>
    <mergeCell ref="BC61:BF62"/>
    <mergeCell ref="BG61:BJ62"/>
    <mergeCell ref="BK61:BN62"/>
    <mergeCell ref="AS61:AT62"/>
    <mergeCell ref="BO61:BR62"/>
    <mergeCell ref="CH63:CJ64"/>
    <mergeCell ref="CK63:CM64"/>
    <mergeCell ref="E61:F62"/>
    <mergeCell ref="G61:M62"/>
    <mergeCell ref="N61:T62"/>
    <mergeCell ref="U61:W62"/>
    <mergeCell ref="X61:Z62"/>
    <mergeCell ref="AA61:AC62"/>
    <mergeCell ref="AD61:AG62"/>
    <mergeCell ref="AH61:AJ62"/>
    <mergeCell ref="BK59:BN60"/>
    <mergeCell ref="AH59:AJ60"/>
    <mergeCell ref="AK59:AO60"/>
    <mergeCell ref="AU59:BB60"/>
    <mergeCell ref="BC59:BF60"/>
    <mergeCell ref="BG59:BJ60"/>
    <mergeCell ref="AS59:AT60"/>
    <mergeCell ref="BW57:BZ58"/>
    <mergeCell ref="CA57:CD58"/>
    <mergeCell ref="AD57:AG58"/>
    <mergeCell ref="AH57:AJ58"/>
    <mergeCell ref="AK57:AO58"/>
    <mergeCell ref="AU57:BB58"/>
    <mergeCell ref="E57:F58"/>
    <mergeCell ref="CH59:CJ60"/>
    <mergeCell ref="CK59:CM60"/>
    <mergeCell ref="BO59:BR60"/>
    <mergeCell ref="BS59:BV60"/>
    <mergeCell ref="BW59:BZ60"/>
    <mergeCell ref="CA59:CD60"/>
    <mergeCell ref="CE59:CG60"/>
    <mergeCell ref="E59:F60"/>
    <mergeCell ref="G59:M60"/>
    <mergeCell ref="N59:T60"/>
    <mergeCell ref="U59:W60"/>
    <mergeCell ref="X59:Z60"/>
    <mergeCell ref="AA59:AC60"/>
    <mergeCell ref="AD59:AG60"/>
    <mergeCell ref="BG57:BJ58"/>
    <mergeCell ref="BK57:BN58"/>
    <mergeCell ref="CH55:CJ56"/>
    <mergeCell ref="CK55:CM56"/>
    <mergeCell ref="AU55:BB56"/>
    <mergeCell ref="BC55:BF56"/>
    <mergeCell ref="BG55:BJ56"/>
    <mergeCell ref="BK55:BN56"/>
    <mergeCell ref="BO55:BR56"/>
    <mergeCell ref="AS55:AT56"/>
    <mergeCell ref="G57:M58"/>
    <mergeCell ref="N57:T58"/>
    <mergeCell ref="U57:W58"/>
    <mergeCell ref="X57:Z58"/>
    <mergeCell ref="AA57:AC58"/>
    <mergeCell ref="BC57:BF58"/>
    <mergeCell ref="AS57:AT58"/>
    <mergeCell ref="BS55:BV56"/>
    <mergeCell ref="BW55:BZ56"/>
    <mergeCell ref="CA55:CD56"/>
    <mergeCell ref="CE55:CG56"/>
    <mergeCell ref="CE57:CG58"/>
    <mergeCell ref="CH57:CJ58"/>
    <mergeCell ref="CK57:CM58"/>
    <mergeCell ref="BO57:BR58"/>
    <mergeCell ref="BS57:BV58"/>
    <mergeCell ref="E55:F56"/>
    <mergeCell ref="G55:M56"/>
    <mergeCell ref="N55:T56"/>
    <mergeCell ref="U55:W56"/>
    <mergeCell ref="X55:Z56"/>
    <mergeCell ref="AA55:AC56"/>
    <mergeCell ref="AD55:AG56"/>
    <mergeCell ref="AH55:AJ56"/>
    <mergeCell ref="AK55:AO56"/>
    <mergeCell ref="CA51:CD52"/>
    <mergeCell ref="CE51:CG52"/>
    <mergeCell ref="AH51:AJ52"/>
    <mergeCell ref="AK51:AO52"/>
    <mergeCell ref="AU51:BB52"/>
    <mergeCell ref="BC51:BF52"/>
    <mergeCell ref="BG51:BJ52"/>
    <mergeCell ref="AS51:AT52"/>
    <mergeCell ref="CK53:CM54"/>
    <mergeCell ref="BO53:BR54"/>
    <mergeCell ref="BS53:BV54"/>
    <mergeCell ref="BW53:BZ54"/>
    <mergeCell ref="CA53:CD54"/>
    <mergeCell ref="CE53:CG54"/>
    <mergeCell ref="CH53:CJ54"/>
    <mergeCell ref="AK53:AO54"/>
    <mergeCell ref="AU53:BB54"/>
    <mergeCell ref="BC53:BF54"/>
    <mergeCell ref="BG53:BJ54"/>
    <mergeCell ref="BK53:BN54"/>
    <mergeCell ref="AS53:AT54"/>
    <mergeCell ref="E53:F54"/>
    <mergeCell ref="G53:M54"/>
    <mergeCell ref="N53:T54"/>
    <mergeCell ref="U53:W54"/>
    <mergeCell ref="X53:Z54"/>
    <mergeCell ref="AA53:AC54"/>
    <mergeCell ref="AD53:AG54"/>
    <mergeCell ref="AH53:AJ54"/>
    <mergeCell ref="BK51:BN52"/>
    <mergeCell ref="CH49:CJ50"/>
    <mergeCell ref="CK49:CM50"/>
    <mergeCell ref="E51:F52"/>
    <mergeCell ref="G51:M52"/>
    <mergeCell ref="N51:T52"/>
    <mergeCell ref="U51:W52"/>
    <mergeCell ref="X51:Z52"/>
    <mergeCell ref="AA51:AC52"/>
    <mergeCell ref="AD51:AG52"/>
    <mergeCell ref="BG49:BJ50"/>
    <mergeCell ref="BK49:BN50"/>
    <mergeCell ref="BO49:BR50"/>
    <mergeCell ref="BS49:BV50"/>
    <mergeCell ref="BW49:BZ50"/>
    <mergeCell ref="CA49:CD50"/>
    <mergeCell ref="AD49:AG50"/>
    <mergeCell ref="AH49:AJ50"/>
    <mergeCell ref="AK49:AO50"/>
    <mergeCell ref="AU49:BB50"/>
    <mergeCell ref="BC49:BF50"/>
    <mergeCell ref="AS49:AT50"/>
    <mergeCell ref="E49:F50"/>
    <mergeCell ref="CH51:CJ52"/>
    <mergeCell ref="CK51:CM52"/>
    <mergeCell ref="G49:M50"/>
    <mergeCell ref="N49:T50"/>
    <mergeCell ref="U49:W50"/>
    <mergeCell ref="X49:Z50"/>
    <mergeCell ref="AA49:AC50"/>
    <mergeCell ref="BS47:BV48"/>
    <mergeCell ref="BW47:BZ48"/>
    <mergeCell ref="CA47:CD48"/>
    <mergeCell ref="CE47:CG48"/>
    <mergeCell ref="CE49:CG50"/>
    <mergeCell ref="AP49:AR50"/>
    <mergeCell ref="AP47:AR48"/>
    <mergeCell ref="CK47:CM48"/>
    <mergeCell ref="AU47:BB48"/>
    <mergeCell ref="BC47:BF48"/>
    <mergeCell ref="BG47:BJ48"/>
    <mergeCell ref="BK47:BN48"/>
    <mergeCell ref="BO47:BR48"/>
    <mergeCell ref="CK45:CM46"/>
    <mergeCell ref="BO45:BR46"/>
    <mergeCell ref="BS45:BV46"/>
    <mergeCell ref="BW45:BZ46"/>
    <mergeCell ref="CA45:CD46"/>
    <mergeCell ref="CE45:CG46"/>
    <mergeCell ref="CH45:CJ46"/>
    <mergeCell ref="AU45:BB46"/>
    <mergeCell ref="BC45:BF46"/>
    <mergeCell ref="BG45:BJ46"/>
    <mergeCell ref="BK45:BN46"/>
    <mergeCell ref="G45:M46"/>
    <mergeCell ref="N45:T46"/>
    <mergeCell ref="U45:W46"/>
    <mergeCell ref="X45:Z46"/>
    <mergeCell ref="AA45:AC46"/>
    <mergeCell ref="AD45:AG46"/>
    <mergeCell ref="AH45:AJ46"/>
    <mergeCell ref="CH47:CJ48"/>
    <mergeCell ref="E47:F48"/>
    <mergeCell ref="G47:M48"/>
    <mergeCell ref="N47:T48"/>
    <mergeCell ref="U47:W48"/>
    <mergeCell ref="X47:Z48"/>
    <mergeCell ref="AA47:AC48"/>
    <mergeCell ref="AD47:AG48"/>
    <mergeCell ref="AH47:AJ48"/>
    <mergeCell ref="AK47:AO48"/>
    <mergeCell ref="AK45:AO46"/>
    <mergeCell ref="AP45:AR46"/>
    <mergeCell ref="CK41:CM42"/>
    <mergeCell ref="E43:F44"/>
    <mergeCell ref="G43:M44"/>
    <mergeCell ref="N43:T44"/>
    <mergeCell ref="U43:W44"/>
    <mergeCell ref="X43:Z44"/>
    <mergeCell ref="AA43:AC44"/>
    <mergeCell ref="AD43:AG44"/>
    <mergeCell ref="BG41:BJ42"/>
    <mergeCell ref="BK41:BN42"/>
    <mergeCell ref="BO41:BR42"/>
    <mergeCell ref="BS41:BV42"/>
    <mergeCell ref="BW41:BZ42"/>
    <mergeCell ref="CA41:CD42"/>
    <mergeCell ref="AD41:AG42"/>
    <mergeCell ref="AH41:AJ42"/>
    <mergeCell ref="AK41:AO42"/>
    <mergeCell ref="AU41:BB42"/>
    <mergeCell ref="BC41:BF42"/>
    <mergeCell ref="E41:F42"/>
    <mergeCell ref="CA43:CD44"/>
    <mergeCell ref="G41:M42"/>
    <mergeCell ref="E45:F46"/>
    <mergeCell ref="CH43:CJ44"/>
    <mergeCell ref="CK43:CM44"/>
    <mergeCell ref="BO43:BR44"/>
    <mergeCell ref="N41:T42"/>
    <mergeCell ref="U41:W42"/>
    <mergeCell ref="X41:Z42"/>
    <mergeCell ref="AA41:AC42"/>
    <mergeCell ref="BS39:BV40"/>
    <mergeCell ref="BW39:BZ40"/>
    <mergeCell ref="CA39:CD40"/>
    <mergeCell ref="CE39:CG40"/>
    <mergeCell ref="CH39:CJ40"/>
    <mergeCell ref="CE41:CG42"/>
    <mergeCell ref="CH41:CJ42"/>
    <mergeCell ref="AP41:AR42"/>
    <mergeCell ref="BK43:BN44"/>
    <mergeCell ref="CE43:CG44"/>
    <mergeCell ref="AH43:AJ44"/>
    <mergeCell ref="AK43:AO44"/>
    <mergeCell ref="AU43:BB44"/>
    <mergeCell ref="BC43:BF44"/>
    <mergeCell ref="BG43:BJ44"/>
    <mergeCell ref="AP43:AR44"/>
    <mergeCell ref="E39:F40"/>
    <mergeCell ref="G39:M40"/>
    <mergeCell ref="N39:T40"/>
    <mergeCell ref="U39:W40"/>
    <mergeCell ref="X39:Z40"/>
    <mergeCell ref="AA39:AC40"/>
    <mergeCell ref="AD39:AG40"/>
    <mergeCell ref="AH39:AJ40"/>
    <mergeCell ref="AK39:AO40"/>
    <mergeCell ref="CA35:CD36"/>
    <mergeCell ref="CE35:CG36"/>
    <mergeCell ref="AH35:AJ36"/>
    <mergeCell ref="AK35:AO36"/>
    <mergeCell ref="AU35:BB36"/>
    <mergeCell ref="BC35:BF36"/>
    <mergeCell ref="CK39:CM40"/>
    <mergeCell ref="AU39:BB40"/>
    <mergeCell ref="BC39:BF40"/>
    <mergeCell ref="BG39:BJ40"/>
    <mergeCell ref="BK39:BN40"/>
    <mergeCell ref="BO39:BR40"/>
    <mergeCell ref="CK37:CM38"/>
    <mergeCell ref="BO37:BR38"/>
    <mergeCell ref="BS37:BV38"/>
    <mergeCell ref="BW37:BZ38"/>
    <mergeCell ref="CA37:CD38"/>
    <mergeCell ref="CE37:CG38"/>
    <mergeCell ref="CH37:CJ38"/>
    <mergeCell ref="AK37:AO38"/>
    <mergeCell ref="CH35:CJ36"/>
    <mergeCell ref="CK35:CM36"/>
    <mergeCell ref="G37:M38"/>
    <mergeCell ref="N37:T38"/>
    <mergeCell ref="U37:W38"/>
    <mergeCell ref="X37:Z38"/>
    <mergeCell ref="AA37:AC38"/>
    <mergeCell ref="AD37:AG38"/>
    <mergeCell ref="AH37:AJ38"/>
    <mergeCell ref="BK35:BN36"/>
    <mergeCell ref="BO35:BR36"/>
    <mergeCell ref="BG37:BJ38"/>
    <mergeCell ref="BK37:BN38"/>
    <mergeCell ref="BC37:BF38"/>
    <mergeCell ref="AP35:AR36"/>
    <mergeCell ref="AP37:AR38"/>
    <mergeCell ref="CE31:CM32"/>
    <mergeCell ref="E33:F34"/>
    <mergeCell ref="G33:M34"/>
    <mergeCell ref="N33:T34"/>
    <mergeCell ref="U33:W34"/>
    <mergeCell ref="X33:Z34"/>
    <mergeCell ref="AA33:AC34"/>
    <mergeCell ref="AD33:AG34"/>
    <mergeCell ref="AH33:AJ34"/>
    <mergeCell ref="AK33:AO34"/>
    <mergeCell ref="CE33:CG34"/>
    <mergeCell ref="CH33:CJ34"/>
    <mergeCell ref="CK33:CM34"/>
    <mergeCell ref="BG33:BJ34"/>
    <mergeCell ref="BK33:BN34"/>
    <mergeCell ref="BO33:BR34"/>
    <mergeCell ref="BS33:BV34"/>
    <mergeCell ref="BW33:BZ34"/>
    <mergeCell ref="CA33:CD34"/>
    <mergeCell ref="AP33:AR34"/>
    <mergeCell ref="E37:F38"/>
    <mergeCell ref="AU23:BB24"/>
    <mergeCell ref="BO23:BR24"/>
    <mergeCell ref="CA29:CD30"/>
    <mergeCell ref="C31:D72"/>
    <mergeCell ref="E31:F32"/>
    <mergeCell ref="G31:M32"/>
    <mergeCell ref="N31:AT32"/>
    <mergeCell ref="AU31:BB32"/>
    <mergeCell ref="BC31:CD32"/>
    <mergeCell ref="AU33:BB34"/>
    <mergeCell ref="BC33:BF34"/>
    <mergeCell ref="C15:M30"/>
    <mergeCell ref="N15:AT15"/>
    <mergeCell ref="AU15:CD16"/>
    <mergeCell ref="BG35:BJ36"/>
    <mergeCell ref="E35:F36"/>
    <mergeCell ref="G35:M36"/>
    <mergeCell ref="N35:T36"/>
    <mergeCell ref="U35:W36"/>
    <mergeCell ref="X35:Z36"/>
    <mergeCell ref="AA35:AC36"/>
    <mergeCell ref="AD35:AG36"/>
    <mergeCell ref="AU37:BB38"/>
    <mergeCell ref="N29:T30"/>
    <mergeCell ref="AU29:BB30"/>
    <mergeCell ref="BC29:BZ30"/>
    <mergeCell ref="U29:AG30"/>
    <mergeCell ref="AH29:AJ30"/>
    <mergeCell ref="BK25:BN26"/>
    <mergeCell ref="BO25:BR26"/>
    <mergeCell ref="BS25:BV26"/>
    <mergeCell ref="BW25:BZ26"/>
    <mergeCell ref="AU27:BB28"/>
    <mergeCell ref="BC27:BF28"/>
    <mergeCell ref="BG27:BJ28"/>
    <mergeCell ref="BK27:BN28"/>
    <mergeCell ref="BO27:BR28"/>
    <mergeCell ref="BS27:BV28"/>
    <mergeCell ref="N19:T28"/>
    <mergeCell ref="AK19:AO28"/>
    <mergeCell ref="AK29:AR30"/>
    <mergeCell ref="AS29:AT30"/>
    <mergeCell ref="BS21:BV22"/>
    <mergeCell ref="BW21:BZ22"/>
    <mergeCell ref="BG21:BJ22"/>
    <mergeCell ref="BK21:BN22"/>
    <mergeCell ref="BO21:BR22"/>
    <mergeCell ref="B1:F1"/>
    <mergeCell ref="C6:J7"/>
    <mergeCell ref="K6:S7"/>
    <mergeCell ref="BC23:BF24"/>
    <mergeCell ref="BG23:BJ24"/>
    <mergeCell ref="BK23:BN24"/>
    <mergeCell ref="CB6:CD7"/>
    <mergeCell ref="CE6:CG7"/>
    <mergeCell ref="CH6:CJ7"/>
    <mergeCell ref="CE15:CG30"/>
    <mergeCell ref="CH15:CJ30"/>
    <mergeCell ref="BS23:BV24"/>
    <mergeCell ref="BW23:BZ24"/>
    <mergeCell ref="CA17:CD18"/>
    <mergeCell ref="AA17:AC28"/>
    <mergeCell ref="AD17:AG28"/>
    <mergeCell ref="AH17:AJ28"/>
    <mergeCell ref="AU17:BB18"/>
    <mergeCell ref="BC17:BF18"/>
    <mergeCell ref="BK19:BN20"/>
    <mergeCell ref="BO19:BR20"/>
    <mergeCell ref="BS19:BV20"/>
    <mergeCell ref="AU21:BB22"/>
    <mergeCell ref="BC21:BF22"/>
    <mergeCell ref="CK6:CM7"/>
    <mergeCell ref="CB10:CM10"/>
    <mergeCell ref="C11:BQ12"/>
    <mergeCell ref="CB11:CM11"/>
    <mergeCell ref="C13:CD14"/>
    <mergeCell ref="CE13:CM14"/>
    <mergeCell ref="BG17:BJ18"/>
    <mergeCell ref="BK17:BN18"/>
    <mergeCell ref="BO17:BR18"/>
    <mergeCell ref="BS17:BV18"/>
    <mergeCell ref="BW17:BZ18"/>
    <mergeCell ref="AK17:AR18"/>
    <mergeCell ref="AS17:AT26"/>
    <mergeCell ref="AP19:AR26"/>
    <mergeCell ref="CK15:CM30"/>
    <mergeCell ref="N16:AT16"/>
    <mergeCell ref="N17:T18"/>
    <mergeCell ref="U17:W28"/>
    <mergeCell ref="X17:Z28"/>
    <mergeCell ref="AU19:BB20"/>
    <mergeCell ref="BC19:BF20"/>
    <mergeCell ref="BG19:BJ20"/>
    <mergeCell ref="BW19:BZ20"/>
    <mergeCell ref="CA19:CD28"/>
    <mergeCell ref="AP71:AR72"/>
    <mergeCell ref="AP51:AR52"/>
    <mergeCell ref="AP53:AR54"/>
    <mergeCell ref="AP55:AR56"/>
    <mergeCell ref="AP57:AR58"/>
    <mergeCell ref="AP59:AR60"/>
    <mergeCell ref="AP61:AR62"/>
    <mergeCell ref="AP63:AR64"/>
    <mergeCell ref="AP65:AR66"/>
    <mergeCell ref="AP67:AR68"/>
    <mergeCell ref="AU25:BB26"/>
    <mergeCell ref="BC25:BF26"/>
    <mergeCell ref="BG25:BJ26"/>
    <mergeCell ref="BS35:BV36"/>
    <mergeCell ref="BW35:BZ36"/>
    <mergeCell ref="BS43:BV44"/>
    <mergeCell ref="BW43:BZ44"/>
    <mergeCell ref="BO51:BR52"/>
    <mergeCell ref="BS51:BV52"/>
    <mergeCell ref="BW51:BZ52"/>
    <mergeCell ref="BW27:BZ28"/>
  </mergeCells>
  <phoneticPr fontId="13"/>
  <conditionalFormatting sqref="K6:S7">
    <cfRule type="cellIs" dxfId="27" priority="7" operator="equal">
      <formula>0</formula>
    </cfRule>
  </conditionalFormatting>
  <conditionalFormatting sqref="BC33:CD34 BC65:CD72">
    <cfRule type="expression" dxfId="26" priority="6">
      <formula>VLOOKUP($AU33,$AU$19:$CD$30,COLUMN()-46,FALSE)&lt;&gt;"○"</formula>
    </cfRule>
  </conditionalFormatting>
  <conditionalFormatting sqref="BC59:CD64">
    <cfRule type="expression" dxfId="25" priority="5">
      <formula>VLOOKUP($AU59,$AU$19:$CD$30,COLUMN()-46,FALSE)&lt;&gt;"○"</formula>
    </cfRule>
  </conditionalFormatting>
  <conditionalFormatting sqref="BC53:CD58">
    <cfRule type="expression" dxfId="24" priority="4">
      <formula>VLOOKUP($AU53,$AU$19:$CD$30,COLUMN()-46,FALSE)&lt;&gt;"○"</formula>
    </cfRule>
  </conditionalFormatting>
  <conditionalFormatting sqref="BC47:CD52">
    <cfRule type="expression" dxfId="23" priority="3">
      <formula>VLOOKUP($AU47,$AU$19:$CD$30,COLUMN()-46,FALSE)&lt;&gt;"○"</formula>
    </cfRule>
  </conditionalFormatting>
  <conditionalFormatting sqref="BC41:CD46">
    <cfRule type="expression" dxfId="22" priority="2">
      <formula>VLOOKUP($AU41,$AU$19:$CD$30,COLUMN()-46,FALSE)&lt;&gt;"○"</formula>
    </cfRule>
  </conditionalFormatting>
  <conditionalFormatting sqref="BC35:CD40">
    <cfRule type="expression" dxfId="21" priority="1">
      <formula>VLOOKUP($AU35,$AU$19:$CD$30,COLUMN()-46,FALSE)&lt;&gt;"○"</formula>
    </cfRule>
  </conditionalFormatting>
  <dataValidations count="12">
    <dataValidation type="whole" allowBlank="1" showInputMessage="1" showErrorMessage="1" sqref="E33:F72" xr:uid="{B7C0C286-6818-4227-A6BB-64B926D8369F}">
      <formula1>1</formula1>
      <formula2>99</formula2>
    </dataValidation>
    <dataValidation type="list" allowBlank="1" showInputMessage="1" showErrorMessage="1" sqref="AS51 AS67 AS69 AP33 AP35 AP37 AP39 AP41 AP43 AP45 AS53 AS55 AS57 AS59 AS61 AS63 AS65 N33:AO72 AP47 AP69 AS71 AS33 AS35 AS37 AS39 AS41 AS43 AS45 AS47 AS49 AP49 AP51 AP53 AP55 AP57 AP59 AP61 AP63 AP65 AP67 AP71" xr:uid="{F1BF4B3F-F5F5-4426-8C91-1DD00A414A35}">
      <formula1>"○"</formula1>
    </dataValidation>
    <dataValidation type="list" allowBlank="1" showInputMessage="1" showErrorMessage="1" sqref="AU33:BB72" xr:uid="{F77AE8BF-2A75-4B80-84B6-9F4C67E29BFD}">
      <formula1>"1. 銀行振込,4. クレジット,6. 外国通貨支払"</formula1>
    </dataValidation>
    <dataValidation type="list" allowBlank="1" showInputMessage="1" showErrorMessage="1" sqref="WXC983103:WXJ983112 WNG983103:WNN983112 AU65599:BB65608 KQ65599:KX65608 UM65599:UT65608 AEI65599:AEP65608 AOE65599:AOL65608 AYA65599:AYH65608 BHW65599:BID65608 BRS65599:BRZ65608 CBO65599:CBV65608 CLK65599:CLR65608 CVG65599:CVN65608 DFC65599:DFJ65608 DOY65599:DPF65608 DYU65599:DZB65608 EIQ65599:EIX65608 ESM65599:EST65608 FCI65599:FCP65608 FME65599:FML65608 FWA65599:FWH65608 GFW65599:GGD65608 GPS65599:GPZ65608 GZO65599:GZV65608 HJK65599:HJR65608 HTG65599:HTN65608 IDC65599:IDJ65608 IMY65599:INF65608 IWU65599:IXB65608 JGQ65599:JGX65608 JQM65599:JQT65608 KAI65599:KAP65608 KKE65599:KKL65608 KUA65599:KUH65608 LDW65599:LED65608 LNS65599:LNZ65608 LXO65599:LXV65608 MHK65599:MHR65608 MRG65599:MRN65608 NBC65599:NBJ65608 NKY65599:NLF65608 NUU65599:NVB65608 OEQ65599:OEX65608 OOM65599:OOT65608 OYI65599:OYP65608 PIE65599:PIL65608 PSA65599:PSH65608 QBW65599:QCD65608 QLS65599:QLZ65608 QVO65599:QVV65608 RFK65599:RFR65608 RPG65599:RPN65608 RZC65599:RZJ65608 SIY65599:SJF65608 SSU65599:STB65608 TCQ65599:TCX65608 TMM65599:TMT65608 TWI65599:TWP65608 UGE65599:UGL65608 UQA65599:UQH65608 UZW65599:VAD65608 VJS65599:VJZ65608 VTO65599:VTV65608 WDK65599:WDR65608 WNG65599:WNN65608 WXC65599:WXJ65608 AU131135:BB131144 KQ131135:KX131144 UM131135:UT131144 AEI131135:AEP131144 AOE131135:AOL131144 AYA131135:AYH131144 BHW131135:BID131144 BRS131135:BRZ131144 CBO131135:CBV131144 CLK131135:CLR131144 CVG131135:CVN131144 DFC131135:DFJ131144 DOY131135:DPF131144 DYU131135:DZB131144 EIQ131135:EIX131144 ESM131135:EST131144 FCI131135:FCP131144 FME131135:FML131144 FWA131135:FWH131144 GFW131135:GGD131144 GPS131135:GPZ131144 GZO131135:GZV131144 HJK131135:HJR131144 HTG131135:HTN131144 IDC131135:IDJ131144 IMY131135:INF131144 IWU131135:IXB131144 JGQ131135:JGX131144 JQM131135:JQT131144 KAI131135:KAP131144 KKE131135:KKL131144 KUA131135:KUH131144 LDW131135:LED131144 LNS131135:LNZ131144 LXO131135:LXV131144 MHK131135:MHR131144 MRG131135:MRN131144 NBC131135:NBJ131144 NKY131135:NLF131144 NUU131135:NVB131144 OEQ131135:OEX131144 OOM131135:OOT131144 OYI131135:OYP131144 PIE131135:PIL131144 PSA131135:PSH131144 QBW131135:QCD131144 QLS131135:QLZ131144 QVO131135:QVV131144 RFK131135:RFR131144 RPG131135:RPN131144 RZC131135:RZJ131144 SIY131135:SJF131144 SSU131135:STB131144 TCQ131135:TCX131144 TMM131135:TMT131144 TWI131135:TWP131144 UGE131135:UGL131144 UQA131135:UQH131144 UZW131135:VAD131144 VJS131135:VJZ131144 VTO131135:VTV131144 WDK131135:WDR131144 WNG131135:WNN131144 WXC131135:WXJ131144 AU196671:BB196680 KQ196671:KX196680 UM196671:UT196680 AEI196671:AEP196680 AOE196671:AOL196680 AYA196671:AYH196680 BHW196671:BID196680 BRS196671:BRZ196680 CBO196671:CBV196680 CLK196671:CLR196680 CVG196671:CVN196680 DFC196671:DFJ196680 DOY196671:DPF196680 DYU196671:DZB196680 EIQ196671:EIX196680 ESM196671:EST196680 FCI196671:FCP196680 FME196671:FML196680 FWA196671:FWH196680 GFW196671:GGD196680 GPS196671:GPZ196680 GZO196671:GZV196680 HJK196671:HJR196680 HTG196671:HTN196680 IDC196671:IDJ196680 IMY196671:INF196680 IWU196671:IXB196680 JGQ196671:JGX196680 JQM196671:JQT196680 KAI196671:KAP196680 KKE196671:KKL196680 KUA196671:KUH196680 LDW196671:LED196680 LNS196671:LNZ196680 LXO196671:LXV196680 MHK196671:MHR196680 MRG196671:MRN196680 NBC196671:NBJ196680 NKY196671:NLF196680 NUU196671:NVB196680 OEQ196671:OEX196680 OOM196671:OOT196680 OYI196671:OYP196680 PIE196671:PIL196680 PSA196671:PSH196680 QBW196671:QCD196680 QLS196671:QLZ196680 QVO196671:QVV196680 RFK196671:RFR196680 RPG196671:RPN196680 RZC196671:RZJ196680 SIY196671:SJF196680 SSU196671:STB196680 TCQ196671:TCX196680 TMM196671:TMT196680 TWI196671:TWP196680 UGE196671:UGL196680 UQA196671:UQH196680 UZW196671:VAD196680 VJS196671:VJZ196680 VTO196671:VTV196680 WDK196671:WDR196680 WNG196671:WNN196680 WXC196671:WXJ196680 AU262207:BB262216 KQ262207:KX262216 UM262207:UT262216 AEI262207:AEP262216 AOE262207:AOL262216 AYA262207:AYH262216 BHW262207:BID262216 BRS262207:BRZ262216 CBO262207:CBV262216 CLK262207:CLR262216 CVG262207:CVN262216 DFC262207:DFJ262216 DOY262207:DPF262216 DYU262207:DZB262216 EIQ262207:EIX262216 ESM262207:EST262216 FCI262207:FCP262216 FME262207:FML262216 FWA262207:FWH262216 GFW262207:GGD262216 GPS262207:GPZ262216 GZO262207:GZV262216 HJK262207:HJR262216 HTG262207:HTN262216 IDC262207:IDJ262216 IMY262207:INF262216 IWU262207:IXB262216 JGQ262207:JGX262216 JQM262207:JQT262216 KAI262207:KAP262216 KKE262207:KKL262216 KUA262207:KUH262216 LDW262207:LED262216 LNS262207:LNZ262216 LXO262207:LXV262216 MHK262207:MHR262216 MRG262207:MRN262216 NBC262207:NBJ262216 NKY262207:NLF262216 NUU262207:NVB262216 OEQ262207:OEX262216 OOM262207:OOT262216 OYI262207:OYP262216 PIE262207:PIL262216 PSA262207:PSH262216 QBW262207:QCD262216 QLS262207:QLZ262216 QVO262207:QVV262216 RFK262207:RFR262216 RPG262207:RPN262216 RZC262207:RZJ262216 SIY262207:SJF262216 SSU262207:STB262216 TCQ262207:TCX262216 TMM262207:TMT262216 TWI262207:TWP262216 UGE262207:UGL262216 UQA262207:UQH262216 UZW262207:VAD262216 VJS262207:VJZ262216 VTO262207:VTV262216 WDK262207:WDR262216 WNG262207:WNN262216 WXC262207:WXJ262216 AU327743:BB327752 KQ327743:KX327752 UM327743:UT327752 AEI327743:AEP327752 AOE327743:AOL327752 AYA327743:AYH327752 BHW327743:BID327752 BRS327743:BRZ327752 CBO327743:CBV327752 CLK327743:CLR327752 CVG327743:CVN327752 DFC327743:DFJ327752 DOY327743:DPF327752 DYU327743:DZB327752 EIQ327743:EIX327752 ESM327743:EST327752 FCI327743:FCP327752 FME327743:FML327752 FWA327743:FWH327752 GFW327743:GGD327752 GPS327743:GPZ327752 GZO327743:GZV327752 HJK327743:HJR327752 HTG327743:HTN327752 IDC327743:IDJ327752 IMY327743:INF327752 IWU327743:IXB327752 JGQ327743:JGX327752 JQM327743:JQT327752 KAI327743:KAP327752 KKE327743:KKL327752 KUA327743:KUH327752 LDW327743:LED327752 LNS327743:LNZ327752 LXO327743:LXV327752 MHK327743:MHR327752 MRG327743:MRN327752 NBC327743:NBJ327752 NKY327743:NLF327752 NUU327743:NVB327752 OEQ327743:OEX327752 OOM327743:OOT327752 OYI327743:OYP327752 PIE327743:PIL327752 PSA327743:PSH327752 QBW327743:QCD327752 QLS327743:QLZ327752 QVO327743:QVV327752 RFK327743:RFR327752 RPG327743:RPN327752 RZC327743:RZJ327752 SIY327743:SJF327752 SSU327743:STB327752 TCQ327743:TCX327752 TMM327743:TMT327752 TWI327743:TWP327752 UGE327743:UGL327752 UQA327743:UQH327752 UZW327743:VAD327752 VJS327743:VJZ327752 VTO327743:VTV327752 WDK327743:WDR327752 WNG327743:WNN327752 WXC327743:WXJ327752 AU393279:BB393288 KQ393279:KX393288 UM393279:UT393288 AEI393279:AEP393288 AOE393279:AOL393288 AYA393279:AYH393288 BHW393279:BID393288 BRS393279:BRZ393288 CBO393279:CBV393288 CLK393279:CLR393288 CVG393279:CVN393288 DFC393279:DFJ393288 DOY393279:DPF393288 DYU393279:DZB393288 EIQ393279:EIX393288 ESM393279:EST393288 FCI393279:FCP393288 FME393279:FML393288 FWA393279:FWH393288 GFW393279:GGD393288 GPS393279:GPZ393288 GZO393279:GZV393288 HJK393279:HJR393288 HTG393279:HTN393288 IDC393279:IDJ393288 IMY393279:INF393288 IWU393279:IXB393288 JGQ393279:JGX393288 JQM393279:JQT393288 KAI393279:KAP393288 KKE393279:KKL393288 KUA393279:KUH393288 LDW393279:LED393288 LNS393279:LNZ393288 LXO393279:LXV393288 MHK393279:MHR393288 MRG393279:MRN393288 NBC393279:NBJ393288 NKY393279:NLF393288 NUU393279:NVB393288 OEQ393279:OEX393288 OOM393279:OOT393288 OYI393279:OYP393288 PIE393279:PIL393288 PSA393279:PSH393288 QBW393279:QCD393288 QLS393279:QLZ393288 QVO393279:QVV393288 RFK393279:RFR393288 RPG393279:RPN393288 RZC393279:RZJ393288 SIY393279:SJF393288 SSU393279:STB393288 TCQ393279:TCX393288 TMM393279:TMT393288 TWI393279:TWP393288 UGE393279:UGL393288 UQA393279:UQH393288 UZW393279:VAD393288 VJS393279:VJZ393288 VTO393279:VTV393288 WDK393279:WDR393288 WNG393279:WNN393288 WXC393279:WXJ393288 AU458815:BB458824 KQ458815:KX458824 UM458815:UT458824 AEI458815:AEP458824 AOE458815:AOL458824 AYA458815:AYH458824 BHW458815:BID458824 BRS458815:BRZ458824 CBO458815:CBV458824 CLK458815:CLR458824 CVG458815:CVN458824 DFC458815:DFJ458824 DOY458815:DPF458824 DYU458815:DZB458824 EIQ458815:EIX458824 ESM458815:EST458824 FCI458815:FCP458824 FME458815:FML458824 FWA458815:FWH458824 GFW458815:GGD458824 GPS458815:GPZ458824 GZO458815:GZV458824 HJK458815:HJR458824 HTG458815:HTN458824 IDC458815:IDJ458824 IMY458815:INF458824 IWU458815:IXB458824 JGQ458815:JGX458824 JQM458815:JQT458824 KAI458815:KAP458824 KKE458815:KKL458824 KUA458815:KUH458824 LDW458815:LED458824 LNS458815:LNZ458824 LXO458815:LXV458824 MHK458815:MHR458824 MRG458815:MRN458824 NBC458815:NBJ458824 NKY458815:NLF458824 NUU458815:NVB458824 OEQ458815:OEX458824 OOM458815:OOT458824 OYI458815:OYP458824 PIE458815:PIL458824 PSA458815:PSH458824 QBW458815:QCD458824 QLS458815:QLZ458824 QVO458815:QVV458824 RFK458815:RFR458824 RPG458815:RPN458824 RZC458815:RZJ458824 SIY458815:SJF458824 SSU458815:STB458824 TCQ458815:TCX458824 TMM458815:TMT458824 TWI458815:TWP458824 UGE458815:UGL458824 UQA458815:UQH458824 UZW458815:VAD458824 VJS458815:VJZ458824 VTO458815:VTV458824 WDK458815:WDR458824 WNG458815:WNN458824 WXC458815:WXJ458824 AU524351:BB524360 KQ524351:KX524360 UM524351:UT524360 AEI524351:AEP524360 AOE524351:AOL524360 AYA524351:AYH524360 BHW524351:BID524360 BRS524351:BRZ524360 CBO524351:CBV524360 CLK524351:CLR524360 CVG524351:CVN524360 DFC524351:DFJ524360 DOY524351:DPF524360 DYU524351:DZB524360 EIQ524351:EIX524360 ESM524351:EST524360 FCI524351:FCP524360 FME524351:FML524360 FWA524351:FWH524360 GFW524351:GGD524360 GPS524351:GPZ524360 GZO524351:GZV524360 HJK524351:HJR524360 HTG524351:HTN524360 IDC524351:IDJ524360 IMY524351:INF524360 IWU524351:IXB524360 JGQ524351:JGX524360 JQM524351:JQT524360 KAI524351:KAP524360 KKE524351:KKL524360 KUA524351:KUH524360 LDW524351:LED524360 LNS524351:LNZ524360 LXO524351:LXV524360 MHK524351:MHR524360 MRG524351:MRN524360 NBC524351:NBJ524360 NKY524351:NLF524360 NUU524351:NVB524360 OEQ524351:OEX524360 OOM524351:OOT524360 OYI524351:OYP524360 PIE524351:PIL524360 PSA524351:PSH524360 QBW524351:QCD524360 QLS524351:QLZ524360 QVO524351:QVV524360 RFK524351:RFR524360 RPG524351:RPN524360 RZC524351:RZJ524360 SIY524351:SJF524360 SSU524351:STB524360 TCQ524351:TCX524360 TMM524351:TMT524360 TWI524351:TWP524360 UGE524351:UGL524360 UQA524351:UQH524360 UZW524351:VAD524360 VJS524351:VJZ524360 VTO524351:VTV524360 WDK524351:WDR524360 WNG524351:WNN524360 WXC524351:WXJ524360 AU589887:BB589896 KQ589887:KX589896 UM589887:UT589896 AEI589887:AEP589896 AOE589887:AOL589896 AYA589887:AYH589896 BHW589887:BID589896 BRS589887:BRZ589896 CBO589887:CBV589896 CLK589887:CLR589896 CVG589887:CVN589896 DFC589887:DFJ589896 DOY589887:DPF589896 DYU589887:DZB589896 EIQ589887:EIX589896 ESM589887:EST589896 FCI589887:FCP589896 FME589887:FML589896 FWA589887:FWH589896 GFW589887:GGD589896 GPS589887:GPZ589896 GZO589887:GZV589896 HJK589887:HJR589896 HTG589887:HTN589896 IDC589887:IDJ589896 IMY589887:INF589896 IWU589887:IXB589896 JGQ589887:JGX589896 JQM589887:JQT589896 KAI589887:KAP589896 KKE589887:KKL589896 KUA589887:KUH589896 LDW589887:LED589896 LNS589887:LNZ589896 LXO589887:LXV589896 MHK589887:MHR589896 MRG589887:MRN589896 NBC589887:NBJ589896 NKY589887:NLF589896 NUU589887:NVB589896 OEQ589887:OEX589896 OOM589887:OOT589896 OYI589887:OYP589896 PIE589887:PIL589896 PSA589887:PSH589896 QBW589887:QCD589896 QLS589887:QLZ589896 QVO589887:QVV589896 RFK589887:RFR589896 RPG589887:RPN589896 RZC589887:RZJ589896 SIY589887:SJF589896 SSU589887:STB589896 TCQ589887:TCX589896 TMM589887:TMT589896 TWI589887:TWP589896 UGE589887:UGL589896 UQA589887:UQH589896 UZW589887:VAD589896 VJS589887:VJZ589896 VTO589887:VTV589896 WDK589887:WDR589896 WNG589887:WNN589896 WXC589887:WXJ589896 AU655423:BB655432 KQ655423:KX655432 UM655423:UT655432 AEI655423:AEP655432 AOE655423:AOL655432 AYA655423:AYH655432 BHW655423:BID655432 BRS655423:BRZ655432 CBO655423:CBV655432 CLK655423:CLR655432 CVG655423:CVN655432 DFC655423:DFJ655432 DOY655423:DPF655432 DYU655423:DZB655432 EIQ655423:EIX655432 ESM655423:EST655432 FCI655423:FCP655432 FME655423:FML655432 FWA655423:FWH655432 GFW655423:GGD655432 GPS655423:GPZ655432 GZO655423:GZV655432 HJK655423:HJR655432 HTG655423:HTN655432 IDC655423:IDJ655432 IMY655423:INF655432 IWU655423:IXB655432 JGQ655423:JGX655432 JQM655423:JQT655432 KAI655423:KAP655432 KKE655423:KKL655432 KUA655423:KUH655432 LDW655423:LED655432 LNS655423:LNZ655432 LXO655423:LXV655432 MHK655423:MHR655432 MRG655423:MRN655432 NBC655423:NBJ655432 NKY655423:NLF655432 NUU655423:NVB655432 OEQ655423:OEX655432 OOM655423:OOT655432 OYI655423:OYP655432 PIE655423:PIL655432 PSA655423:PSH655432 QBW655423:QCD655432 QLS655423:QLZ655432 QVO655423:QVV655432 RFK655423:RFR655432 RPG655423:RPN655432 RZC655423:RZJ655432 SIY655423:SJF655432 SSU655423:STB655432 TCQ655423:TCX655432 TMM655423:TMT655432 TWI655423:TWP655432 UGE655423:UGL655432 UQA655423:UQH655432 UZW655423:VAD655432 VJS655423:VJZ655432 VTO655423:VTV655432 WDK655423:WDR655432 WNG655423:WNN655432 WXC655423:WXJ655432 AU720959:BB720968 KQ720959:KX720968 UM720959:UT720968 AEI720959:AEP720968 AOE720959:AOL720968 AYA720959:AYH720968 BHW720959:BID720968 BRS720959:BRZ720968 CBO720959:CBV720968 CLK720959:CLR720968 CVG720959:CVN720968 DFC720959:DFJ720968 DOY720959:DPF720968 DYU720959:DZB720968 EIQ720959:EIX720968 ESM720959:EST720968 FCI720959:FCP720968 FME720959:FML720968 FWA720959:FWH720968 GFW720959:GGD720968 GPS720959:GPZ720968 GZO720959:GZV720968 HJK720959:HJR720968 HTG720959:HTN720968 IDC720959:IDJ720968 IMY720959:INF720968 IWU720959:IXB720968 JGQ720959:JGX720968 JQM720959:JQT720968 KAI720959:KAP720968 KKE720959:KKL720968 KUA720959:KUH720968 LDW720959:LED720968 LNS720959:LNZ720968 LXO720959:LXV720968 MHK720959:MHR720968 MRG720959:MRN720968 NBC720959:NBJ720968 NKY720959:NLF720968 NUU720959:NVB720968 OEQ720959:OEX720968 OOM720959:OOT720968 OYI720959:OYP720968 PIE720959:PIL720968 PSA720959:PSH720968 QBW720959:QCD720968 QLS720959:QLZ720968 QVO720959:QVV720968 RFK720959:RFR720968 RPG720959:RPN720968 RZC720959:RZJ720968 SIY720959:SJF720968 SSU720959:STB720968 TCQ720959:TCX720968 TMM720959:TMT720968 TWI720959:TWP720968 UGE720959:UGL720968 UQA720959:UQH720968 UZW720959:VAD720968 VJS720959:VJZ720968 VTO720959:VTV720968 WDK720959:WDR720968 WNG720959:WNN720968 WXC720959:WXJ720968 AU786495:BB786504 KQ786495:KX786504 UM786495:UT786504 AEI786495:AEP786504 AOE786495:AOL786504 AYA786495:AYH786504 BHW786495:BID786504 BRS786495:BRZ786504 CBO786495:CBV786504 CLK786495:CLR786504 CVG786495:CVN786504 DFC786495:DFJ786504 DOY786495:DPF786504 DYU786495:DZB786504 EIQ786495:EIX786504 ESM786495:EST786504 FCI786495:FCP786504 FME786495:FML786504 FWA786495:FWH786504 GFW786495:GGD786504 GPS786495:GPZ786504 GZO786495:GZV786504 HJK786495:HJR786504 HTG786495:HTN786504 IDC786495:IDJ786504 IMY786495:INF786504 IWU786495:IXB786504 JGQ786495:JGX786504 JQM786495:JQT786504 KAI786495:KAP786504 KKE786495:KKL786504 KUA786495:KUH786504 LDW786495:LED786504 LNS786495:LNZ786504 LXO786495:LXV786504 MHK786495:MHR786504 MRG786495:MRN786504 NBC786495:NBJ786504 NKY786495:NLF786504 NUU786495:NVB786504 OEQ786495:OEX786504 OOM786495:OOT786504 OYI786495:OYP786504 PIE786495:PIL786504 PSA786495:PSH786504 QBW786495:QCD786504 QLS786495:QLZ786504 QVO786495:QVV786504 RFK786495:RFR786504 RPG786495:RPN786504 RZC786495:RZJ786504 SIY786495:SJF786504 SSU786495:STB786504 TCQ786495:TCX786504 TMM786495:TMT786504 TWI786495:TWP786504 UGE786495:UGL786504 UQA786495:UQH786504 UZW786495:VAD786504 VJS786495:VJZ786504 VTO786495:VTV786504 WDK786495:WDR786504 WNG786495:WNN786504 WXC786495:WXJ786504 AU852031:BB852040 KQ852031:KX852040 UM852031:UT852040 AEI852031:AEP852040 AOE852031:AOL852040 AYA852031:AYH852040 BHW852031:BID852040 BRS852031:BRZ852040 CBO852031:CBV852040 CLK852031:CLR852040 CVG852031:CVN852040 DFC852031:DFJ852040 DOY852031:DPF852040 DYU852031:DZB852040 EIQ852031:EIX852040 ESM852031:EST852040 FCI852031:FCP852040 FME852031:FML852040 FWA852031:FWH852040 GFW852031:GGD852040 GPS852031:GPZ852040 GZO852031:GZV852040 HJK852031:HJR852040 HTG852031:HTN852040 IDC852031:IDJ852040 IMY852031:INF852040 IWU852031:IXB852040 JGQ852031:JGX852040 JQM852031:JQT852040 KAI852031:KAP852040 KKE852031:KKL852040 KUA852031:KUH852040 LDW852031:LED852040 LNS852031:LNZ852040 LXO852031:LXV852040 MHK852031:MHR852040 MRG852031:MRN852040 NBC852031:NBJ852040 NKY852031:NLF852040 NUU852031:NVB852040 OEQ852031:OEX852040 OOM852031:OOT852040 OYI852031:OYP852040 PIE852031:PIL852040 PSA852031:PSH852040 QBW852031:QCD852040 QLS852031:QLZ852040 QVO852031:QVV852040 RFK852031:RFR852040 RPG852031:RPN852040 RZC852031:RZJ852040 SIY852031:SJF852040 SSU852031:STB852040 TCQ852031:TCX852040 TMM852031:TMT852040 TWI852031:TWP852040 UGE852031:UGL852040 UQA852031:UQH852040 UZW852031:VAD852040 VJS852031:VJZ852040 VTO852031:VTV852040 WDK852031:WDR852040 WNG852031:WNN852040 WXC852031:WXJ852040 AU917567:BB917576 KQ917567:KX917576 UM917567:UT917576 AEI917567:AEP917576 AOE917567:AOL917576 AYA917567:AYH917576 BHW917567:BID917576 BRS917567:BRZ917576 CBO917567:CBV917576 CLK917567:CLR917576 CVG917567:CVN917576 DFC917567:DFJ917576 DOY917567:DPF917576 DYU917567:DZB917576 EIQ917567:EIX917576 ESM917567:EST917576 FCI917567:FCP917576 FME917567:FML917576 FWA917567:FWH917576 GFW917567:GGD917576 GPS917567:GPZ917576 GZO917567:GZV917576 HJK917567:HJR917576 HTG917567:HTN917576 IDC917567:IDJ917576 IMY917567:INF917576 IWU917567:IXB917576 JGQ917567:JGX917576 JQM917567:JQT917576 KAI917567:KAP917576 KKE917567:KKL917576 KUA917567:KUH917576 LDW917567:LED917576 LNS917567:LNZ917576 LXO917567:LXV917576 MHK917567:MHR917576 MRG917567:MRN917576 NBC917567:NBJ917576 NKY917567:NLF917576 NUU917567:NVB917576 OEQ917567:OEX917576 OOM917567:OOT917576 OYI917567:OYP917576 PIE917567:PIL917576 PSA917567:PSH917576 QBW917567:QCD917576 QLS917567:QLZ917576 QVO917567:QVV917576 RFK917567:RFR917576 RPG917567:RPN917576 RZC917567:RZJ917576 SIY917567:SJF917576 SSU917567:STB917576 TCQ917567:TCX917576 TMM917567:TMT917576 TWI917567:TWP917576 UGE917567:UGL917576 UQA917567:UQH917576 UZW917567:VAD917576 VJS917567:VJZ917576 VTO917567:VTV917576 WDK917567:WDR917576 WNG917567:WNN917576 WXC917567:WXJ917576 AU983103:BB983112 KQ983103:KX983112 UM983103:UT983112 AEI983103:AEP983112 AOE983103:AOL983112 AYA983103:AYH983112 BHW983103:BID983112 BRS983103:BRZ983112 CBO983103:CBV983112 CLK983103:CLR983112 CVG983103:CVN983112 DFC983103:DFJ983112 DOY983103:DPF983112 DYU983103:DZB983112 EIQ983103:EIX983112 ESM983103:EST983112 FCI983103:FCP983112 FME983103:FML983112 FWA983103:FWH983112 GFW983103:GGD983112 GPS983103:GPZ983112 GZO983103:GZV983112 HJK983103:HJR983112 HTG983103:HTN983112 IDC983103:IDJ983112 IMY983103:INF983112 IWU983103:IXB983112 JGQ983103:JGX983112 JQM983103:JQT983112 KAI983103:KAP983112 KKE983103:KKL983112 KUA983103:KUH983112 LDW983103:LED983112 LNS983103:LNZ983112 LXO983103:LXV983112 MHK983103:MHR983112 MRG983103:MRN983112 NBC983103:NBJ983112 NKY983103:NLF983112 NUU983103:NVB983112 OEQ983103:OEX983112 OOM983103:OOT983112 OYI983103:OYP983112 PIE983103:PIL983112 PSA983103:PSH983112 QBW983103:QCD983112 QLS983103:QLZ983112 QVO983103:QVV983112 RFK983103:RFR983112 RPG983103:RPN983112 RZC983103:RZJ983112 SIY983103:SJF983112 SSU983103:STB983112 TCQ983103:TCX983112 TMM983103:TMT983112 TWI983103:TWP983112 UGE983103:UGL983112 UQA983103:UQH983112 UZW983103:VAD983112 VJS983103:VJZ983112 VTO983103:VTV983112 WDK983103:WDR983112 WXC33:WXJ72 WNG33:WNN72 WDK33:WDR72 VTO33:VTV72 VJS33:VJZ72 UZW33:VAD72 UQA33:UQH72 UGE33:UGL72 TWI33:TWP72 TMM33:TMT72 TCQ33:TCX72 SSU33:STB72 SIY33:SJF72 RZC33:RZJ72 RPG33:RPN72 RFK33:RFR72 QVO33:QVV72 QLS33:QLZ72 QBW33:QCD72 PSA33:PSH72 PIE33:PIL72 OYI33:OYP72 OOM33:OOT72 OEQ33:OEX72 NUU33:NVB72 NKY33:NLF72 NBC33:NBJ72 MRG33:MRN72 MHK33:MHR72 LXO33:LXV72 LNS33:LNZ72 LDW33:LED72 KUA33:KUH72 KKE33:KKL72 KAI33:KAP72 JQM33:JQT72 JGQ33:JGX72 IWU33:IXB72 IMY33:INF72 IDC33:IDJ72 HTG33:HTN72 HJK33:HJR72 GZO33:GZV72 GPS33:GPZ72 GFW33:GGD72 FWA33:FWH72 FME33:FML72 FCI33:FCP72 ESM33:EST72 EIQ33:EIX72 DYU33:DZB72 DOY33:DPF72 DFC33:DFJ72 CVG33:CVN72 CLK33:CLR72 CBO33:CBV72 BRS33:BRZ72 BHW33:BID72 AYA33:AYH72 AOE33:AOL72 AEI33:AEP72 UM33:UT72 KQ33:KX72" xr:uid="{19FD4C69-7992-4D9A-B555-037CF918BEEA}">
      <formula1>"①銀行振込,②口座振替・口座引落し,③現金払,④クレジット,⑤デビット,⑥外国通貨支払"</formula1>
    </dataValidation>
    <dataValidation operator="equal" allowBlank="1" showInputMessage="1" showErrorMessage="1" prompt="交付申請時および申請内容変更時の費目名ごとに記入してください" sqref="WWB983103:WWG983112 WMF983103:WMK983112 G65599:T65608 JP65599:JU65608 TL65599:TQ65608 ADH65599:ADM65608 AND65599:ANI65608 AWZ65599:AXE65608 BGV65599:BHA65608 BQR65599:BQW65608 CAN65599:CAS65608 CKJ65599:CKO65608 CUF65599:CUK65608 DEB65599:DEG65608 DNX65599:DOC65608 DXT65599:DXY65608 EHP65599:EHU65608 ERL65599:ERQ65608 FBH65599:FBM65608 FLD65599:FLI65608 FUZ65599:FVE65608 GEV65599:GFA65608 GOR65599:GOW65608 GYN65599:GYS65608 HIJ65599:HIO65608 HSF65599:HSK65608 ICB65599:ICG65608 ILX65599:IMC65608 IVT65599:IVY65608 JFP65599:JFU65608 JPL65599:JPQ65608 JZH65599:JZM65608 KJD65599:KJI65608 KSZ65599:KTE65608 LCV65599:LDA65608 LMR65599:LMW65608 LWN65599:LWS65608 MGJ65599:MGO65608 MQF65599:MQK65608 NAB65599:NAG65608 NJX65599:NKC65608 NTT65599:NTY65608 ODP65599:ODU65608 ONL65599:ONQ65608 OXH65599:OXM65608 PHD65599:PHI65608 PQZ65599:PRE65608 QAV65599:QBA65608 QKR65599:QKW65608 QUN65599:QUS65608 REJ65599:REO65608 ROF65599:ROK65608 RYB65599:RYG65608 SHX65599:SIC65608 SRT65599:SRY65608 TBP65599:TBU65608 TLL65599:TLQ65608 TVH65599:TVM65608 UFD65599:UFI65608 UOZ65599:UPE65608 UYV65599:UZA65608 VIR65599:VIW65608 VSN65599:VSS65608 WCJ65599:WCO65608 WMF65599:WMK65608 WWB65599:WWG65608 G131135:T131144 JP131135:JU131144 TL131135:TQ131144 ADH131135:ADM131144 AND131135:ANI131144 AWZ131135:AXE131144 BGV131135:BHA131144 BQR131135:BQW131144 CAN131135:CAS131144 CKJ131135:CKO131144 CUF131135:CUK131144 DEB131135:DEG131144 DNX131135:DOC131144 DXT131135:DXY131144 EHP131135:EHU131144 ERL131135:ERQ131144 FBH131135:FBM131144 FLD131135:FLI131144 FUZ131135:FVE131144 GEV131135:GFA131144 GOR131135:GOW131144 GYN131135:GYS131144 HIJ131135:HIO131144 HSF131135:HSK131144 ICB131135:ICG131144 ILX131135:IMC131144 IVT131135:IVY131144 JFP131135:JFU131144 JPL131135:JPQ131144 JZH131135:JZM131144 KJD131135:KJI131144 KSZ131135:KTE131144 LCV131135:LDA131144 LMR131135:LMW131144 LWN131135:LWS131144 MGJ131135:MGO131144 MQF131135:MQK131144 NAB131135:NAG131144 NJX131135:NKC131144 NTT131135:NTY131144 ODP131135:ODU131144 ONL131135:ONQ131144 OXH131135:OXM131144 PHD131135:PHI131144 PQZ131135:PRE131144 QAV131135:QBA131144 QKR131135:QKW131144 QUN131135:QUS131144 REJ131135:REO131144 ROF131135:ROK131144 RYB131135:RYG131144 SHX131135:SIC131144 SRT131135:SRY131144 TBP131135:TBU131144 TLL131135:TLQ131144 TVH131135:TVM131144 UFD131135:UFI131144 UOZ131135:UPE131144 UYV131135:UZA131144 VIR131135:VIW131144 VSN131135:VSS131144 WCJ131135:WCO131144 WMF131135:WMK131144 WWB131135:WWG131144 G196671:T196680 JP196671:JU196680 TL196671:TQ196680 ADH196671:ADM196680 AND196671:ANI196680 AWZ196671:AXE196680 BGV196671:BHA196680 BQR196671:BQW196680 CAN196671:CAS196680 CKJ196671:CKO196680 CUF196671:CUK196680 DEB196671:DEG196680 DNX196671:DOC196680 DXT196671:DXY196680 EHP196671:EHU196680 ERL196671:ERQ196680 FBH196671:FBM196680 FLD196671:FLI196680 FUZ196671:FVE196680 GEV196671:GFA196680 GOR196671:GOW196680 GYN196671:GYS196680 HIJ196671:HIO196680 HSF196671:HSK196680 ICB196671:ICG196680 ILX196671:IMC196680 IVT196671:IVY196680 JFP196671:JFU196680 JPL196671:JPQ196680 JZH196671:JZM196680 KJD196671:KJI196680 KSZ196671:KTE196680 LCV196671:LDA196680 LMR196671:LMW196680 LWN196671:LWS196680 MGJ196671:MGO196680 MQF196671:MQK196680 NAB196671:NAG196680 NJX196671:NKC196680 NTT196671:NTY196680 ODP196671:ODU196680 ONL196671:ONQ196680 OXH196671:OXM196680 PHD196671:PHI196680 PQZ196671:PRE196680 QAV196671:QBA196680 QKR196671:QKW196680 QUN196671:QUS196680 REJ196671:REO196680 ROF196671:ROK196680 RYB196671:RYG196680 SHX196671:SIC196680 SRT196671:SRY196680 TBP196671:TBU196680 TLL196671:TLQ196680 TVH196671:TVM196680 UFD196671:UFI196680 UOZ196671:UPE196680 UYV196671:UZA196680 VIR196671:VIW196680 VSN196671:VSS196680 WCJ196671:WCO196680 WMF196671:WMK196680 WWB196671:WWG196680 G262207:T262216 JP262207:JU262216 TL262207:TQ262216 ADH262207:ADM262216 AND262207:ANI262216 AWZ262207:AXE262216 BGV262207:BHA262216 BQR262207:BQW262216 CAN262207:CAS262216 CKJ262207:CKO262216 CUF262207:CUK262216 DEB262207:DEG262216 DNX262207:DOC262216 DXT262207:DXY262216 EHP262207:EHU262216 ERL262207:ERQ262216 FBH262207:FBM262216 FLD262207:FLI262216 FUZ262207:FVE262216 GEV262207:GFA262216 GOR262207:GOW262216 GYN262207:GYS262216 HIJ262207:HIO262216 HSF262207:HSK262216 ICB262207:ICG262216 ILX262207:IMC262216 IVT262207:IVY262216 JFP262207:JFU262216 JPL262207:JPQ262216 JZH262207:JZM262216 KJD262207:KJI262216 KSZ262207:KTE262216 LCV262207:LDA262216 LMR262207:LMW262216 LWN262207:LWS262216 MGJ262207:MGO262216 MQF262207:MQK262216 NAB262207:NAG262216 NJX262207:NKC262216 NTT262207:NTY262216 ODP262207:ODU262216 ONL262207:ONQ262216 OXH262207:OXM262216 PHD262207:PHI262216 PQZ262207:PRE262216 QAV262207:QBA262216 QKR262207:QKW262216 QUN262207:QUS262216 REJ262207:REO262216 ROF262207:ROK262216 RYB262207:RYG262216 SHX262207:SIC262216 SRT262207:SRY262216 TBP262207:TBU262216 TLL262207:TLQ262216 TVH262207:TVM262216 UFD262207:UFI262216 UOZ262207:UPE262216 UYV262207:UZA262216 VIR262207:VIW262216 VSN262207:VSS262216 WCJ262207:WCO262216 WMF262207:WMK262216 WWB262207:WWG262216 G327743:T327752 JP327743:JU327752 TL327743:TQ327752 ADH327743:ADM327752 AND327743:ANI327752 AWZ327743:AXE327752 BGV327743:BHA327752 BQR327743:BQW327752 CAN327743:CAS327752 CKJ327743:CKO327752 CUF327743:CUK327752 DEB327743:DEG327752 DNX327743:DOC327752 DXT327743:DXY327752 EHP327743:EHU327752 ERL327743:ERQ327752 FBH327743:FBM327752 FLD327743:FLI327752 FUZ327743:FVE327752 GEV327743:GFA327752 GOR327743:GOW327752 GYN327743:GYS327752 HIJ327743:HIO327752 HSF327743:HSK327752 ICB327743:ICG327752 ILX327743:IMC327752 IVT327743:IVY327752 JFP327743:JFU327752 JPL327743:JPQ327752 JZH327743:JZM327752 KJD327743:KJI327752 KSZ327743:KTE327752 LCV327743:LDA327752 LMR327743:LMW327752 LWN327743:LWS327752 MGJ327743:MGO327752 MQF327743:MQK327752 NAB327743:NAG327752 NJX327743:NKC327752 NTT327743:NTY327752 ODP327743:ODU327752 ONL327743:ONQ327752 OXH327743:OXM327752 PHD327743:PHI327752 PQZ327743:PRE327752 QAV327743:QBA327752 QKR327743:QKW327752 QUN327743:QUS327752 REJ327743:REO327752 ROF327743:ROK327752 RYB327743:RYG327752 SHX327743:SIC327752 SRT327743:SRY327752 TBP327743:TBU327752 TLL327743:TLQ327752 TVH327743:TVM327752 UFD327743:UFI327752 UOZ327743:UPE327752 UYV327743:UZA327752 VIR327743:VIW327752 VSN327743:VSS327752 WCJ327743:WCO327752 WMF327743:WMK327752 WWB327743:WWG327752 G393279:T393288 JP393279:JU393288 TL393279:TQ393288 ADH393279:ADM393288 AND393279:ANI393288 AWZ393279:AXE393288 BGV393279:BHA393288 BQR393279:BQW393288 CAN393279:CAS393288 CKJ393279:CKO393288 CUF393279:CUK393288 DEB393279:DEG393288 DNX393279:DOC393288 DXT393279:DXY393288 EHP393279:EHU393288 ERL393279:ERQ393288 FBH393279:FBM393288 FLD393279:FLI393288 FUZ393279:FVE393288 GEV393279:GFA393288 GOR393279:GOW393288 GYN393279:GYS393288 HIJ393279:HIO393288 HSF393279:HSK393288 ICB393279:ICG393288 ILX393279:IMC393288 IVT393279:IVY393288 JFP393279:JFU393288 JPL393279:JPQ393288 JZH393279:JZM393288 KJD393279:KJI393288 KSZ393279:KTE393288 LCV393279:LDA393288 LMR393279:LMW393288 LWN393279:LWS393288 MGJ393279:MGO393288 MQF393279:MQK393288 NAB393279:NAG393288 NJX393279:NKC393288 NTT393279:NTY393288 ODP393279:ODU393288 ONL393279:ONQ393288 OXH393279:OXM393288 PHD393279:PHI393288 PQZ393279:PRE393288 QAV393279:QBA393288 QKR393279:QKW393288 QUN393279:QUS393288 REJ393279:REO393288 ROF393279:ROK393288 RYB393279:RYG393288 SHX393279:SIC393288 SRT393279:SRY393288 TBP393279:TBU393288 TLL393279:TLQ393288 TVH393279:TVM393288 UFD393279:UFI393288 UOZ393279:UPE393288 UYV393279:UZA393288 VIR393279:VIW393288 VSN393279:VSS393288 WCJ393279:WCO393288 WMF393279:WMK393288 WWB393279:WWG393288 G458815:T458824 JP458815:JU458824 TL458815:TQ458824 ADH458815:ADM458824 AND458815:ANI458824 AWZ458815:AXE458824 BGV458815:BHA458824 BQR458815:BQW458824 CAN458815:CAS458824 CKJ458815:CKO458824 CUF458815:CUK458824 DEB458815:DEG458824 DNX458815:DOC458824 DXT458815:DXY458824 EHP458815:EHU458824 ERL458815:ERQ458824 FBH458815:FBM458824 FLD458815:FLI458824 FUZ458815:FVE458824 GEV458815:GFA458824 GOR458815:GOW458824 GYN458815:GYS458824 HIJ458815:HIO458824 HSF458815:HSK458824 ICB458815:ICG458824 ILX458815:IMC458824 IVT458815:IVY458824 JFP458815:JFU458824 JPL458815:JPQ458824 JZH458815:JZM458824 KJD458815:KJI458824 KSZ458815:KTE458824 LCV458815:LDA458824 LMR458815:LMW458824 LWN458815:LWS458824 MGJ458815:MGO458824 MQF458815:MQK458824 NAB458815:NAG458824 NJX458815:NKC458824 NTT458815:NTY458824 ODP458815:ODU458824 ONL458815:ONQ458824 OXH458815:OXM458824 PHD458815:PHI458824 PQZ458815:PRE458824 QAV458815:QBA458824 QKR458815:QKW458824 QUN458815:QUS458824 REJ458815:REO458824 ROF458815:ROK458824 RYB458815:RYG458824 SHX458815:SIC458824 SRT458815:SRY458824 TBP458815:TBU458824 TLL458815:TLQ458824 TVH458815:TVM458824 UFD458815:UFI458824 UOZ458815:UPE458824 UYV458815:UZA458824 VIR458815:VIW458824 VSN458815:VSS458824 WCJ458815:WCO458824 WMF458815:WMK458824 WWB458815:WWG458824 G524351:T524360 JP524351:JU524360 TL524351:TQ524360 ADH524351:ADM524360 AND524351:ANI524360 AWZ524351:AXE524360 BGV524351:BHA524360 BQR524351:BQW524360 CAN524351:CAS524360 CKJ524351:CKO524360 CUF524351:CUK524360 DEB524351:DEG524360 DNX524351:DOC524360 DXT524351:DXY524360 EHP524351:EHU524360 ERL524351:ERQ524360 FBH524351:FBM524360 FLD524351:FLI524360 FUZ524351:FVE524360 GEV524351:GFA524360 GOR524351:GOW524360 GYN524351:GYS524360 HIJ524351:HIO524360 HSF524351:HSK524360 ICB524351:ICG524360 ILX524351:IMC524360 IVT524351:IVY524360 JFP524351:JFU524360 JPL524351:JPQ524360 JZH524351:JZM524360 KJD524351:KJI524360 KSZ524351:KTE524360 LCV524351:LDA524360 LMR524351:LMW524360 LWN524351:LWS524360 MGJ524351:MGO524360 MQF524351:MQK524360 NAB524351:NAG524360 NJX524351:NKC524360 NTT524351:NTY524360 ODP524351:ODU524360 ONL524351:ONQ524360 OXH524351:OXM524360 PHD524351:PHI524360 PQZ524351:PRE524360 QAV524351:QBA524360 QKR524351:QKW524360 QUN524351:QUS524360 REJ524351:REO524360 ROF524351:ROK524360 RYB524351:RYG524360 SHX524351:SIC524360 SRT524351:SRY524360 TBP524351:TBU524360 TLL524351:TLQ524360 TVH524351:TVM524360 UFD524351:UFI524360 UOZ524351:UPE524360 UYV524351:UZA524360 VIR524351:VIW524360 VSN524351:VSS524360 WCJ524351:WCO524360 WMF524351:WMK524360 WWB524351:WWG524360 G589887:T589896 JP589887:JU589896 TL589887:TQ589896 ADH589887:ADM589896 AND589887:ANI589896 AWZ589887:AXE589896 BGV589887:BHA589896 BQR589887:BQW589896 CAN589887:CAS589896 CKJ589887:CKO589896 CUF589887:CUK589896 DEB589887:DEG589896 DNX589887:DOC589896 DXT589887:DXY589896 EHP589887:EHU589896 ERL589887:ERQ589896 FBH589887:FBM589896 FLD589887:FLI589896 FUZ589887:FVE589896 GEV589887:GFA589896 GOR589887:GOW589896 GYN589887:GYS589896 HIJ589887:HIO589896 HSF589887:HSK589896 ICB589887:ICG589896 ILX589887:IMC589896 IVT589887:IVY589896 JFP589887:JFU589896 JPL589887:JPQ589896 JZH589887:JZM589896 KJD589887:KJI589896 KSZ589887:KTE589896 LCV589887:LDA589896 LMR589887:LMW589896 LWN589887:LWS589896 MGJ589887:MGO589896 MQF589887:MQK589896 NAB589887:NAG589896 NJX589887:NKC589896 NTT589887:NTY589896 ODP589887:ODU589896 ONL589887:ONQ589896 OXH589887:OXM589896 PHD589887:PHI589896 PQZ589887:PRE589896 QAV589887:QBA589896 QKR589887:QKW589896 QUN589887:QUS589896 REJ589887:REO589896 ROF589887:ROK589896 RYB589887:RYG589896 SHX589887:SIC589896 SRT589887:SRY589896 TBP589887:TBU589896 TLL589887:TLQ589896 TVH589887:TVM589896 UFD589887:UFI589896 UOZ589887:UPE589896 UYV589887:UZA589896 VIR589887:VIW589896 VSN589887:VSS589896 WCJ589887:WCO589896 WMF589887:WMK589896 WWB589887:WWG589896 G655423:T655432 JP655423:JU655432 TL655423:TQ655432 ADH655423:ADM655432 AND655423:ANI655432 AWZ655423:AXE655432 BGV655423:BHA655432 BQR655423:BQW655432 CAN655423:CAS655432 CKJ655423:CKO655432 CUF655423:CUK655432 DEB655423:DEG655432 DNX655423:DOC655432 DXT655423:DXY655432 EHP655423:EHU655432 ERL655423:ERQ655432 FBH655423:FBM655432 FLD655423:FLI655432 FUZ655423:FVE655432 GEV655423:GFA655432 GOR655423:GOW655432 GYN655423:GYS655432 HIJ655423:HIO655432 HSF655423:HSK655432 ICB655423:ICG655432 ILX655423:IMC655432 IVT655423:IVY655432 JFP655423:JFU655432 JPL655423:JPQ655432 JZH655423:JZM655432 KJD655423:KJI655432 KSZ655423:KTE655432 LCV655423:LDA655432 LMR655423:LMW655432 LWN655423:LWS655432 MGJ655423:MGO655432 MQF655423:MQK655432 NAB655423:NAG655432 NJX655423:NKC655432 NTT655423:NTY655432 ODP655423:ODU655432 ONL655423:ONQ655432 OXH655423:OXM655432 PHD655423:PHI655432 PQZ655423:PRE655432 QAV655423:QBA655432 QKR655423:QKW655432 QUN655423:QUS655432 REJ655423:REO655432 ROF655423:ROK655432 RYB655423:RYG655432 SHX655423:SIC655432 SRT655423:SRY655432 TBP655423:TBU655432 TLL655423:TLQ655432 TVH655423:TVM655432 UFD655423:UFI655432 UOZ655423:UPE655432 UYV655423:UZA655432 VIR655423:VIW655432 VSN655423:VSS655432 WCJ655423:WCO655432 WMF655423:WMK655432 WWB655423:WWG655432 G720959:T720968 JP720959:JU720968 TL720959:TQ720968 ADH720959:ADM720968 AND720959:ANI720968 AWZ720959:AXE720968 BGV720959:BHA720968 BQR720959:BQW720968 CAN720959:CAS720968 CKJ720959:CKO720968 CUF720959:CUK720968 DEB720959:DEG720968 DNX720959:DOC720968 DXT720959:DXY720968 EHP720959:EHU720968 ERL720959:ERQ720968 FBH720959:FBM720968 FLD720959:FLI720968 FUZ720959:FVE720968 GEV720959:GFA720968 GOR720959:GOW720968 GYN720959:GYS720968 HIJ720959:HIO720968 HSF720959:HSK720968 ICB720959:ICG720968 ILX720959:IMC720968 IVT720959:IVY720968 JFP720959:JFU720968 JPL720959:JPQ720968 JZH720959:JZM720968 KJD720959:KJI720968 KSZ720959:KTE720968 LCV720959:LDA720968 LMR720959:LMW720968 LWN720959:LWS720968 MGJ720959:MGO720968 MQF720959:MQK720968 NAB720959:NAG720968 NJX720959:NKC720968 NTT720959:NTY720968 ODP720959:ODU720968 ONL720959:ONQ720968 OXH720959:OXM720968 PHD720959:PHI720968 PQZ720959:PRE720968 QAV720959:QBA720968 QKR720959:QKW720968 QUN720959:QUS720968 REJ720959:REO720968 ROF720959:ROK720968 RYB720959:RYG720968 SHX720959:SIC720968 SRT720959:SRY720968 TBP720959:TBU720968 TLL720959:TLQ720968 TVH720959:TVM720968 UFD720959:UFI720968 UOZ720959:UPE720968 UYV720959:UZA720968 VIR720959:VIW720968 VSN720959:VSS720968 WCJ720959:WCO720968 WMF720959:WMK720968 WWB720959:WWG720968 G786495:T786504 JP786495:JU786504 TL786495:TQ786504 ADH786495:ADM786504 AND786495:ANI786504 AWZ786495:AXE786504 BGV786495:BHA786504 BQR786495:BQW786504 CAN786495:CAS786504 CKJ786495:CKO786504 CUF786495:CUK786504 DEB786495:DEG786504 DNX786495:DOC786504 DXT786495:DXY786504 EHP786495:EHU786504 ERL786495:ERQ786504 FBH786495:FBM786504 FLD786495:FLI786504 FUZ786495:FVE786504 GEV786495:GFA786504 GOR786495:GOW786504 GYN786495:GYS786504 HIJ786495:HIO786504 HSF786495:HSK786504 ICB786495:ICG786504 ILX786495:IMC786504 IVT786495:IVY786504 JFP786495:JFU786504 JPL786495:JPQ786504 JZH786495:JZM786504 KJD786495:KJI786504 KSZ786495:KTE786504 LCV786495:LDA786504 LMR786495:LMW786504 LWN786495:LWS786504 MGJ786495:MGO786504 MQF786495:MQK786504 NAB786495:NAG786504 NJX786495:NKC786504 NTT786495:NTY786504 ODP786495:ODU786504 ONL786495:ONQ786504 OXH786495:OXM786504 PHD786495:PHI786504 PQZ786495:PRE786504 QAV786495:QBA786504 QKR786495:QKW786504 QUN786495:QUS786504 REJ786495:REO786504 ROF786495:ROK786504 RYB786495:RYG786504 SHX786495:SIC786504 SRT786495:SRY786504 TBP786495:TBU786504 TLL786495:TLQ786504 TVH786495:TVM786504 UFD786495:UFI786504 UOZ786495:UPE786504 UYV786495:UZA786504 VIR786495:VIW786504 VSN786495:VSS786504 WCJ786495:WCO786504 WMF786495:WMK786504 WWB786495:WWG786504 G852031:T852040 JP852031:JU852040 TL852031:TQ852040 ADH852031:ADM852040 AND852031:ANI852040 AWZ852031:AXE852040 BGV852031:BHA852040 BQR852031:BQW852040 CAN852031:CAS852040 CKJ852031:CKO852040 CUF852031:CUK852040 DEB852031:DEG852040 DNX852031:DOC852040 DXT852031:DXY852040 EHP852031:EHU852040 ERL852031:ERQ852040 FBH852031:FBM852040 FLD852031:FLI852040 FUZ852031:FVE852040 GEV852031:GFA852040 GOR852031:GOW852040 GYN852031:GYS852040 HIJ852031:HIO852040 HSF852031:HSK852040 ICB852031:ICG852040 ILX852031:IMC852040 IVT852031:IVY852040 JFP852031:JFU852040 JPL852031:JPQ852040 JZH852031:JZM852040 KJD852031:KJI852040 KSZ852031:KTE852040 LCV852031:LDA852040 LMR852031:LMW852040 LWN852031:LWS852040 MGJ852031:MGO852040 MQF852031:MQK852040 NAB852031:NAG852040 NJX852031:NKC852040 NTT852031:NTY852040 ODP852031:ODU852040 ONL852031:ONQ852040 OXH852031:OXM852040 PHD852031:PHI852040 PQZ852031:PRE852040 QAV852031:QBA852040 QKR852031:QKW852040 QUN852031:QUS852040 REJ852031:REO852040 ROF852031:ROK852040 RYB852031:RYG852040 SHX852031:SIC852040 SRT852031:SRY852040 TBP852031:TBU852040 TLL852031:TLQ852040 TVH852031:TVM852040 UFD852031:UFI852040 UOZ852031:UPE852040 UYV852031:UZA852040 VIR852031:VIW852040 VSN852031:VSS852040 WCJ852031:WCO852040 WMF852031:WMK852040 WWB852031:WWG852040 G917567:T917576 JP917567:JU917576 TL917567:TQ917576 ADH917567:ADM917576 AND917567:ANI917576 AWZ917567:AXE917576 BGV917567:BHA917576 BQR917567:BQW917576 CAN917567:CAS917576 CKJ917567:CKO917576 CUF917567:CUK917576 DEB917567:DEG917576 DNX917567:DOC917576 DXT917567:DXY917576 EHP917567:EHU917576 ERL917567:ERQ917576 FBH917567:FBM917576 FLD917567:FLI917576 FUZ917567:FVE917576 GEV917567:GFA917576 GOR917567:GOW917576 GYN917567:GYS917576 HIJ917567:HIO917576 HSF917567:HSK917576 ICB917567:ICG917576 ILX917567:IMC917576 IVT917567:IVY917576 JFP917567:JFU917576 JPL917567:JPQ917576 JZH917567:JZM917576 KJD917567:KJI917576 KSZ917567:KTE917576 LCV917567:LDA917576 LMR917567:LMW917576 LWN917567:LWS917576 MGJ917567:MGO917576 MQF917567:MQK917576 NAB917567:NAG917576 NJX917567:NKC917576 NTT917567:NTY917576 ODP917567:ODU917576 ONL917567:ONQ917576 OXH917567:OXM917576 PHD917567:PHI917576 PQZ917567:PRE917576 QAV917567:QBA917576 QKR917567:QKW917576 QUN917567:QUS917576 REJ917567:REO917576 ROF917567:ROK917576 RYB917567:RYG917576 SHX917567:SIC917576 SRT917567:SRY917576 TBP917567:TBU917576 TLL917567:TLQ917576 TVH917567:TVM917576 UFD917567:UFI917576 UOZ917567:UPE917576 UYV917567:UZA917576 VIR917567:VIW917576 VSN917567:VSS917576 WCJ917567:WCO917576 WMF917567:WMK917576 WWB917567:WWG917576 G983103:T983112 JP983103:JU983112 TL983103:TQ983112 ADH983103:ADM983112 AND983103:ANI983112 AWZ983103:AXE983112 BGV983103:BHA983112 BQR983103:BQW983112 CAN983103:CAS983112 CKJ983103:CKO983112 CUF983103:CUK983112 DEB983103:DEG983112 DNX983103:DOC983112 DXT983103:DXY983112 EHP983103:EHU983112 ERL983103:ERQ983112 FBH983103:FBM983112 FLD983103:FLI983112 FUZ983103:FVE983112 GEV983103:GFA983112 GOR983103:GOW983112 GYN983103:GYS983112 HIJ983103:HIO983112 HSF983103:HSK983112 ICB983103:ICG983112 ILX983103:IMC983112 IVT983103:IVY983112 JFP983103:JFU983112 JPL983103:JPQ983112 JZH983103:JZM983112 KJD983103:KJI983112 KSZ983103:KTE983112 LCV983103:LDA983112 LMR983103:LMW983112 LWN983103:LWS983112 MGJ983103:MGO983112 MQF983103:MQK983112 NAB983103:NAG983112 NJX983103:NKC983112 NTT983103:NTY983112 ODP983103:ODU983112 ONL983103:ONQ983112 OXH983103:OXM983112 PHD983103:PHI983112 PQZ983103:PRE983112 QAV983103:QBA983112 QKR983103:QKW983112 QUN983103:QUS983112 REJ983103:REO983112 ROF983103:ROK983112 RYB983103:RYG983112 SHX983103:SIC983112 SRT983103:SRY983112 TBP983103:TBU983112 TLL983103:TLQ983112 TVH983103:TVM983112 UFD983103:UFI983112 UOZ983103:UPE983112 UYV983103:UZA983112 VIR983103:VIW983112 VSN983103:VSS983112 WCJ983103:WCO983112 WWB33:WWG72 WMF33:WMK72 WCJ33:WCO72 VSN33:VSS72 VIR33:VIW72 UYV33:UZA72 UOZ33:UPE72 UFD33:UFI72 TVH33:TVM72 TLL33:TLQ72 TBP33:TBU72 SRT33:SRY72 SHX33:SIC72 RYB33:RYG72 ROF33:ROK72 REJ33:REO72 QUN33:QUS72 QKR33:QKW72 QAV33:QBA72 PQZ33:PRE72 PHD33:PHI72 OXH33:OXM72 ONL33:ONQ72 ODP33:ODU72 NTT33:NTY72 NJX33:NKC72 NAB33:NAG72 MQF33:MQK72 MGJ33:MGO72 LWN33:LWS72 LMR33:LMW72 LCV33:LDA72 KSZ33:KTE72 KJD33:KJI72 JZH33:JZM72 JPL33:JPQ72 JFP33:JFU72 IVT33:IVY72 ILX33:IMC72 ICB33:ICG72 HSF33:HSK72 HIJ33:HIO72 GYN33:GYS72 GOR33:GOW72 GEV33:GFA72 FUZ33:FVE72 FLD33:FLI72 FBH33:FBM72 ERL33:ERQ72 EHP33:EHU72 DXT33:DXY72 DNX33:DOC72 DEB33:DEG72 CUF33:CUK72 CKJ33:CKO72 CAN33:CAS72 BQR33:BQW72 BGV33:BHA72 AWZ33:AXE72 AND33:ANI72 ADH33:ADM72 TL33:TQ72 JP33:JU72" xr:uid="{66EF93DC-152C-432B-A2F9-78E2CDB9978F}"/>
    <dataValidation allowBlank="1" showInputMessage="1" showErrorMessage="1" prompt="支払確認資料に記載されている日付を年月日で記入してください" sqref="WXK983103:WYL983112 WNO983103:WOP983112 BC65599:CD65608 KY65599:LZ65608 UU65599:VV65608 AEQ65599:AFR65608 AOM65599:APN65608 AYI65599:AZJ65608 BIE65599:BJF65608 BSA65599:BTB65608 CBW65599:CCX65608 CLS65599:CMT65608 CVO65599:CWP65608 DFK65599:DGL65608 DPG65599:DQH65608 DZC65599:EAD65608 EIY65599:EJZ65608 ESU65599:ETV65608 FCQ65599:FDR65608 FMM65599:FNN65608 FWI65599:FXJ65608 GGE65599:GHF65608 GQA65599:GRB65608 GZW65599:HAX65608 HJS65599:HKT65608 HTO65599:HUP65608 IDK65599:IEL65608 ING65599:IOH65608 IXC65599:IYD65608 JGY65599:JHZ65608 JQU65599:JRV65608 KAQ65599:KBR65608 KKM65599:KLN65608 KUI65599:KVJ65608 LEE65599:LFF65608 LOA65599:LPB65608 LXW65599:LYX65608 MHS65599:MIT65608 MRO65599:MSP65608 NBK65599:NCL65608 NLG65599:NMH65608 NVC65599:NWD65608 OEY65599:OFZ65608 OOU65599:OPV65608 OYQ65599:OZR65608 PIM65599:PJN65608 PSI65599:PTJ65608 QCE65599:QDF65608 QMA65599:QNB65608 QVW65599:QWX65608 RFS65599:RGT65608 RPO65599:RQP65608 RZK65599:SAL65608 SJG65599:SKH65608 STC65599:SUD65608 TCY65599:TDZ65608 TMU65599:TNV65608 TWQ65599:TXR65608 UGM65599:UHN65608 UQI65599:URJ65608 VAE65599:VBF65608 VKA65599:VLB65608 VTW65599:VUX65608 WDS65599:WET65608 WNO65599:WOP65608 WXK65599:WYL65608 BC131135:CD131144 KY131135:LZ131144 UU131135:VV131144 AEQ131135:AFR131144 AOM131135:APN131144 AYI131135:AZJ131144 BIE131135:BJF131144 BSA131135:BTB131144 CBW131135:CCX131144 CLS131135:CMT131144 CVO131135:CWP131144 DFK131135:DGL131144 DPG131135:DQH131144 DZC131135:EAD131144 EIY131135:EJZ131144 ESU131135:ETV131144 FCQ131135:FDR131144 FMM131135:FNN131144 FWI131135:FXJ131144 GGE131135:GHF131144 GQA131135:GRB131144 GZW131135:HAX131144 HJS131135:HKT131144 HTO131135:HUP131144 IDK131135:IEL131144 ING131135:IOH131144 IXC131135:IYD131144 JGY131135:JHZ131144 JQU131135:JRV131144 KAQ131135:KBR131144 KKM131135:KLN131144 KUI131135:KVJ131144 LEE131135:LFF131144 LOA131135:LPB131144 LXW131135:LYX131144 MHS131135:MIT131144 MRO131135:MSP131144 NBK131135:NCL131144 NLG131135:NMH131144 NVC131135:NWD131144 OEY131135:OFZ131144 OOU131135:OPV131144 OYQ131135:OZR131144 PIM131135:PJN131144 PSI131135:PTJ131144 QCE131135:QDF131144 QMA131135:QNB131144 QVW131135:QWX131144 RFS131135:RGT131144 RPO131135:RQP131144 RZK131135:SAL131144 SJG131135:SKH131144 STC131135:SUD131144 TCY131135:TDZ131144 TMU131135:TNV131144 TWQ131135:TXR131144 UGM131135:UHN131144 UQI131135:URJ131144 VAE131135:VBF131144 VKA131135:VLB131144 VTW131135:VUX131144 WDS131135:WET131144 WNO131135:WOP131144 WXK131135:WYL131144 BC196671:CD196680 KY196671:LZ196680 UU196671:VV196680 AEQ196671:AFR196680 AOM196671:APN196680 AYI196671:AZJ196680 BIE196671:BJF196680 BSA196671:BTB196680 CBW196671:CCX196680 CLS196671:CMT196680 CVO196671:CWP196680 DFK196671:DGL196680 DPG196671:DQH196680 DZC196671:EAD196680 EIY196671:EJZ196680 ESU196671:ETV196680 FCQ196671:FDR196680 FMM196671:FNN196680 FWI196671:FXJ196680 GGE196671:GHF196680 GQA196671:GRB196680 GZW196671:HAX196680 HJS196671:HKT196680 HTO196671:HUP196680 IDK196671:IEL196680 ING196671:IOH196680 IXC196671:IYD196680 JGY196671:JHZ196680 JQU196671:JRV196680 KAQ196671:KBR196680 KKM196671:KLN196680 KUI196671:KVJ196680 LEE196671:LFF196680 LOA196671:LPB196680 LXW196671:LYX196680 MHS196671:MIT196680 MRO196671:MSP196680 NBK196671:NCL196680 NLG196671:NMH196680 NVC196671:NWD196680 OEY196671:OFZ196680 OOU196671:OPV196680 OYQ196671:OZR196680 PIM196671:PJN196680 PSI196671:PTJ196680 QCE196671:QDF196680 QMA196671:QNB196680 QVW196671:QWX196680 RFS196671:RGT196680 RPO196671:RQP196680 RZK196671:SAL196680 SJG196671:SKH196680 STC196671:SUD196680 TCY196671:TDZ196680 TMU196671:TNV196680 TWQ196671:TXR196680 UGM196671:UHN196680 UQI196671:URJ196680 VAE196671:VBF196680 VKA196671:VLB196680 VTW196671:VUX196680 WDS196671:WET196680 WNO196671:WOP196680 WXK196671:WYL196680 BC262207:CD262216 KY262207:LZ262216 UU262207:VV262216 AEQ262207:AFR262216 AOM262207:APN262216 AYI262207:AZJ262216 BIE262207:BJF262216 BSA262207:BTB262216 CBW262207:CCX262216 CLS262207:CMT262216 CVO262207:CWP262216 DFK262207:DGL262216 DPG262207:DQH262216 DZC262207:EAD262216 EIY262207:EJZ262216 ESU262207:ETV262216 FCQ262207:FDR262216 FMM262207:FNN262216 FWI262207:FXJ262216 GGE262207:GHF262216 GQA262207:GRB262216 GZW262207:HAX262216 HJS262207:HKT262216 HTO262207:HUP262216 IDK262207:IEL262216 ING262207:IOH262216 IXC262207:IYD262216 JGY262207:JHZ262216 JQU262207:JRV262216 KAQ262207:KBR262216 KKM262207:KLN262216 KUI262207:KVJ262216 LEE262207:LFF262216 LOA262207:LPB262216 LXW262207:LYX262216 MHS262207:MIT262216 MRO262207:MSP262216 NBK262207:NCL262216 NLG262207:NMH262216 NVC262207:NWD262216 OEY262207:OFZ262216 OOU262207:OPV262216 OYQ262207:OZR262216 PIM262207:PJN262216 PSI262207:PTJ262216 QCE262207:QDF262216 QMA262207:QNB262216 QVW262207:QWX262216 RFS262207:RGT262216 RPO262207:RQP262216 RZK262207:SAL262216 SJG262207:SKH262216 STC262207:SUD262216 TCY262207:TDZ262216 TMU262207:TNV262216 TWQ262207:TXR262216 UGM262207:UHN262216 UQI262207:URJ262216 VAE262207:VBF262216 VKA262207:VLB262216 VTW262207:VUX262216 WDS262207:WET262216 WNO262207:WOP262216 WXK262207:WYL262216 BC327743:CD327752 KY327743:LZ327752 UU327743:VV327752 AEQ327743:AFR327752 AOM327743:APN327752 AYI327743:AZJ327752 BIE327743:BJF327752 BSA327743:BTB327752 CBW327743:CCX327752 CLS327743:CMT327752 CVO327743:CWP327752 DFK327743:DGL327752 DPG327743:DQH327752 DZC327743:EAD327752 EIY327743:EJZ327752 ESU327743:ETV327752 FCQ327743:FDR327752 FMM327743:FNN327752 FWI327743:FXJ327752 GGE327743:GHF327752 GQA327743:GRB327752 GZW327743:HAX327752 HJS327743:HKT327752 HTO327743:HUP327752 IDK327743:IEL327752 ING327743:IOH327752 IXC327743:IYD327752 JGY327743:JHZ327752 JQU327743:JRV327752 KAQ327743:KBR327752 KKM327743:KLN327752 KUI327743:KVJ327752 LEE327743:LFF327752 LOA327743:LPB327752 LXW327743:LYX327752 MHS327743:MIT327752 MRO327743:MSP327752 NBK327743:NCL327752 NLG327743:NMH327752 NVC327743:NWD327752 OEY327743:OFZ327752 OOU327743:OPV327752 OYQ327743:OZR327752 PIM327743:PJN327752 PSI327743:PTJ327752 QCE327743:QDF327752 QMA327743:QNB327752 QVW327743:QWX327752 RFS327743:RGT327752 RPO327743:RQP327752 RZK327743:SAL327752 SJG327743:SKH327752 STC327743:SUD327752 TCY327743:TDZ327752 TMU327743:TNV327752 TWQ327743:TXR327752 UGM327743:UHN327752 UQI327743:URJ327752 VAE327743:VBF327752 VKA327743:VLB327752 VTW327743:VUX327752 WDS327743:WET327752 WNO327743:WOP327752 WXK327743:WYL327752 BC393279:CD393288 KY393279:LZ393288 UU393279:VV393288 AEQ393279:AFR393288 AOM393279:APN393288 AYI393279:AZJ393288 BIE393279:BJF393288 BSA393279:BTB393288 CBW393279:CCX393288 CLS393279:CMT393288 CVO393279:CWP393288 DFK393279:DGL393288 DPG393279:DQH393288 DZC393279:EAD393288 EIY393279:EJZ393288 ESU393279:ETV393288 FCQ393279:FDR393288 FMM393279:FNN393288 FWI393279:FXJ393288 GGE393279:GHF393288 GQA393279:GRB393288 GZW393279:HAX393288 HJS393279:HKT393288 HTO393279:HUP393288 IDK393279:IEL393288 ING393279:IOH393288 IXC393279:IYD393288 JGY393279:JHZ393288 JQU393279:JRV393288 KAQ393279:KBR393288 KKM393279:KLN393288 KUI393279:KVJ393288 LEE393279:LFF393288 LOA393279:LPB393288 LXW393279:LYX393288 MHS393279:MIT393288 MRO393279:MSP393288 NBK393279:NCL393288 NLG393279:NMH393288 NVC393279:NWD393288 OEY393279:OFZ393288 OOU393279:OPV393288 OYQ393279:OZR393288 PIM393279:PJN393288 PSI393279:PTJ393288 QCE393279:QDF393288 QMA393279:QNB393288 QVW393279:QWX393288 RFS393279:RGT393288 RPO393279:RQP393288 RZK393279:SAL393288 SJG393279:SKH393288 STC393279:SUD393288 TCY393279:TDZ393288 TMU393279:TNV393288 TWQ393279:TXR393288 UGM393279:UHN393288 UQI393279:URJ393288 VAE393279:VBF393288 VKA393279:VLB393288 VTW393279:VUX393288 WDS393279:WET393288 WNO393279:WOP393288 WXK393279:WYL393288 BC458815:CD458824 KY458815:LZ458824 UU458815:VV458824 AEQ458815:AFR458824 AOM458815:APN458824 AYI458815:AZJ458824 BIE458815:BJF458824 BSA458815:BTB458824 CBW458815:CCX458824 CLS458815:CMT458824 CVO458815:CWP458824 DFK458815:DGL458824 DPG458815:DQH458824 DZC458815:EAD458824 EIY458815:EJZ458824 ESU458815:ETV458824 FCQ458815:FDR458824 FMM458815:FNN458824 FWI458815:FXJ458824 GGE458815:GHF458824 GQA458815:GRB458824 GZW458815:HAX458824 HJS458815:HKT458824 HTO458815:HUP458824 IDK458815:IEL458824 ING458815:IOH458824 IXC458815:IYD458824 JGY458815:JHZ458824 JQU458815:JRV458824 KAQ458815:KBR458824 KKM458815:KLN458824 KUI458815:KVJ458824 LEE458815:LFF458824 LOA458815:LPB458824 LXW458815:LYX458824 MHS458815:MIT458824 MRO458815:MSP458824 NBK458815:NCL458824 NLG458815:NMH458824 NVC458815:NWD458824 OEY458815:OFZ458824 OOU458815:OPV458824 OYQ458815:OZR458824 PIM458815:PJN458824 PSI458815:PTJ458824 QCE458815:QDF458824 QMA458815:QNB458824 QVW458815:QWX458824 RFS458815:RGT458824 RPO458815:RQP458824 RZK458815:SAL458824 SJG458815:SKH458824 STC458815:SUD458824 TCY458815:TDZ458824 TMU458815:TNV458824 TWQ458815:TXR458824 UGM458815:UHN458824 UQI458815:URJ458824 VAE458815:VBF458824 VKA458815:VLB458824 VTW458815:VUX458824 WDS458815:WET458824 WNO458815:WOP458824 WXK458815:WYL458824 BC524351:CD524360 KY524351:LZ524360 UU524351:VV524360 AEQ524351:AFR524360 AOM524351:APN524360 AYI524351:AZJ524360 BIE524351:BJF524360 BSA524351:BTB524360 CBW524351:CCX524360 CLS524351:CMT524360 CVO524351:CWP524360 DFK524351:DGL524360 DPG524351:DQH524360 DZC524351:EAD524360 EIY524351:EJZ524360 ESU524351:ETV524360 FCQ524351:FDR524360 FMM524351:FNN524360 FWI524351:FXJ524360 GGE524351:GHF524360 GQA524351:GRB524360 GZW524351:HAX524360 HJS524351:HKT524360 HTO524351:HUP524360 IDK524351:IEL524360 ING524351:IOH524360 IXC524351:IYD524360 JGY524351:JHZ524360 JQU524351:JRV524360 KAQ524351:KBR524360 KKM524351:KLN524360 KUI524351:KVJ524360 LEE524351:LFF524360 LOA524351:LPB524360 LXW524351:LYX524360 MHS524351:MIT524360 MRO524351:MSP524360 NBK524351:NCL524360 NLG524351:NMH524360 NVC524351:NWD524360 OEY524351:OFZ524360 OOU524351:OPV524360 OYQ524351:OZR524360 PIM524351:PJN524360 PSI524351:PTJ524360 QCE524351:QDF524360 QMA524351:QNB524360 QVW524351:QWX524360 RFS524351:RGT524360 RPO524351:RQP524360 RZK524351:SAL524360 SJG524351:SKH524360 STC524351:SUD524360 TCY524351:TDZ524360 TMU524351:TNV524360 TWQ524351:TXR524360 UGM524351:UHN524360 UQI524351:URJ524360 VAE524351:VBF524360 VKA524351:VLB524360 VTW524351:VUX524360 WDS524351:WET524360 WNO524351:WOP524360 WXK524351:WYL524360 BC589887:CD589896 KY589887:LZ589896 UU589887:VV589896 AEQ589887:AFR589896 AOM589887:APN589896 AYI589887:AZJ589896 BIE589887:BJF589896 BSA589887:BTB589896 CBW589887:CCX589896 CLS589887:CMT589896 CVO589887:CWP589896 DFK589887:DGL589896 DPG589887:DQH589896 DZC589887:EAD589896 EIY589887:EJZ589896 ESU589887:ETV589896 FCQ589887:FDR589896 FMM589887:FNN589896 FWI589887:FXJ589896 GGE589887:GHF589896 GQA589887:GRB589896 GZW589887:HAX589896 HJS589887:HKT589896 HTO589887:HUP589896 IDK589887:IEL589896 ING589887:IOH589896 IXC589887:IYD589896 JGY589887:JHZ589896 JQU589887:JRV589896 KAQ589887:KBR589896 KKM589887:KLN589896 KUI589887:KVJ589896 LEE589887:LFF589896 LOA589887:LPB589896 LXW589887:LYX589896 MHS589887:MIT589896 MRO589887:MSP589896 NBK589887:NCL589896 NLG589887:NMH589896 NVC589887:NWD589896 OEY589887:OFZ589896 OOU589887:OPV589896 OYQ589887:OZR589896 PIM589887:PJN589896 PSI589887:PTJ589896 QCE589887:QDF589896 QMA589887:QNB589896 QVW589887:QWX589896 RFS589887:RGT589896 RPO589887:RQP589896 RZK589887:SAL589896 SJG589887:SKH589896 STC589887:SUD589896 TCY589887:TDZ589896 TMU589887:TNV589896 TWQ589887:TXR589896 UGM589887:UHN589896 UQI589887:URJ589896 VAE589887:VBF589896 VKA589887:VLB589896 VTW589887:VUX589896 WDS589887:WET589896 WNO589887:WOP589896 WXK589887:WYL589896 BC655423:CD655432 KY655423:LZ655432 UU655423:VV655432 AEQ655423:AFR655432 AOM655423:APN655432 AYI655423:AZJ655432 BIE655423:BJF655432 BSA655423:BTB655432 CBW655423:CCX655432 CLS655423:CMT655432 CVO655423:CWP655432 DFK655423:DGL655432 DPG655423:DQH655432 DZC655423:EAD655432 EIY655423:EJZ655432 ESU655423:ETV655432 FCQ655423:FDR655432 FMM655423:FNN655432 FWI655423:FXJ655432 GGE655423:GHF655432 GQA655423:GRB655432 GZW655423:HAX655432 HJS655423:HKT655432 HTO655423:HUP655432 IDK655423:IEL655432 ING655423:IOH655432 IXC655423:IYD655432 JGY655423:JHZ655432 JQU655423:JRV655432 KAQ655423:KBR655432 KKM655423:KLN655432 KUI655423:KVJ655432 LEE655423:LFF655432 LOA655423:LPB655432 LXW655423:LYX655432 MHS655423:MIT655432 MRO655423:MSP655432 NBK655423:NCL655432 NLG655423:NMH655432 NVC655423:NWD655432 OEY655423:OFZ655432 OOU655423:OPV655432 OYQ655423:OZR655432 PIM655423:PJN655432 PSI655423:PTJ655432 QCE655423:QDF655432 QMA655423:QNB655432 QVW655423:QWX655432 RFS655423:RGT655432 RPO655423:RQP655432 RZK655423:SAL655432 SJG655423:SKH655432 STC655423:SUD655432 TCY655423:TDZ655432 TMU655423:TNV655432 TWQ655423:TXR655432 UGM655423:UHN655432 UQI655423:URJ655432 VAE655423:VBF655432 VKA655423:VLB655432 VTW655423:VUX655432 WDS655423:WET655432 WNO655423:WOP655432 WXK655423:WYL655432 BC720959:CD720968 KY720959:LZ720968 UU720959:VV720968 AEQ720959:AFR720968 AOM720959:APN720968 AYI720959:AZJ720968 BIE720959:BJF720968 BSA720959:BTB720968 CBW720959:CCX720968 CLS720959:CMT720968 CVO720959:CWP720968 DFK720959:DGL720968 DPG720959:DQH720968 DZC720959:EAD720968 EIY720959:EJZ720968 ESU720959:ETV720968 FCQ720959:FDR720968 FMM720959:FNN720968 FWI720959:FXJ720968 GGE720959:GHF720968 GQA720959:GRB720968 GZW720959:HAX720968 HJS720959:HKT720968 HTO720959:HUP720968 IDK720959:IEL720968 ING720959:IOH720968 IXC720959:IYD720968 JGY720959:JHZ720968 JQU720959:JRV720968 KAQ720959:KBR720968 KKM720959:KLN720968 KUI720959:KVJ720968 LEE720959:LFF720968 LOA720959:LPB720968 LXW720959:LYX720968 MHS720959:MIT720968 MRO720959:MSP720968 NBK720959:NCL720968 NLG720959:NMH720968 NVC720959:NWD720968 OEY720959:OFZ720968 OOU720959:OPV720968 OYQ720959:OZR720968 PIM720959:PJN720968 PSI720959:PTJ720968 QCE720959:QDF720968 QMA720959:QNB720968 QVW720959:QWX720968 RFS720959:RGT720968 RPO720959:RQP720968 RZK720959:SAL720968 SJG720959:SKH720968 STC720959:SUD720968 TCY720959:TDZ720968 TMU720959:TNV720968 TWQ720959:TXR720968 UGM720959:UHN720968 UQI720959:URJ720968 VAE720959:VBF720968 VKA720959:VLB720968 VTW720959:VUX720968 WDS720959:WET720968 WNO720959:WOP720968 WXK720959:WYL720968 BC786495:CD786504 KY786495:LZ786504 UU786495:VV786504 AEQ786495:AFR786504 AOM786495:APN786504 AYI786495:AZJ786504 BIE786495:BJF786504 BSA786495:BTB786504 CBW786495:CCX786504 CLS786495:CMT786504 CVO786495:CWP786504 DFK786495:DGL786504 DPG786495:DQH786504 DZC786495:EAD786504 EIY786495:EJZ786504 ESU786495:ETV786504 FCQ786495:FDR786504 FMM786495:FNN786504 FWI786495:FXJ786504 GGE786495:GHF786504 GQA786495:GRB786504 GZW786495:HAX786504 HJS786495:HKT786504 HTO786495:HUP786504 IDK786495:IEL786504 ING786495:IOH786504 IXC786495:IYD786504 JGY786495:JHZ786504 JQU786495:JRV786504 KAQ786495:KBR786504 KKM786495:KLN786504 KUI786495:KVJ786504 LEE786495:LFF786504 LOA786495:LPB786504 LXW786495:LYX786504 MHS786495:MIT786504 MRO786495:MSP786504 NBK786495:NCL786504 NLG786495:NMH786504 NVC786495:NWD786504 OEY786495:OFZ786504 OOU786495:OPV786504 OYQ786495:OZR786504 PIM786495:PJN786504 PSI786495:PTJ786504 QCE786495:QDF786504 QMA786495:QNB786504 QVW786495:QWX786504 RFS786495:RGT786504 RPO786495:RQP786504 RZK786495:SAL786504 SJG786495:SKH786504 STC786495:SUD786504 TCY786495:TDZ786504 TMU786495:TNV786504 TWQ786495:TXR786504 UGM786495:UHN786504 UQI786495:URJ786504 VAE786495:VBF786504 VKA786495:VLB786504 VTW786495:VUX786504 WDS786495:WET786504 WNO786495:WOP786504 WXK786495:WYL786504 BC852031:CD852040 KY852031:LZ852040 UU852031:VV852040 AEQ852031:AFR852040 AOM852031:APN852040 AYI852031:AZJ852040 BIE852031:BJF852040 BSA852031:BTB852040 CBW852031:CCX852040 CLS852031:CMT852040 CVO852031:CWP852040 DFK852031:DGL852040 DPG852031:DQH852040 DZC852031:EAD852040 EIY852031:EJZ852040 ESU852031:ETV852040 FCQ852031:FDR852040 FMM852031:FNN852040 FWI852031:FXJ852040 GGE852031:GHF852040 GQA852031:GRB852040 GZW852031:HAX852040 HJS852031:HKT852040 HTO852031:HUP852040 IDK852031:IEL852040 ING852031:IOH852040 IXC852031:IYD852040 JGY852031:JHZ852040 JQU852031:JRV852040 KAQ852031:KBR852040 KKM852031:KLN852040 KUI852031:KVJ852040 LEE852031:LFF852040 LOA852031:LPB852040 LXW852031:LYX852040 MHS852031:MIT852040 MRO852031:MSP852040 NBK852031:NCL852040 NLG852031:NMH852040 NVC852031:NWD852040 OEY852031:OFZ852040 OOU852031:OPV852040 OYQ852031:OZR852040 PIM852031:PJN852040 PSI852031:PTJ852040 QCE852031:QDF852040 QMA852031:QNB852040 QVW852031:QWX852040 RFS852031:RGT852040 RPO852031:RQP852040 RZK852031:SAL852040 SJG852031:SKH852040 STC852031:SUD852040 TCY852031:TDZ852040 TMU852031:TNV852040 TWQ852031:TXR852040 UGM852031:UHN852040 UQI852031:URJ852040 VAE852031:VBF852040 VKA852031:VLB852040 VTW852031:VUX852040 WDS852031:WET852040 WNO852031:WOP852040 WXK852031:WYL852040 BC917567:CD917576 KY917567:LZ917576 UU917567:VV917576 AEQ917567:AFR917576 AOM917567:APN917576 AYI917567:AZJ917576 BIE917567:BJF917576 BSA917567:BTB917576 CBW917567:CCX917576 CLS917567:CMT917576 CVO917567:CWP917576 DFK917567:DGL917576 DPG917567:DQH917576 DZC917567:EAD917576 EIY917567:EJZ917576 ESU917567:ETV917576 FCQ917567:FDR917576 FMM917567:FNN917576 FWI917567:FXJ917576 GGE917567:GHF917576 GQA917567:GRB917576 GZW917567:HAX917576 HJS917567:HKT917576 HTO917567:HUP917576 IDK917567:IEL917576 ING917567:IOH917576 IXC917567:IYD917576 JGY917567:JHZ917576 JQU917567:JRV917576 KAQ917567:KBR917576 KKM917567:KLN917576 KUI917567:KVJ917576 LEE917567:LFF917576 LOA917567:LPB917576 LXW917567:LYX917576 MHS917567:MIT917576 MRO917567:MSP917576 NBK917567:NCL917576 NLG917567:NMH917576 NVC917567:NWD917576 OEY917567:OFZ917576 OOU917567:OPV917576 OYQ917567:OZR917576 PIM917567:PJN917576 PSI917567:PTJ917576 QCE917567:QDF917576 QMA917567:QNB917576 QVW917567:QWX917576 RFS917567:RGT917576 RPO917567:RQP917576 RZK917567:SAL917576 SJG917567:SKH917576 STC917567:SUD917576 TCY917567:TDZ917576 TMU917567:TNV917576 TWQ917567:TXR917576 UGM917567:UHN917576 UQI917567:URJ917576 VAE917567:VBF917576 VKA917567:VLB917576 VTW917567:VUX917576 WDS917567:WET917576 WNO917567:WOP917576 WXK917567:WYL917576 BC983103:CD983112 KY983103:LZ983112 UU983103:VV983112 AEQ983103:AFR983112 AOM983103:APN983112 AYI983103:AZJ983112 BIE983103:BJF983112 BSA983103:BTB983112 CBW983103:CCX983112 CLS983103:CMT983112 CVO983103:CWP983112 DFK983103:DGL983112 DPG983103:DQH983112 DZC983103:EAD983112 EIY983103:EJZ983112 ESU983103:ETV983112 FCQ983103:FDR983112 FMM983103:FNN983112 FWI983103:FXJ983112 GGE983103:GHF983112 GQA983103:GRB983112 GZW983103:HAX983112 HJS983103:HKT983112 HTO983103:HUP983112 IDK983103:IEL983112 ING983103:IOH983112 IXC983103:IYD983112 JGY983103:JHZ983112 JQU983103:JRV983112 KAQ983103:KBR983112 KKM983103:KLN983112 KUI983103:KVJ983112 LEE983103:LFF983112 LOA983103:LPB983112 LXW983103:LYX983112 MHS983103:MIT983112 MRO983103:MSP983112 NBK983103:NCL983112 NLG983103:NMH983112 NVC983103:NWD983112 OEY983103:OFZ983112 OOU983103:OPV983112 OYQ983103:OZR983112 PIM983103:PJN983112 PSI983103:PTJ983112 QCE983103:QDF983112 QMA983103:QNB983112 QVW983103:QWX983112 RFS983103:RGT983112 RPO983103:RQP983112 RZK983103:SAL983112 SJG983103:SKH983112 STC983103:SUD983112 TCY983103:TDZ983112 TMU983103:TNV983112 TWQ983103:TXR983112 UGM983103:UHN983112 UQI983103:URJ983112 VAE983103:VBF983112 VKA983103:VLB983112 VTW983103:VUX983112 WDS983103:WET983112 WXK33:WYL72 WNO33:WOP72 WDS33:WET72 VTW33:VUX72 VKA33:VLB72 VAE33:VBF72 UQI33:URJ72 UGM33:UHN72 TWQ33:TXR72 TMU33:TNV72 TCY33:TDZ72 STC33:SUD72 SJG33:SKH72 RZK33:SAL72 RPO33:RQP72 RFS33:RGT72 QVW33:QWX72 QMA33:QNB72 QCE33:QDF72 PSI33:PTJ72 PIM33:PJN72 OYQ33:OZR72 OOU33:OPV72 OEY33:OFZ72 NVC33:NWD72 NLG33:NMH72 NBK33:NCL72 MRO33:MSP72 MHS33:MIT72 LXW33:LYX72 LOA33:LPB72 LEE33:LFF72 KUI33:KVJ72 KKM33:KLN72 KAQ33:KBR72 JQU33:JRV72 JGY33:JHZ72 IXC33:IYD72 ING33:IOH72 IDK33:IEL72 HTO33:HUP72 HJS33:HKT72 GZW33:HAX72 GQA33:GRB72 GGE33:GHF72 FWI33:FXJ72 FMM33:FNN72 FCQ33:FDR72 ESU33:ETV72 EIY33:EJZ72 DZC33:EAD72 DPG33:DQH72 DFK33:DGL72 CVO33:CWP72 CLS33:CMT72 CBW33:CCX72 BSA33:BTB72 BIE33:BJF72 AYI33:AZJ72 AOM33:APN72 AEQ33:AFR72 UU33:VV72 KY33:LZ72" xr:uid="{FD09DB13-2918-427D-A424-10D8E72E0085}"/>
    <dataValidation type="textLength" operator="equal" allowBlank="1" showInputMessage="1" showErrorMessage="1" prompt="『補助金交付決定通知書』に記載されている「交付申請番号」を記入してください" sqref="WWE983078:WWJ983079 JS8:JX9 TO8:TT9 ADK8:ADP9 ANG8:ANL9 AXC8:AXH9 BGY8:BHD9 BQU8:BQZ9 CAQ8:CAV9 CKM8:CKR9 CUI8:CUN9 DEE8:DEJ9 DOA8:DOF9 DXW8:DYB9 EHS8:EHX9 ERO8:ERT9 FBK8:FBP9 FLG8:FLL9 FVC8:FVH9 GEY8:GFD9 GOU8:GOZ9 GYQ8:GYV9 HIM8:HIR9 HSI8:HSN9 ICE8:ICJ9 IMA8:IMF9 IVW8:IWB9 JFS8:JFX9 JPO8:JPT9 JZK8:JZP9 KJG8:KJL9 KTC8:KTH9 LCY8:LDD9 LMU8:LMZ9 LWQ8:LWV9 MGM8:MGR9 MQI8:MQN9 NAE8:NAJ9 NKA8:NKF9 NTW8:NUB9 ODS8:ODX9 ONO8:ONT9 OXK8:OXP9 PHG8:PHL9 PRC8:PRH9 QAY8:QBD9 QKU8:QKZ9 QUQ8:QUV9 REM8:RER9 ROI8:RON9 RYE8:RYJ9 SIA8:SIF9 SRW8:SSB9 TBS8:TBX9 TLO8:TLT9 TVK8:TVP9 UFG8:UFL9 UPC8:UPH9 UYY8:UZD9 VIU8:VIZ9 VSQ8:VSV9 WCM8:WCR9 WMI8:WMN9 WWE8:WWJ9 K65574:W65575 JS65574:JX65575 TO65574:TT65575 ADK65574:ADP65575 ANG65574:ANL65575 AXC65574:AXH65575 BGY65574:BHD65575 BQU65574:BQZ65575 CAQ65574:CAV65575 CKM65574:CKR65575 CUI65574:CUN65575 DEE65574:DEJ65575 DOA65574:DOF65575 DXW65574:DYB65575 EHS65574:EHX65575 ERO65574:ERT65575 FBK65574:FBP65575 FLG65574:FLL65575 FVC65574:FVH65575 GEY65574:GFD65575 GOU65574:GOZ65575 GYQ65574:GYV65575 HIM65574:HIR65575 HSI65574:HSN65575 ICE65574:ICJ65575 IMA65574:IMF65575 IVW65574:IWB65575 JFS65574:JFX65575 JPO65574:JPT65575 JZK65574:JZP65575 KJG65574:KJL65575 KTC65574:KTH65575 LCY65574:LDD65575 LMU65574:LMZ65575 LWQ65574:LWV65575 MGM65574:MGR65575 MQI65574:MQN65575 NAE65574:NAJ65575 NKA65574:NKF65575 NTW65574:NUB65575 ODS65574:ODX65575 ONO65574:ONT65575 OXK65574:OXP65575 PHG65574:PHL65575 PRC65574:PRH65575 QAY65574:QBD65575 QKU65574:QKZ65575 QUQ65574:QUV65575 REM65574:RER65575 ROI65574:RON65575 RYE65574:RYJ65575 SIA65574:SIF65575 SRW65574:SSB65575 TBS65574:TBX65575 TLO65574:TLT65575 TVK65574:TVP65575 UFG65574:UFL65575 UPC65574:UPH65575 UYY65574:UZD65575 VIU65574:VIZ65575 VSQ65574:VSV65575 WCM65574:WCR65575 WMI65574:WMN65575 WWE65574:WWJ65575 K131110:W131111 JS131110:JX131111 TO131110:TT131111 ADK131110:ADP131111 ANG131110:ANL131111 AXC131110:AXH131111 BGY131110:BHD131111 BQU131110:BQZ131111 CAQ131110:CAV131111 CKM131110:CKR131111 CUI131110:CUN131111 DEE131110:DEJ131111 DOA131110:DOF131111 DXW131110:DYB131111 EHS131110:EHX131111 ERO131110:ERT131111 FBK131110:FBP131111 FLG131110:FLL131111 FVC131110:FVH131111 GEY131110:GFD131111 GOU131110:GOZ131111 GYQ131110:GYV131111 HIM131110:HIR131111 HSI131110:HSN131111 ICE131110:ICJ131111 IMA131110:IMF131111 IVW131110:IWB131111 JFS131110:JFX131111 JPO131110:JPT131111 JZK131110:JZP131111 KJG131110:KJL131111 KTC131110:KTH131111 LCY131110:LDD131111 LMU131110:LMZ131111 LWQ131110:LWV131111 MGM131110:MGR131111 MQI131110:MQN131111 NAE131110:NAJ131111 NKA131110:NKF131111 NTW131110:NUB131111 ODS131110:ODX131111 ONO131110:ONT131111 OXK131110:OXP131111 PHG131110:PHL131111 PRC131110:PRH131111 QAY131110:QBD131111 QKU131110:QKZ131111 QUQ131110:QUV131111 REM131110:RER131111 ROI131110:RON131111 RYE131110:RYJ131111 SIA131110:SIF131111 SRW131110:SSB131111 TBS131110:TBX131111 TLO131110:TLT131111 TVK131110:TVP131111 UFG131110:UFL131111 UPC131110:UPH131111 UYY131110:UZD131111 VIU131110:VIZ131111 VSQ131110:VSV131111 WCM131110:WCR131111 WMI131110:WMN131111 WWE131110:WWJ131111 K196646:W196647 JS196646:JX196647 TO196646:TT196647 ADK196646:ADP196647 ANG196646:ANL196647 AXC196646:AXH196647 BGY196646:BHD196647 BQU196646:BQZ196647 CAQ196646:CAV196647 CKM196646:CKR196647 CUI196646:CUN196647 DEE196646:DEJ196647 DOA196646:DOF196647 DXW196646:DYB196647 EHS196646:EHX196647 ERO196646:ERT196647 FBK196646:FBP196647 FLG196646:FLL196647 FVC196646:FVH196647 GEY196646:GFD196647 GOU196646:GOZ196647 GYQ196646:GYV196647 HIM196646:HIR196647 HSI196646:HSN196647 ICE196646:ICJ196647 IMA196646:IMF196647 IVW196646:IWB196647 JFS196646:JFX196647 JPO196646:JPT196647 JZK196646:JZP196647 KJG196646:KJL196647 KTC196646:KTH196647 LCY196646:LDD196647 LMU196646:LMZ196647 LWQ196646:LWV196647 MGM196646:MGR196647 MQI196646:MQN196647 NAE196646:NAJ196647 NKA196646:NKF196647 NTW196646:NUB196647 ODS196646:ODX196647 ONO196646:ONT196647 OXK196646:OXP196647 PHG196646:PHL196647 PRC196646:PRH196647 QAY196646:QBD196647 QKU196646:QKZ196647 QUQ196646:QUV196647 REM196646:RER196647 ROI196646:RON196647 RYE196646:RYJ196647 SIA196646:SIF196647 SRW196646:SSB196647 TBS196646:TBX196647 TLO196646:TLT196647 TVK196646:TVP196647 UFG196646:UFL196647 UPC196646:UPH196647 UYY196646:UZD196647 VIU196646:VIZ196647 VSQ196646:VSV196647 WCM196646:WCR196647 WMI196646:WMN196647 WWE196646:WWJ196647 K262182:W262183 JS262182:JX262183 TO262182:TT262183 ADK262182:ADP262183 ANG262182:ANL262183 AXC262182:AXH262183 BGY262182:BHD262183 BQU262182:BQZ262183 CAQ262182:CAV262183 CKM262182:CKR262183 CUI262182:CUN262183 DEE262182:DEJ262183 DOA262182:DOF262183 DXW262182:DYB262183 EHS262182:EHX262183 ERO262182:ERT262183 FBK262182:FBP262183 FLG262182:FLL262183 FVC262182:FVH262183 GEY262182:GFD262183 GOU262182:GOZ262183 GYQ262182:GYV262183 HIM262182:HIR262183 HSI262182:HSN262183 ICE262182:ICJ262183 IMA262182:IMF262183 IVW262182:IWB262183 JFS262182:JFX262183 JPO262182:JPT262183 JZK262182:JZP262183 KJG262182:KJL262183 KTC262182:KTH262183 LCY262182:LDD262183 LMU262182:LMZ262183 LWQ262182:LWV262183 MGM262182:MGR262183 MQI262182:MQN262183 NAE262182:NAJ262183 NKA262182:NKF262183 NTW262182:NUB262183 ODS262182:ODX262183 ONO262182:ONT262183 OXK262182:OXP262183 PHG262182:PHL262183 PRC262182:PRH262183 QAY262182:QBD262183 QKU262182:QKZ262183 QUQ262182:QUV262183 REM262182:RER262183 ROI262182:RON262183 RYE262182:RYJ262183 SIA262182:SIF262183 SRW262182:SSB262183 TBS262182:TBX262183 TLO262182:TLT262183 TVK262182:TVP262183 UFG262182:UFL262183 UPC262182:UPH262183 UYY262182:UZD262183 VIU262182:VIZ262183 VSQ262182:VSV262183 WCM262182:WCR262183 WMI262182:WMN262183 WWE262182:WWJ262183 K327718:W327719 JS327718:JX327719 TO327718:TT327719 ADK327718:ADP327719 ANG327718:ANL327719 AXC327718:AXH327719 BGY327718:BHD327719 BQU327718:BQZ327719 CAQ327718:CAV327719 CKM327718:CKR327719 CUI327718:CUN327719 DEE327718:DEJ327719 DOA327718:DOF327719 DXW327718:DYB327719 EHS327718:EHX327719 ERO327718:ERT327719 FBK327718:FBP327719 FLG327718:FLL327719 FVC327718:FVH327719 GEY327718:GFD327719 GOU327718:GOZ327719 GYQ327718:GYV327719 HIM327718:HIR327719 HSI327718:HSN327719 ICE327718:ICJ327719 IMA327718:IMF327719 IVW327718:IWB327719 JFS327718:JFX327719 JPO327718:JPT327719 JZK327718:JZP327719 KJG327718:KJL327719 KTC327718:KTH327719 LCY327718:LDD327719 LMU327718:LMZ327719 LWQ327718:LWV327719 MGM327718:MGR327719 MQI327718:MQN327719 NAE327718:NAJ327719 NKA327718:NKF327719 NTW327718:NUB327719 ODS327718:ODX327719 ONO327718:ONT327719 OXK327718:OXP327719 PHG327718:PHL327719 PRC327718:PRH327719 QAY327718:QBD327719 QKU327718:QKZ327719 QUQ327718:QUV327719 REM327718:RER327719 ROI327718:RON327719 RYE327718:RYJ327719 SIA327718:SIF327719 SRW327718:SSB327719 TBS327718:TBX327719 TLO327718:TLT327719 TVK327718:TVP327719 UFG327718:UFL327719 UPC327718:UPH327719 UYY327718:UZD327719 VIU327718:VIZ327719 VSQ327718:VSV327719 WCM327718:WCR327719 WMI327718:WMN327719 WWE327718:WWJ327719 K393254:W393255 JS393254:JX393255 TO393254:TT393255 ADK393254:ADP393255 ANG393254:ANL393255 AXC393254:AXH393255 BGY393254:BHD393255 BQU393254:BQZ393255 CAQ393254:CAV393255 CKM393254:CKR393255 CUI393254:CUN393255 DEE393254:DEJ393255 DOA393254:DOF393255 DXW393254:DYB393255 EHS393254:EHX393255 ERO393254:ERT393255 FBK393254:FBP393255 FLG393254:FLL393255 FVC393254:FVH393255 GEY393254:GFD393255 GOU393254:GOZ393255 GYQ393254:GYV393255 HIM393254:HIR393255 HSI393254:HSN393255 ICE393254:ICJ393255 IMA393254:IMF393255 IVW393254:IWB393255 JFS393254:JFX393255 JPO393254:JPT393255 JZK393254:JZP393255 KJG393254:KJL393255 KTC393254:KTH393255 LCY393254:LDD393255 LMU393254:LMZ393255 LWQ393254:LWV393255 MGM393254:MGR393255 MQI393254:MQN393255 NAE393254:NAJ393255 NKA393254:NKF393255 NTW393254:NUB393255 ODS393254:ODX393255 ONO393254:ONT393255 OXK393254:OXP393255 PHG393254:PHL393255 PRC393254:PRH393255 QAY393254:QBD393255 QKU393254:QKZ393255 QUQ393254:QUV393255 REM393254:RER393255 ROI393254:RON393255 RYE393254:RYJ393255 SIA393254:SIF393255 SRW393254:SSB393255 TBS393254:TBX393255 TLO393254:TLT393255 TVK393254:TVP393255 UFG393254:UFL393255 UPC393254:UPH393255 UYY393254:UZD393255 VIU393254:VIZ393255 VSQ393254:VSV393255 WCM393254:WCR393255 WMI393254:WMN393255 WWE393254:WWJ393255 K458790:W458791 JS458790:JX458791 TO458790:TT458791 ADK458790:ADP458791 ANG458790:ANL458791 AXC458790:AXH458791 BGY458790:BHD458791 BQU458790:BQZ458791 CAQ458790:CAV458791 CKM458790:CKR458791 CUI458790:CUN458791 DEE458790:DEJ458791 DOA458790:DOF458791 DXW458790:DYB458791 EHS458790:EHX458791 ERO458790:ERT458791 FBK458790:FBP458791 FLG458790:FLL458791 FVC458790:FVH458791 GEY458790:GFD458791 GOU458790:GOZ458791 GYQ458790:GYV458791 HIM458790:HIR458791 HSI458790:HSN458791 ICE458790:ICJ458791 IMA458790:IMF458791 IVW458790:IWB458791 JFS458790:JFX458791 JPO458790:JPT458791 JZK458790:JZP458791 KJG458790:KJL458791 KTC458790:KTH458791 LCY458790:LDD458791 LMU458790:LMZ458791 LWQ458790:LWV458791 MGM458790:MGR458791 MQI458790:MQN458791 NAE458790:NAJ458791 NKA458790:NKF458791 NTW458790:NUB458791 ODS458790:ODX458791 ONO458790:ONT458791 OXK458790:OXP458791 PHG458790:PHL458791 PRC458790:PRH458791 QAY458790:QBD458791 QKU458790:QKZ458791 QUQ458790:QUV458791 REM458790:RER458791 ROI458790:RON458791 RYE458790:RYJ458791 SIA458790:SIF458791 SRW458790:SSB458791 TBS458790:TBX458791 TLO458790:TLT458791 TVK458790:TVP458791 UFG458790:UFL458791 UPC458790:UPH458791 UYY458790:UZD458791 VIU458790:VIZ458791 VSQ458790:VSV458791 WCM458790:WCR458791 WMI458790:WMN458791 WWE458790:WWJ458791 K524326:W524327 JS524326:JX524327 TO524326:TT524327 ADK524326:ADP524327 ANG524326:ANL524327 AXC524326:AXH524327 BGY524326:BHD524327 BQU524326:BQZ524327 CAQ524326:CAV524327 CKM524326:CKR524327 CUI524326:CUN524327 DEE524326:DEJ524327 DOA524326:DOF524327 DXW524326:DYB524327 EHS524326:EHX524327 ERO524326:ERT524327 FBK524326:FBP524327 FLG524326:FLL524327 FVC524326:FVH524327 GEY524326:GFD524327 GOU524326:GOZ524327 GYQ524326:GYV524327 HIM524326:HIR524327 HSI524326:HSN524327 ICE524326:ICJ524327 IMA524326:IMF524327 IVW524326:IWB524327 JFS524326:JFX524327 JPO524326:JPT524327 JZK524326:JZP524327 KJG524326:KJL524327 KTC524326:KTH524327 LCY524326:LDD524327 LMU524326:LMZ524327 LWQ524326:LWV524327 MGM524326:MGR524327 MQI524326:MQN524327 NAE524326:NAJ524327 NKA524326:NKF524327 NTW524326:NUB524327 ODS524326:ODX524327 ONO524326:ONT524327 OXK524326:OXP524327 PHG524326:PHL524327 PRC524326:PRH524327 QAY524326:QBD524327 QKU524326:QKZ524327 QUQ524326:QUV524327 REM524326:RER524327 ROI524326:RON524327 RYE524326:RYJ524327 SIA524326:SIF524327 SRW524326:SSB524327 TBS524326:TBX524327 TLO524326:TLT524327 TVK524326:TVP524327 UFG524326:UFL524327 UPC524326:UPH524327 UYY524326:UZD524327 VIU524326:VIZ524327 VSQ524326:VSV524327 WCM524326:WCR524327 WMI524326:WMN524327 WWE524326:WWJ524327 K589862:W589863 JS589862:JX589863 TO589862:TT589863 ADK589862:ADP589863 ANG589862:ANL589863 AXC589862:AXH589863 BGY589862:BHD589863 BQU589862:BQZ589863 CAQ589862:CAV589863 CKM589862:CKR589863 CUI589862:CUN589863 DEE589862:DEJ589863 DOA589862:DOF589863 DXW589862:DYB589863 EHS589862:EHX589863 ERO589862:ERT589863 FBK589862:FBP589863 FLG589862:FLL589863 FVC589862:FVH589863 GEY589862:GFD589863 GOU589862:GOZ589863 GYQ589862:GYV589863 HIM589862:HIR589863 HSI589862:HSN589863 ICE589862:ICJ589863 IMA589862:IMF589863 IVW589862:IWB589863 JFS589862:JFX589863 JPO589862:JPT589863 JZK589862:JZP589863 KJG589862:KJL589863 KTC589862:KTH589863 LCY589862:LDD589863 LMU589862:LMZ589863 LWQ589862:LWV589863 MGM589862:MGR589863 MQI589862:MQN589863 NAE589862:NAJ589863 NKA589862:NKF589863 NTW589862:NUB589863 ODS589862:ODX589863 ONO589862:ONT589863 OXK589862:OXP589863 PHG589862:PHL589863 PRC589862:PRH589863 QAY589862:QBD589863 QKU589862:QKZ589863 QUQ589862:QUV589863 REM589862:RER589863 ROI589862:RON589863 RYE589862:RYJ589863 SIA589862:SIF589863 SRW589862:SSB589863 TBS589862:TBX589863 TLO589862:TLT589863 TVK589862:TVP589863 UFG589862:UFL589863 UPC589862:UPH589863 UYY589862:UZD589863 VIU589862:VIZ589863 VSQ589862:VSV589863 WCM589862:WCR589863 WMI589862:WMN589863 WWE589862:WWJ589863 K655398:W655399 JS655398:JX655399 TO655398:TT655399 ADK655398:ADP655399 ANG655398:ANL655399 AXC655398:AXH655399 BGY655398:BHD655399 BQU655398:BQZ655399 CAQ655398:CAV655399 CKM655398:CKR655399 CUI655398:CUN655399 DEE655398:DEJ655399 DOA655398:DOF655399 DXW655398:DYB655399 EHS655398:EHX655399 ERO655398:ERT655399 FBK655398:FBP655399 FLG655398:FLL655399 FVC655398:FVH655399 GEY655398:GFD655399 GOU655398:GOZ655399 GYQ655398:GYV655399 HIM655398:HIR655399 HSI655398:HSN655399 ICE655398:ICJ655399 IMA655398:IMF655399 IVW655398:IWB655399 JFS655398:JFX655399 JPO655398:JPT655399 JZK655398:JZP655399 KJG655398:KJL655399 KTC655398:KTH655399 LCY655398:LDD655399 LMU655398:LMZ655399 LWQ655398:LWV655399 MGM655398:MGR655399 MQI655398:MQN655399 NAE655398:NAJ655399 NKA655398:NKF655399 NTW655398:NUB655399 ODS655398:ODX655399 ONO655398:ONT655399 OXK655398:OXP655399 PHG655398:PHL655399 PRC655398:PRH655399 QAY655398:QBD655399 QKU655398:QKZ655399 QUQ655398:QUV655399 REM655398:RER655399 ROI655398:RON655399 RYE655398:RYJ655399 SIA655398:SIF655399 SRW655398:SSB655399 TBS655398:TBX655399 TLO655398:TLT655399 TVK655398:TVP655399 UFG655398:UFL655399 UPC655398:UPH655399 UYY655398:UZD655399 VIU655398:VIZ655399 VSQ655398:VSV655399 WCM655398:WCR655399 WMI655398:WMN655399 WWE655398:WWJ655399 K720934:W720935 JS720934:JX720935 TO720934:TT720935 ADK720934:ADP720935 ANG720934:ANL720935 AXC720934:AXH720935 BGY720934:BHD720935 BQU720934:BQZ720935 CAQ720934:CAV720935 CKM720934:CKR720935 CUI720934:CUN720935 DEE720934:DEJ720935 DOA720934:DOF720935 DXW720934:DYB720935 EHS720934:EHX720935 ERO720934:ERT720935 FBK720934:FBP720935 FLG720934:FLL720935 FVC720934:FVH720935 GEY720934:GFD720935 GOU720934:GOZ720935 GYQ720934:GYV720935 HIM720934:HIR720935 HSI720934:HSN720935 ICE720934:ICJ720935 IMA720934:IMF720935 IVW720934:IWB720935 JFS720934:JFX720935 JPO720934:JPT720935 JZK720934:JZP720935 KJG720934:KJL720935 KTC720934:KTH720935 LCY720934:LDD720935 LMU720934:LMZ720935 LWQ720934:LWV720935 MGM720934:MGR720935 MQI720934:MQN720935 NAE720934:NAJ720935 NKA720934:NKF720935 NTW720934:NUB720935 ODS720934:ODX720935 ONO720934:ONT720935 OXK720934:OXP720935 PHG720934:PHL720935 PRC720934:PRH720935 QAY720934:QBD720935 QKU720934:QKZ720935 QUQ720934:QUV720935 REM720934:RER720935 ROI720934:RON720935 RYE720934:RYJ720935 SIA720934:SIF720935 SRW720934:SSB720935 TBS720934:TBX720935 TLO720934:TLT720935 TVK720934:TVP720935 UFG720934:UFL720935 UPC720934:UPH720935 UYY720934:UZD720935 VIU720934:VIZ720935 VSQ720934:VSV720935 WCM720934:WCR720935 WMI720934:WMN720935 WWE720934:WWJ720935 K786470:W786471 JS786470:JX786471 TO786470:TT786471 ADK786470:ADP786471 ANG786470:ANL786471 AXC786470:AXH786471 BGY786470:BHD786471 BQU786470:BQZ786471 CAQ786470:CAV786471 CKM786470:CKR786471 CUI786470:CUN786471 DEE786470:DEJ786471 DOA786470:DOF786471 DXW786470:DYB786471 EHS786470:EHX786471 ERO786470:ERT786471 FBK786470:FBP786471 FLG786470:FLL786471 FVC786470:FVH786471 GEY786470:GFD786471 GOU786470:GOZ786471 GYQ786470:GYV786471 HIM786470:HIR786471 HSI786470:HSN786471 ICE786470:ICJ786471 IMA786470:IMF786471 IVW786470:IWB786471 JFS786470:JFX786471 JPO786470:JPT786471 JZK786470:JZP786471 KJG786470:KJL786471 KTC786470:KTH786471 LCY786470:LDD786471 LMU786470:LMZ786471 LWQ786470:LWV786471 MGM786470:MGR786471 MQI786470:MQN786471 NAE786470:NAJ786471 NKA786470:NKF786471 NTW786470:NUB786471 ODS786470:ODX786471 ONO786470:ONT786471 OXK786470:OXP786471 PHG786470:PHL786471 PRC786470:PRH786471 QAY786470:QBD786471 QKU786470:QKZ786471 QUQ786470:QUV786471 REM786470:RER786471 ROI786470:RON786471 RYE786470:RYJ786471 SIA786470:SIF786471 SRW786470:SSB786471 TBS786470:TBX786471 TLO786470:TLT786471 TVK786470:TVP786471 UFG786470:UFL786471 UPC786470:UPH786471 UYY786470:UZD786471 VIU786470:VIZ786471 VSQ786470:VSV786471 WCM786470:WCR786471 WMI786470:WMN786471 WWE786470:WWJ786471 K852006:W852007 JS852006:JX852007 TO852006:TT852007 ADK852006:ADP852007 ANG852006:ANL852007 AXC852006:AXH852007 BGY852006:BHD852007 BQU852006:BQZ852007 CAQ852006:CAV852007 CKM852006:CKR852007 CUI852006:CUN852007 DEE852006:DEJ852007 DOA852006:DOF852007 DXW852006:DYB852007 EHS852006:EHX852007 ERO852006:ERT852007 FBK852006:FBP852007 FLG852006:FLL852007 FVC852006:FVH852007 GEY852006:GFD852007 GOU852006:GOZ852007 GYQ852006:GYV852007 HIM852006:HIR852007 HSI852006:HSN852007 ICE852006:ICJ852007 IMA852006:IMF852007 IVW852006:IWB852007 JFS852006:JFX852007 JPO852006:JPT852007 JZK852006:JZP852007 KJG852006:KJL852007 KTC852006:KTH852007 LCY852006:LDD852007 LMU852006:LMZ852007 LWQ852006:LWV852007 MGM852006:MGR852007 MQI852006:MQN852007 NAE852006:NAJ852007 NKA852006:NKF852007 NTW852006:NUB852007 ODS852006:ODX852007 ONO852006:ONT852007 OXK852006:OXP852007 PHG852006:PHL852007 PRC852006:PRH852007 QAY852006:QBD852007 QKU852006:QKZ852007 QUQ852006:QUV852007 REM852006:RER852007 ROI852006:RON852007 RYE852006:RYJ852007 SIA852006:SIF852007 SRW852006:SSB852007 TBS852006:TBX852007 TLO852006:TLT852007 TVK852006:TVP852007 UFG852006:UFL852007 UPC852006:UPH852007 UYY852006:UZD852007 VIU852006:VIZ852007 VSQ852006:VSV852007 WCM852006:WCR852007 WMI852006:WMN852007 WWE852006:WWJ852007 K917542:W917543 JS917542:JX917543 TO917542:TT917543 ADK917542:ADP917543 ANG917542:ANL917543 AXC917542:AXH917543 BGY917542:BHD917543 BQU917542:BQZ917543 CAQ917542:CAV917543 CKM917542:CKR917543 CUI917542:CUN917543 DEE917542:DEJ917543 DOA917542:DOF917543 DXW917542:DYB917543 EHS917542:EHX917543 ERO917542:ERT917543 FBK917542:FBP917543 FLG917542:FLL917543 FVC917542:FVH917543 GEY917542:GFD917543 GOU917542:GOZ917543 GYQ917542:GYV917543 HIM917542:HIR917543 HSI917542:HSN917543 ICE917542:ICJ917543 IMA917542:IMF917543 IVW917542:IWB917543 JFS917542:JFX917543 JPO917542:JPT917543 JZK917542:JZP917543 KJG917542:KJL917543 KTC917542:KTH917543 LCY917542:LDD917543 LMU917542:LMZ917543 LWQ917542:LWV917543 MGM917542:MGR917543 MQI917542:MQN917543 NAE917542:NAJ917543 NKA917542:NKF917543 NTW917542:NUB917543 ODS917542:ODX917543 ONO917542:ONT917543 OXK917542:OXP917543 PHG917542:PHL917543 PRC917542:PRH917543 QAY917542:QBD917543 QKU917542:QKZ917543 QUQ917542:QUV917543 REM917542:RER917543 ROI917542:RON917543 RYE917542:RYJ917543 SIA917542:SIF917543 SRW917542:SSB917543 TBS917542:TBX917543 TLO917542:TLT917543 TVK917542:TVP917543 UFG917542:UFL917543 UPC917542:UPH917543 UYY917542:UZD917543 VIU917542:VIZ917543 VSQ917542:VSV917543 WCM917542:WCR917543 WMI917542:WMN917543 WWE917542:WWJ917543 K983078:W983079 JS983078:JX983079 TO983078:TT983079 ADK983078:ADP983079 ANG983078:ANL983079 AXC983078:AXH983079 BGY983078:BHD983079 BQU983078:BQZ983079 CAQ983078:CAV983079 CKM983078:CKR983079 CUI983078:CUN983079 DEE983078:DEJ983079 DOA983078:DOF983079 DXW983078:DYB983079 EHS983078:EHX983079 ERO983078:ERT983079 FBK983078:FBP983079 FLG983078:FLL983079 FVC983078:FVH983079 GEY983078:GFD983079 GOU983078:GOZ983079 GYQ983078:GYV983079 HIM983078:HIR983079 HSI983078:HSN983079 ICE983078:ICJ983079 IMA983078:IMF983079 IVW983078:IWB983079 JFS983078:JFX983079 JPO983078:JPT983079 JZK983078:JZP983079 KJG983078:KJL983079 KTC983078:KTH983079 LCY983078:LDD983079 LMU983078:LMZ983079 LWQ983078:LWV983079 MGM983078:MGR983079 MQI983078:MQN983079 NAE983078:NAJ983079 NKA983078:NKF983079 NTW983078:NUB983079 ODS983078:ODX983079 ONO983078:ONT983079 OXK983078:OXP983079 PHG983078:PHL983079 PRC983078:PRH983079 QAY983078:QBD983079 QKU983078:QKZ983079 QUQ983078:QUV983079 REM983078:RER983079 ROI983078:RON983079 RYE983078:RYJ983079 SIA983078:SIF983079 SRW983078:SSB983079 TBS983078:TBX983079 TLO983078:TLT983079 TVK983078:TVP983079 UFG983078:UFL983079 UPC983078:UPH983079 UYY983078:UZD983079 VIU983078:VIZ983079 VSQ983078:VSV983079 WCM983078:WCR983079 WMI983078:WMN983079" xr:uid="{25856E40-5FE0-428E-B37C-C4CF39F93F5F}">
      <formula1>5</formula1>
    </dataValidation>
    <dataValidation type="textLength" operator="equal" allowBlank="1" showInputMessage="1" showErrorMessage="1" prompt="共同申請の場合、『補助金交付申請書』の「(3)共同申請時の対象会社」に記入した共同申請者名を記入してください" sqref="WWU983078:WXD983079 KI8:KR9 UE8:UN9 AEA8:AEJ9 ANW8:AOF9 AXS8:AYB9 BHO8:BHX9 BRK8:BRT9 CBG8:CBP9 CLC8:CLL9 CUY8:CVH9 DEU8:DFD9 DOQ8:DOZ9 DYM8:DYV9 EII8:EIR9 ESE8:ESN9 FCA8:FCJ9 FLW8:FMF9 FVS8:FWB9 GFO8:GFX9 GPK8:GPT9 GZG8:GZP9 HJC8:HJL9 HSY8:HTH9 ICU8:IDD9 IMQ8:IMZ9 IWM8:IWV9 JGI8:JGR9 JQE8:JQN9 KAA8:KAJ9 KJW8:KKF9 KTS8:KUB9 LDO8:LDX9 LNK8:LNT9 LXG8:LXP9 MHC8:MHL9 MQY8:MRH9 NAU8:NBD9 NKQ8:NKZ9 NUM8:NUV9 OEI8:OER9 OOE8:OON9 OYA8:OYJ9 PHW8:PIF9 PRS8:PSB9 QBO8:QBX9 QLK8:QLT9 QVG8:QVP9 RFC8:RFL9 ROY8:RPH9 RYU8:RZD9 SIQ8:SIZ9 SSM8:SSV9 TCI8:TCR9 TME8:TMN9 TWA8:TWJ9 UFW8:UGF9 UPS8:UQB9 UZO8:UZX9 VJK8:VJT9 VTG8:VTP9 WDC8:WDL9 WMY8:WNH9 WWU8:WXD9 KI65574:KR65575 UE65574:UN65575 AEA65574:AEJ65575 ANW65574:AOF65575 AXS65574:AYB65575 BHO65574:BHX65575 BRK65574:BRT65575 CBG65574:CBP65575 CLC65574:CLL65575 CUY65574:CVH65575 DEU65574:DFD65575 DOQ65574:DOZ65575 DYM65574:DYV65575 EII65574:EIR65575 ESE65574:ESN65575 FCA65574:FCJ65575 FLW65574:FMF65575 FVS65574:FWB65575 GFO65574:GFX65575 GPK65574:GPT65575 GZG65574:GZP65575 HJC65574:HJL65575 HSY65574:HTH65575 ICU65574:IDD65575 IMQ65574:IMZ65575 IWM65574:IWV65575 JGI65574:JGR65575 JQE65574:JQN65575 KAA65574:KAJ65575 KJW65574:KKF65575 KTS65574:KUB65575 LDO65574:LDX65575 LNK65574:LNT65575 LXG65574:LXP65575 MHC65574:MHL65575 MQY65574:MRH65575 NAU65574:NBD65575 NKQ65574:NKZ65575 NUM65574:NUV65575 OEI65574:OER65575 OOE65574:OON65575 OYA65574:OYJ65575 PHW65574:PIF65575 PRS65574:PSB65575 QBO65574:QBX65575 QLK65574:QLT65575 QVG65574:QVP65575 RFC65574:RFL65575 ROY65574:RPH65575 RYU65574:RZD65575 SIQ65574:SIZ65575 SSM65574:SSV65575 TCI65574:TCR65575 TME65574:TMN65575 TWA65574:TWJ65575 UFW65574:UGF65575 UPS65574:UQB65575 UZO65574:UZX65575 VJK65574:VJT65575 VTG65574:VTP65575 WDC65574:WDL65575 WMY65574:WNH65575 WWU65574:WXD65575 KI131110:KR131111 UE131110:UN131111 AEA131110:AEJ131111 ANW131110:AOF131111 AXS131110:AYB131111 BHO131110:BHX131111 BRK131110:BRT131111 CBG131110:CBP131111 CLC131110:CLL131111 CUY131110:CVH131111 DEU131110:DFD131111 DOQ131110:DOZ131111 DYM131110:DYV131111 EII131110:EIR131111 ESE131110:ESN131111 FCA131110:FCJ131111 FLW131110:FMF131111 FVS131110:FWB131111 GFO131110:GFX131111 GPK131110:GPT131111 GZG131110:GZP131111 HJC131110:HJL131111 HSY131110:HTH131111 ICU131110:IDD131111 IMQ131110:IMZ131111 IWM131110:IWV131111 JGI131110:JGR131111 JQE131110:JQN131111 KAA131110:KAJ131111 KJW131110:KKF131111 KTS131110:KUB131111 LDO131110:LDX131111 LNK131110:LNT131111 LXG131110:LXP131111 MHC131110:MHL131111 MQY131110:MRH131111 NAU131110:NBD131111 NKQ131110:NKZ131111 NUM131110:NUV131111 OEI131110:OER131111 OOE131110:OON131111 OYA131110:OYJ131111 PHW131110:PIF131111 PRS131110:PSB131111 QBO131110:QBX131111 QLK131110:QLT131111 QVG131110:QVP131111 RFC131110:RFL131111 ROY131110:RPH131111 RYU131110:RZD131111 SIQ131110:SIZ131111 SSM131110:SSV131111 TCI131110:TCR131111 TME131110:TMN131111 TWA131110:TWJ131111 UFW131110:UGF131111 UPS131110:UQB131111 UZO131110:UZX131111 VJK131110:VJT131111 VTG131110:VTP131111 WDC131110:WDL131111 WMY131110:WNH131111 WWU131110:WXD131111 KI196646:KR196647 UE196646:UN196647 AEA196646:AEJ196647 ANW196646:AOF196647 AXS196646:AYB196647 BHO196646:BHX196647 BRK196646:BRT196647 CBG196646:CBP196647 CLC196646:CLL196647 CUY196646:CVH196647 DEU196646:DFD196647 DOQ196646:DOZ196647 DYM196646:DYV196647 EII196646:EIR196647 ESE196646:ESN196647 FCA196646:FCJ196647 FLW196646:FMF196647 FVS196646:FWB196647 GFO196646:GFX196647 GPK196646:GPT196647 GZG196646:GZP196647 HJC196646:HJL196647 HSY196646:HTH196647 ICU196646:IDD196647 IMQ196646:IMZ196647 IWM196646:IWV196647 JGI196646:JGR196647 JQE196646:JQN196647 KAA196646:KAJ196647 KJW196646:KKF196647 KTS196646:KUB196647 LDO196646:LDX196647 LNK196646:LNT196647 LXG196646:LXP196647 MHC196646:MHL196647 MQY196646:MRH196647 NAU196646:NBD196647 NKQ196646:NKZ196647 NUM196646:NUV196647 OEI196646:OER196647 OOE196646:OON196647 OYA196646:OYJ196647 PHW196646:PIF196647 PRS196646:PSB196647 QBO196646:QBX196647 QLK196646:QLT196647 QVG196646:QVP196647 RFC196646:RFL196647 ROY196646:RPH196647 RYU196646:RZD196647 SIQ196646:SIZ196647 SSM196646:SSV196647 TCI196646:TCR196647 TME196646:TMN196647 TWA196646:TWJ196647 UFW196646:UGF196647 UPS196646:UQB196647 UZO196646:UZX196647 VJK196646:VJT196647 VTG196646:VTP196647 WDC196646:WDL196647 WMY196646:WNH196647 WWU196646:WXD196647 KI262182:KR262183 UE262182:UN262183 AEA262182:AEJ262183 ANW262182:AOF262183 AXS262182:AYB262183 BHO262182:BHX262183 BRK262182:BRT262183 CBG262182:CBP262183 CLC262182:CLL262183 CUY262182:CVH262183 DEU262182:DFD262183 DOQ262182:DOZ262183 DYM262182:DYV262183 EII262182:EIR262183 ESE262182:ESN262183 FCA262182:FCJ262183 FLW262182:FMF262183 FVS262182:FWB262183 GFO262182:GFX262183 GPK262182:GPT262183 GZG262182:GZP262183 HJC262182:HJL262183 HSY262182:HTH262183 ICU262182:IDD262183 IMQ262182:IMZ262183 IWM262182:IWV262183 JGI262182:JGR262183 JQE262182:JQN262183 KAA262182:KAJ262183 KJW262182:KKF262183 KTS262182:KUB262183 LDO262182:LDX262183 LNK262182:LNT262183 LXG262182:LXP262183 MHC262182:MHL262183 MQY262182:MRH262183 NAU262182:NBD262183 NKQ262182:NKZ262183 NUM262182:NUV262183 OEI262182:OER262183 OOE262182:OON262183 OYA262182:OYJ262183 PHW262182:PIF262183 PRS262182:PSB262183 QBO262182:QBX262183 QLK262182:QLT262183 QVG262182:QVP262183 RFC262182:RFL262183 ROY262182:RPH262183 RYU262182:RZD262183 SIQ262182:SIZ262183 SSM262182:SSV262183 TCI262182:TCR262183 TME262182:TMN262183 TWA262182:TWJ262183 UFW262182:UGF262183 UPS262182:UQB262183 UZO262182:UZX262183 VJK262182:VJT262183 VTG262182:VTP262183 WDC262182:WDL262183 WMY262182:WNH262183 WWU262182:WXD262183 KI327718:KR327719 UE327718:UN327719 AEA327718:AEJ327719 ANW327718:AOF327719 AXS327718:AYB327719 BHO327718:BHX327719 BRK327718:BRT327719 CBG327718:CBP327719 CLC327718:CLL327719 CUY327718:CVH327719 DEU327718:DFD327719 DOQ327718:DOZ327719 DYM327718:DYV327719 EII327718:EIR327719 ESE327718:ESN327719 FCA327718:FCJ327719 FLW327718:FMF327719 FVS327718:FWB327719 GFO327718:GFX327719 GPK327718:GPT327719 GZG327718:GZP327719 HJC327718:HJL327719 HSY327718:HTH327719 ICU327718:IDD327719 IMQ327718:IMZ327719 IWM327718:IWV327719 JGI327718:JGR327719 JQE327718:JQN327719 KAA327718:KAJ327719 KJW327718:KKF327719 KTS327718:KUB327719 LDO327718:LDX327719 LNK327718:LNT327719 LXG327718:LXP327719 MHC327718:MHL327719 MQY327718:MRH327719 NAU327718:NBD327719 NKQ327718:NKZ327719 NUM327718:NUV327719 OEI327718:OER327719 OOE327718:OON327719 OYA327718:OYJ327719 PHW327718:PIF327719 PRS327718:PSB327719 QBO327718:QBX327719 QLK327718:QLT327719 QVG327718:QVP327719 RFC327718:RFL327719 ROY327718:RPH327719 RYU327718:RZD327719 SIQ327718:SIZ327719 SSM327718:SSV327719 TCI327718:TCR327719 TME327718:TMN327719 TWA327718:TWJ327719 UFW327718:UGF327719 UPS327718:UQB327719 UZO327718:UZX327719 VJK327718:VJT327719 VTG327718:VTP327719 WDC327718:WDL327719 WMY327718:WNH327719 WWU327718:WXD327719 KI393254:KR393255 UE393254:UN393255 AEA393254:AEJ393255 ANW393254:AOF393255 AXS393254:AYB393255 BHO393254:BHX393255 BRK393254:BRT393255 CBG393254:CBP393255 CLC393254:CLL393255 CUY393254:CVH393255 DEU393254:DFD393255 DOQ393254:DOZ393255 DYM393254:DYV393255 EII393254:EIR393255 ESE393254:ESN393255 FCA393254:FCJ393255 FLW393254:FMF393255 FVS393254:FWB393255 GFO393254:GFX393255 GPK393254:GPT393255 GZG393254:GZP393255 HJC393254:HJL393255 HSY393254:HTH393255 ICU393254:IDD393255 IMQ393254:IMZ393255 IWM393254:IWV393255 JGI393254:JGR393255 JQE393254:JQN393255 KAA393254:KAJ393255 KJW393254:KKF393255 KTS393254:KUB393255 LDO393254:LDX393255 LNK393254:LNT393255 LXG393254:LXP393255 MHC393254:MHL393255 MQY393254:MRH393255 NAU393254:NBD393255 NKQ393254:NKZ393255 NUM393254:NUV393255 OEI393254:OER393255 OOE393254:OON393255 OYA393254:OYJ393255 PHW393254:PIF393255 PRS393254:PSB393255 QBO393254:QBX393255 QLK393254:QLT393255 QVG393254:QVP393255 RFC393254:RFL393255 ROY393254:RPH393255 RYU393254:RZD393255 SIQ393254:SIZ393255 SSM393254:SSV393255 TCI393254:TCR393255 TME393254:TMN393255 TWA393254:TWJ393255 UFW393254:UGF393255 UPS393254:UQB393255 UZO393254:UZX393255 VJK393254:VJT393255 VTG393254:VTP393255 WDC393254:WDL393255 WMY393254:WNH393255 WWU393254:WXD393255 KI458790:KR458791 UE458790:UN458791 AEA458790:AEJ458791 ANW458790:AOF458791 AXS458790:AYB458791 BHO458790:BHX458791 BRK458790:BRT458791 CBG458790:CBP458791 CLC458790:CLL458791 CUY458790:CVH458791 DEU458790:DFD458791 DOQ458790:DOZ458791 DYM458790:DYV458791 EII458790:EIR458791 ESE458790:ESN458791 FCA458790:FCJ458791 FLW458790:FMF458791 FVS458790:FWB458791 GFO458790:GFX458791 GPK458790:GPT458791 GZG458790:GZP458791 HJC458790:HJL458791 HSY458790:HTH458791 ICU458790:IDD458791 IMQ458790:IMZ458791 IWM458790:IWV458791 JGI458790:JGR458791 JQE458790:JQN458791 KAA458790:KAJ458791 KJW458790:KKF458791 KTS458790:KUB458791 LDO458790:LDX458791 LNK458790:LNT458791 LXG458790:LXP458791 MHC458790:MHL458791 MQY458790:MRH458791 NAU458790:NBD458791 NKQ458790:NKZ458791 NUM458790:NUV458791 OEI458790:OER458791 OOE458790:OON458791 OYA458790:OYJ458791 PHW458790:PIF458791 PRS458790:PSB458791 QBO458790:QBX458791 QLK458790:QLT458791 QVG458790:QVP458791 RFC458790:RFL458791 ROY458790:RPH458791 RYU458790:RZD458791 SIQ458790:SIZ458791 SSM458790:SSV458791 TCI458790:TCR458791 TME458790:TMN458791 TWA458790:TWJ458791 UFW458790:UGF458791 UPS458790:UQB458791 UZO458790:UZX458791 VJK458790:VJT458791 VTG458790:VTP458791 WDC458790:WDL458791 WMY458790:WNH458791 WWU458790:WXD458791 KI524326:KR524327 UE524326:UN524327 AEA524326:AEJ524327 ANW524326:AOF524327 AXS524326:AYB524327 BHO524326:BHX524327 BRK524326:BRT524327 CBG524326:CBP524327 CLC524326:CLL524327 CUY524326:CVH524327 DEU524326:DFD524327 DOQ524326:DOZ524327 DYM524326:DYV524327 EII524326:EIR524327 ESE524326:ESN524327 FCA524326:FCJ524327 FLW524326:FMF524327 FVS524326:FWB524327 GFO524326:GFX524327 GPK524326:GPT524327 GZG524326:GZP524327 HJC524326:HJL524327 HSY524326:HTH524327 ICU524326:IDD524327 IMQ524326:IMZ524327 IWM524326:IWV524327 JGI524326:JGR524327 JQE524326:JQN524327 KAA524326:KAJ524327 KJW524326:KKF524327 KTS524326:KUB524327 LDO524326:LDX524327 LNK524326:LNT524327 LXG524326:LXP524327 MHC524326:MHL524327 MQY524326:MRH524327 NAU524326:NBD524327 NKQ524326:NKZ524327 NUM524326:NUV524327 OEI524326:OER524327 OOE524326:OON524327 OYA524326:OYJ524327 PHW524326:PIF524327 PRS524326:PSB524327 QBO524326:QBX524327 QLK524326:QLT524327 QVG524326:QVP524327 RFC524326:RFL524327 ROY524326:RPH524327 RYU524326:RZD524327 SIQ524326:SIZ524327 SSM524326:SSV524327 TCI524326:TCR524327 TME524326:TMN524327 TWA524326:TWJ524327 UFW524326:UGF524327 UPS524326:UQB524327 UZO524326:UZX524327 VJK524326:VJT524327 VTG524326:VTP524327 WDC524326:WDL524327 WMY524326:WNH524327 WWU524326:WXD524327 KI589862:KR589863 UE589862:UN589863 AEA589862:AEJ589863 ANW589862:AOF589863 AXS589862:AYB589863 BHO589862:BHX589863 BRK589862:BRT589863 CBG589862:CBP589863 CLC589862:CLL589863 CUY589862:CVH589863 DEU589862:DFD589863 DOQ589862:DOZ589863 DYM589862:DYV589863 EII589862:EIR589863 ESE589862:ESN589863 FCA589862:FCJ589863 FLW589862:FMF589863 FVS589862:FWB589863 GFO589862:GFX589863 GPK589862:GPT589863 GZG589862:GZP589863 HJC589862:HJL589863 HSY589862:HTH589863 ICU589862:IDD589863 IMQ589862:IMZ589863 IWM589862:IWV589863 JGI589862:JGR589863 JQE589862:JQN589863 KAA589862:KAJ589863 KJW589862:KKF589863 KTS589862:KUB589863 LDO589862:LDX589863 LNK589862:LNT589863 LXG589862:LXP589863 MHC589862:MHL589863 MQY589862:MRH589863 NAU589862:NBD589863 NKQ589862:NKZ589863 NUM589862:NUV589863 OEI589862:OER589863 OOE589862:OON589863 OYA589862:OYJ589863 PHW589862:PIF589863 PRS589862:PSB589863 QBO589862:QBX589863 QLK589862:QLT589863 QVG589862:QVP589863 RFC589862:RFL589863 ROY589862:RPH589863 RYU589862:RZD589863 SIQ589862:SIZ589863 SSM589862:SSV589863 TCI589862:TCR589863 TME589862:TMN589863 TWA589862:TWJ589863 UFW589862:UGF589863 UPS589862:UQB589863 UZO589862:UZX589863 VJK589862:VJT589863 VTG589862:VTP589863 WDC589862:WDL589863 WMY589862:WNH589863 WWU589862:WXD589863 KI655398:KR655399 UE655398:UN655399 AEA655398:AEJ655399 ANW655398:AOF655399 AXS655398:AYB655399 BHO655398:BHX655399 BRK655398:BRT655399 CBG655398:CBP655399 CLC655398:CLL655399 CUY655398:CVH655399 DEU655398:DFD655399 DOQ655398:DOZ655399 DYM655398:DYV655399 EII655398:EIR655399 ESE655398:ESN655399 FCA655398:FCJ655399 FLW655398:FMF655399 FVS655398:FWB655399 GFO655398:GFX655399 GPK655398:GPT655399 GZG655398:GZP655399 HJC655398:HJL655399 HSY655398:HTH655399 ICU655398:IDD655399 IMQ655398:IMZ655399 IWM655398:IWV655399 JGI655398:JGR655399 JQE655398:JQN655399 KAA655398:KAJ655399 KJW655398:KKF655399 KTS655398:KUB655399 LDO655398:LDX655399 LNK655398:LNT655399 LXG655398:LXP655399 MHC655398:MHL655399 MQY655398:MRH655399 NAU655398:NBD655399 NKQ655398:NKZ655399 NUM655398:NUV655399 OEI655398:OER655399 OOE655398:OON655399 OYA655398:OYJ655399 PHW655398:PIF655399 PRS655398:PSB655399 QBO655398:QBX655399 QLK655398:QLT655399 QVG655398:QVP655399 RFC655398:RFL655399 ROY655398:RPH655399 RYU655398:RZD655399 SIQ655398:SIZ655399 SSM655398:SSV655399 TCI655398:TCR655399 TME655398:TMN655399 TWA655398:TWJ655399 UFW655398:UGF655399 UPS655398:UQB655399 UZO655398:UZX655399 VJK655398:VJT655399 VTG655398:VTP655399 WDC655398:WDL655399 WMY655398:WNH655399 WWU655398:WXD655399 KI720934:KR720935 UE720934:UN720935 AEA720934:AEJ720935 ANW720934:AOF720935 AXS720934:AYB720935 BHO720934:BHX720935 BRK720934:BRT720935 CBG720934:CBP720935 CLC720934:CLL720935 CUY720934:CVH720935 DEU720934:DFD720935 DOQ720934:DOZ720935 DYM720934:DYV720935 EII720934:EIR720935 ESE720934:ESN720935 FCA720934:FCJ720935 FLW720934:FMF720935 FVS720934:FWB720935 GFO720934:GFX720935 GPK720934:GPT720935 GZG720934:GZP720935 HJC720934:HJL720935 HSY720934:HTH720935 ICU720934:IDD720935 IMQ720934:IMZ720935 IWM720934:IWV720935 JGI720934:JGR720935 JQE720934:JQN720935 KAA720934:KAJ720935 KJW720934:KKF720935 KTS720934:KUB720935 LDO720934:LDX720935 LNK720934:LNT720935 LXG720934:LXP720935 MHC720934:MHL720935 MQY720934:MRH720935 NAU720934:NBD720935 NKQ720934:NKZ720935 NUM720934:NUV720935 OEI720934:OER720935 OOE720934:OON720935 OYA720934:OYJ720935 PHW720934:PIF720935 PRS720934:PSB720935 QBO720934:QBX720935 QLK720934:QLT720935 QVG720934:QVP720935 RFC720934:RFL720935 ROY720934:RPH720935 RYU720934:RZD720935 SIQ720934:SIZ720935 SSM720934:SSV720935 TCI720934:TCR720935 TME720934:TMN720935 TWA720934:TWJ720935 UFW720934:UGF720935 UPS720934:UQB720935 UZO720934:UZX720935 VJK720934:VJT720935 VTG720934:VTP720935 WDC720934:WDL720935 WMY720934:WNH720935 WWU720934:WXD720935 KI786470:KR786471 UE786470:UN786471 AEA786470:AEJ786471 ANW786470:AOF786471 AXS786470:AYB786471 BHO786470:BHX786471 BRK786470:BRT786471 CBG786470:CBP786471 CLC786470:CLL786471 CUY786470:CVH786471 DEU786470:DFD786471 DOQ786470:DOZ786471 DYM786470:DYV786471 EII786470:EIR786471 ESE786470:ESN786471 FCA786470:FCJ786471 FLW786470:FMF786471 FVS786470:FWB786471 GFO786470:GFX786471 GPK786470:GPT786471 GZG786470:GZP786471 HJC786470:HJL786471 HSY786470:HTH786471 ICU786470:IDD786471 IMQ786470:IMZ786471 IWM786470:IWV786471 JGI786470:JGR786471 JQE786470:JQN786471 KAA786470:KAJ786471 KJW786470:KKF786471 KTS786470:KUB786471 LDO786470:LDX786471 LNK786470:LNT786471 LXG786470:LXP786471 MHC786470:MHL786471 MQY786470:MRH786471 NAU786470:NBD786471 NKQ786470:NKZ786471 NUM786470:NUV786471 OEI786470:OER786471 OOE786470:OON786471 OYA786470:OYJ786471 PHW786470:PIF786471 PRS786470:PSB786471 QBO786470:QBX786471 QLK786470:QLT786471 QVG786470:QVP786471 RFC786470:RFL786471 ROY786470:RPH786471 RYU786470:RZD786471 SIQ786470:SIZ786471 SSM786470:SSV786471 TCI786470:TCR786471 TME786470:TMN786471 TWA786470:TWJ786471 UFW786470:UGF786471 UPS786470:UQB786471 UZO786470:UZX786471 VJK786470:VJT786471 VTG786470:VTP786471 WDC786470:WDL786471 WMY786470:WNH786471 WWU786470:WXD786471 KI852006:KR852007 UE852006:UN852007 AEA852006:AEJ852007 ANW852006:AOF852007 AXS852006:AYB852007 BHO852006:BHX852007 BRK852006:BRT852007 CBG852006:CBP852007 CLC852006:CLL852007 CUY852006:CVH852007 DEU852006:DFD852007 DOQ852006:DOZ852007 DYM852006:DYV852007 EII852006:EIR852007 ESE852006:ESN852007 FCA852006:FCJ852007 FLW852006:FMF852007 FVS852006:FWB852007 GFO852006:GFX852007 GPK852006:GPT852007 GZG852006:GZP852007 HJC852006:HJL852007 HSY852006:HTH852007 ICU852006:IDD852007 IMQ852006:IMZ852007 IWM852006:IWV852007 JGI852006:JGR852007 JQE852006:JQN852007 KAA852006:KAJ852007 KJW852006:KKF852007 KTS852006:KUB852007 LDO852006:LDX852007 LNK852006:LNT852007 LXG852006:LXP852007 MHC852006:MHL852007 MQY852006:MRH852007 NAU852006:NBD852007 NKQ852006:NKZ852007 NUM852006:NUV852007 OEI852006:OER852007 OOE852006:OON852007 OYA852006:OYJ852007 PHW852006:PIF852007 PRS852006:PSB852007 QBO852006:QBX852007 QLK852006:QLT852007 QVG852006:QVP852007 RFC852006:RFL852007 ROY852006:RPH852007 RYU852006:RZD852007 SIQ852006:SIZ852007 SSM852006:SSV852007 TCI852006:TCR852007 TME852006:TMN852007 TWA852006:TWJ852007 UFW852006:UGF852007 UPS852006:UQB852007 UZO852006:UZX852007 VJK852006:VJT852007 VTG852006:VTP852007 WDC852006:WDL852007 WMY852006:WNH852007 WWU852006:WXD852007 KI917542:KR917543 UE917542:UN917543 AEA917542:AEJ917543 ANW917542:AOF917543 AXS917542:AYB917543 BHO917542:BHX917543 BRK917542:BRT917543 CBG917542:CBP917543 CLC917542:CLL917543 CUY917542:CVH917543 DEU917542:DFD917543 DOQ917542:DOZ917543 DYM917542:DYV917543 EII917542:EIR917543 ESE917542:ESN917543 FCA917542:FCJ917543 FLW917542:FMF917543 FVS917542:FWB917543 GFO917542:GFX917543 GPK917542:GPT917543 GZG917542:GZP917543 HJC917542:HJL917543 HSY917542:HTH917543 ICU917542:IDD917543 IMQ917542:IMZ917543 IWM917542:IWV917543 JGI917542:JGR917543 JQE917542:JQN917543 KAA917542:KAJ917543 KJW917542:KKF917543 KTS917542:KUB917543 LDO917542:LDX917543 LNK917542:LNT917543 LXG917542:LXP917543 MHC917542:MHL917543 MQY917542:MRH917543 NAU917542:NBD917543 NKQ917542:NKZ917543 NUM917542:NUV917543 OEI917542:OER917543 OOE917542:OON917543 OYA917542:OYJ917543 PHW917542:PIF917543 PRS917542:PSB917543 QBO917542:QBX917543 QLK917542:QLT917543 QVG917542:QVP917543 RFC917542:RFL917543 ROY917542:RPH917543 RYU917542:RZD917543 SIQ917542:SIZ917543 SSM917542:SSV917543 TCI917542:TCR917543 TME917542:TMN917543 TWA917542:TWJ917543 UFW917542:UGF917543 UPS917542:UQB917543 UZO917542:UZX917543 VJK917542:VJT917543 VTG917542:VTP917543 WDC917542:WDL917543 WMY917542:WNH917543 WWU917542:WXD917543 KI983078:KR983079 UE983078:UN983079 AEA983078:AEJ983079 ANW983078:AOF983079 AXS983078:AYB983079 BHO983078:BHX983079 BRK983078:BRT983079 CBG983078:CBP983079 CLC983078:CLL983079 CUY983078:CVH983079 DEU983078:DFD983079 DOQ983078:DOZ983079 DYM983078:DYV983079 EII983078:EIR983079 ESE983078:ESN983079 FCA983078:FCJ983079 FLW983078:FMF983079 FVS983078:FWB983079 GFO983078:GFX983079 GPK983078:GPT983079 GZG983078:GZP983079 HJC983078:HJL983079 HSY983078:HTH983079 ICU983078:IDD983079 IMQ983078:IMZ983079 IWM983078:IWV983079 JGI983078:JGR983079 JQE983078:JQN983079 KAA983078:KAJ983079 KJW983078:KKF983079 KTS983078:KUB983079 LDO983078:LDX983079 LNK983078:LNT983079 LXG983078:LXP983079 MHC983078:MHL983079 MQY983078:MRH983079 NAU983078:NBD983079 NKQ983078:NKZ983079 NUM983078:NUV983079 OEI983078:OER983079 OOE983078:OON983079 OYA983078:OYJ983079 PHW983078:PIF983079 PRS983078:PSB983079 QBO983078:QBX983079 QLK983078:QLT983079 QVG983078:QVP983079 RFC983078:RFL983079 ROY983078:RPH983079 RYU983078:RZD983079 SIQ983078:SIZ983079 SSM983078:SSV983079 TCI983078:TCR983079 TME983078:TMN983079 TWA983078:TWJ983079 UFW983078:UGF983079 UPS983078:UQB983079 UZO983078:UZX983079 VJK983078:VJT983079 VTG983078:VTP983079 WDC983078:WDL983079 WMY983078:WNH983079 AH65574:AV65575 AH131110:AV131111 AH196646:AV196647 AH262182:AV262183 AH327718:AV327719 AH393254:AV393255 AH458790:AV458791 AH524326:AV524327 AH589862:AV589863 AH655398:AV655399 AH720934:AV720935 AH786470:AV786471 AH852006:AV852007 AH917542:AV917543 AH983078:AV983079" xr:uid="{7B1DFBF4-E825-475C-9CF3-120138B935AB}">
      <formula1>5</formula1>
    </dataValidation>
    <dataValidation type="textLength" operator="equal" allowBlank="1" showInputMessage="1" showErrorMessage="1" prompt="『補助金交付申請書』の「(2)交付申請者」に記入した交付申請者名を記入してください" sqref="WWU983076:WXD983077 KI6:KR7 UE6:UN7 AEA6:AEJ7 ANW6:AOF7 AXS6:AYB7 BHO6:BHX7 BRK6:BRT7 CBG6:CBP7 CLC6:CLL7 CUY6:CVH7 DEU6:DFD7 DOQ6:DOZ7 DYM6:DYV7 EII6:EIR7 ESE6:ESN7 FCA6:FCJ7 FLW6:FMF7 FVS6:FWB7 GFO6:GFX7 GPK6:GPT7 GZG6:GZP7 HJC6:HJL7 HSY6:HTH7 ICU6:IDD7 IMQ6:IMZ7 IWM6:IWV7 JGI6:JGR7 JQE6:JQN7 KAA6:KAJ7 KJW6:KKF7 KTS6:KUB7 LDO6:LDX7 LNK6:LNT7 LXG6:LXP7 MHC6:MHL7 MQY6:MRH7 NAU6:NBD7 NKQ6:NKZ7 NUM6:NUV7 OEI6:OER7 OOE6:OON7 OYA6:OYJ7 PHW6:PIF7 PRS6:PSB7 QBO6:QBX7 QLK6:QLT7 QVG6:QVP7 RFC6:RFL7 ROY6:RPH7 RYU6:RZD7 SIQ6:SIZ7 SSM6:SSV7 TCI6:TCR7 TME6:TMN7 TWA6:TWJ7 UFW6:UGF7 UPS6:UQB7 UZO6:UZX7 VJK6:VJT7 VTG6:VTP7 WDC6:WDL7 WMY6:WNH7 WWU6:WXD7 KI65572:KR65573 UE65572:UN65573 AEA65572:AEJ65573 ANW65572:AOF65573 AXS65572:AYB65573 BHO65572:BHX65573 BRK65572:BRT65573 CBG65572:CBP65573 CLC65572:CLL65573 CUY65572:CVH65573 DEU65572:DFD65573 DOQ65572:DOZ65573 DYM65572:DYV65573 EII65572:EIR65573 ESE65572:ESN65573 FCA65572:FCJ65573 FLW65572:FMF65573 FVS65572:FWB65573 GFO65572:GFX65573 GPK65572:GPT65573 GZG65572:GZP65573 HJC65572:HJL65573 HSY65572:HTH65573 ICU65572:IDD65573 IMQ65572:IMZ65573 IWM65572:IWV65573 JGI65572:JGR65573 JQE65572:JQN65573 KAA65572:KAJ65573 KJW65572:KKF65573 KTS65572:KUB65573 LDO65572:LDX65573 LNK65572:LNT65573 LXG65572:LXP65573 MHC65572:MHL65573 MQY65572:MRH65573 NAU65572:NBD65573 NKQ65572:NKZ65573 NUM65572:NUV65573 OEI65572:OER65573 OOE65572:OON65573 OYA65572:OYJ65573 PHW65572:PIF65573 PRS65572:PSB65573 QBO65572:QBX65573 QLK65572:QLT65573 QVG65572:QVP65573 RFC65572:RFL65573 ROY65572:RPH65573 RYU65572:RZD65573 SIQ65572:SIZ65573 SSM65572:SSV65573 TCI65572:TCR65573 TME65572:TMN65573 TWA65572:TWJ65573 UFW65572:UGF65573 UPS65572:UQB65573 UZO65572:UZX65573 VJK65572:VJT65573 VTG65572:VTP65573 WDC65572:WDL65573 WMY65572:WNH65573 WWU65572:WXD65573 KI131108:KR131109 UE131108:UN131109 AEA131108:AEJ131109 ANW131108:AOF131109 AXS131108:AYB131109 BHO131108:BHX131109 BRK131108:BRT131109 CBG131108:CBP131109 CLC131108:CLL131109 CUY131108:CVH131109 DEU131108:DFD131109 DOQ131108:DOZ131109 DYM131108:DYV131109 EII131108:EIR131109 ESE131108:ESN131109 FCA131108:FCJ131109 FLW131108:FMF131109 FVS131108:FWB131109 GFO131108:GFX131109 GPK131108:GPT131109 GZG131108:GZP131109 HJC131108:HJL131109 HSY131108:HTH131109 ICU131108:IDD131109 IMQ131108:IMZ131109 IWM131108:IWV131109 JGI131108:JGR131109 JQE131108:JQN131109 KAA131108:KAJ131109 KJW131108:KKF131109 KTS131108:KUB131109 LDO131108:LDX131109 LNK131108:LNT131109 LXG131108:LXP131109 MHC131108:MHL131109 MQY131108:MRH131109 NAU131108:NBD131109 NKQ131108:NKZ131109 NUM131108:NUV131109 OEI131108:OER131109 OOE131108:OON131109 OYA131108:OYJ131109 PHW131108:PIF131109 PRS131108:PSB131109 QBO131108:QBX131109 QLK131108:QLT131109 QVG131108:QVP131109 RFC131108:RFL131109 ROY131108:RPH131109 RYU131108:RZD131109 SIQ131108:SIZ131109 SSM131108:SSV131109 TCI131108:TCR131109 TME131108:TMN131109 TWA131108:TWJ131109 UFW131108:UGF131109 UPS131108:UQB131109 UZO131108:UZX131109 VJK131108:VJT131109 VTG131108:VTP131109 WDC131108:WDL131109 WMY131108:WNH131109 WWU131108:WXD131109 KI196644:KR196645 UE196644:UN196645 AEA196644:AEJ196645 ANW196644:AOF196645 AXS196644:AYB196645 BHO196644:BHX196645 BRK196644:BRT196645 CBG196644:CBP196645 CLC196644:CLL196645 CUY196644:CVH196645 DEU196644:DFD196645 DOQ196644:DOZ196645 DYM196644:DYV196645 EII196644:EIR196645 ESE196644:ESN196645 FCA196644:FCJ196645 FLW196644:FMF196645 FVS196644:FWB196645 GFO196644:GFX196645 GPK196644:GPT196645 GZG196644:GZP196645 HJC196644:HJL196645 HSY196644:HTH196645 ICU196644:IDD196645 IMQ196644:IMZ196645 IWM196644:IWV196645 JGI196644:JGR196645 JQE196644:JQN196645 KAA196644:KAJ196645 KJW196644:KKF196645 KTS196644:KUB196645 LDO196644:LDX196645 LNK196644:LNT196645 LXG196644:LXP196645 MHC196644:MHL196645 MQY196644:MRH196645 NAU196644:NBD196645 NKQ196644:NKZ196645 NUM196644:NUV196645 OEI196644:OER196645 OOE196644:OON196645 OYA196644:OYJ196645 PHW196644:PIF196645 PRS196644:PSB196645 QBO196644:QBX196645 QLK196644:QLT196645 QVG196644:QVP196645 RFC196644:RFL196645 ROY196644:RPH196645 RYU196644:RZD196645 SIQ196644:SIZ196645 SSM196644:SSV196645 TCI196644:TCR196645 TME196644:TMN196645 TWA196644:TWJ196645 UFW196644:UGF196645 UPS196644:UQB196645 UZO196644:UZX196645 VJK196644:VJT196645 VTG196644:VTP196645 WDC196644:WDL196645 WMY196644:WNH196645 WWU196644:WXD196645 KI262180:KR262181 UE262180:UN262181 AEA262180:AEJ262181 ANW262180:AOF262181 AXS262180:AYB262181 BHO262180:BHX262181 BRK262180:BRT262181 CBG262180:CBP262181 CLC262180:CLL262181 CUY262180:CVH262181 DEU262180:DFD262181 DOQ262180:DOZ262181 DYM262180:DYV262181 EII262180:EIR262181 ESE262180:ESN262181 FCA262180:FCJ262181 FLW262180:FMF262181 FVS262180:FWB262181 GFO262180:GFX262181 GPK262180:GPT262181 GZG262180:GZP262181 HJC262180:HJL262181 HSY262180:HTH262181 ICU262180:IDD262181 IMQ262180:IMZ262181 IWM262180:IWV262181 JGI262180:JGR262181 JQE262180:JQN262181 KAA262180:KAJ262181 KJW262180:KKF262181 KTS262180:KUB262181 LDO262180:LDX262181 LNK262180:LNT262181 LXG262180:LXP262181 MHC262180:MHL262181 MQY262180:MRH262181 NAU262180:NBD262181 NKQ262180:NKZ262181 NUM262180:NUV262181 OEI262180:OER262181 OOE262180:OON262181 OYA262180:OYJ262181 PHW262180:PIF262181 PRS262180:PSB262181 QBO262180:QBX262181 QLK262180:QLT262181 QVG262180:QVP262181 RFC262180:RFL262181 ROY262180:RPH262181 RYU262180:RZD262181 SIQ262180:SIZ262181 SSM262180:SSV262181 TCI262180:TCR262181 TME262180:TMN262181 TWA262180:TWJ262181 UFW262180:UGF262181 UPS262180:UQB262181 UZO262180:UZX262181 VJK262180:VJT262181 VTG262180:VTP262181 WDC262180:WDL262181 WMY262180:WNH262181 WWU262180:WXD262181 KI327716:KR327717 UE327716:UN327717 AEA327716:AEJ327717 ANW327716:AOF327717 AXS327716:AYB327717 BHO327716:BHX327717 BRK327716:BRT327717 CBG327716:CBP327717 CLC327716:CLL327717 CUY327716:CVH327717 DEU327716:DFD327717 DOQ327716:DOZ327717 DYM327716:DYV327717 EII327716:EIR327717 ESE327716:ESN327717 FCA327716:FCJ327717 FLW327716:FMF327717 FVS327716:FWB327717 GFO327716:GFX327717 GPK327716:GPT327717 GZG327716:GZP327717 HJC327716:HJL327717 HSY327716:HTH327717 ICU327716:IDD327717 IMQ327716:IMZ327717 IWM327716:IWV327717 JGI327716:JGR327717 JQE327716:JQN327717 KAA327716:KAJ327717 KJW327716:KKF327717 KTS327716:KUB327717 LDO327716:LDX327717 LNK327716:LNT327717 LXG327716:LXP327717 MHC327716:MHL327717 MQY327716:MRH327717 NAU327716:NBD327717 NKQ327716:NKZ327717 NUM327716:NUV327717 OEI327716:OER327717 OOE327716:OON327717 OYA327716:OYJ327717 PHW327716:PIF327717 PRS327716:PSB327717 QBO327716:QBX327717 QLK327716:QLT327717 QVG327716:QVP327717 RFC327716:RFL327717 ROY327716:RPH327717 RYU327716:RZD327717 SIQ327716:SIZ327717 SSM327716:SSV327717 TCI327716:TCR327717 TME327716:TMN327717 TWA327716:TWJ327717 UFW327716:UGF327717 UPS327716:UQB327717 UZO327716:UZX327717 VJK327716:VJT327717 VTG327716:VTP327717 WDC327716:WDL327717 WMY327716:WNH327717 WWU327716:WXD327717 KI393252:KR393253 UE393252:UN393253 AEA393252:AEJ393253 ANW393252:AOF393253 AXS393252:AYB393253 BHO393252:BHX393253 BRK393252:BRT393253 CBG393252:CBP393253 CLC393252:CLL393253 CUY393252:CVH393253 DEU393252:DFD393253 DOQ393252:DOZ393253 DYM393252:DYV393253 EII393252:EIR393253 ESE393252:ESN393253 FCA393252:FCJ393253 FLW393252:FMF393253 FVS393252:FWB393253 GFO393252:GFX393253 GPK393252:GPT393253 GZG393252:GZP393253 HJC393252:HJL393253 HSY393252:HTH393253 ICU393252:IDD393253 IMQ393252:IMZ393253 IWM393252:IWV393253 JGI393252:JGR393253 JQE393252:JQN393253 KAA393252:KAJ393253 KJW393252:KKF393253 KTS393252:KUB393253 LDO393252:LDX393253 LNK393252:LNT393253 LXG393252:LXP393253 MHC393252:MHL393253 MQY393252:MRH393253 NAU393252:NBD393253 NKQ393252:NKZ393253 NUM393252:NUV393253 OEI393252:OER393253 OOE393252:OON393253 OYA393252:OYJ393253 PHW393252:PIF393253 PRS393252:PSB393253 QBO393252:QBX393253 QLK393252:QLT393253 QVG393252:QVP393253 RFC393252:RFL393253 ROY393252:RPH393253 RYU393252:RZD393253 SIQ393252:SIZ393253 SSM393252:SSV393253 TCI393252:TCR393253 TME393252:TMN393253 TWA393252:TWJ393253 UFW393252:UGF393253 UPS393252:UQB393253 UZO393252:UZX393253 VJK393252:VJT393253 VTG393252:VTP393253 WDC393252:WDL393253 WMY393252:WNH393253 WWU393252:WXD393253 KI458788:KR458789 UE458788:UN458789 AEA458788:AEJ458789 ANW458788:AOF458789 AXS458788:AYB458789 BHO458788:BHX458789 BRK458788:BRT458789 CBG458788:CBP458789 CLC458788:CLL458789 CUY458788:CVH458789 DEU458788:DFD458789 DOQ458788:DOZ458789 DYM458788:DYV458789 EII458788:EIR458789 ESE458788:ESN458789 FCA458788:FCJ458789 FLW458788:FMF458789 FVS458788:FWB458789 GFO458788:GFX458789 GPK458788:GPT458789 GZG458788:GZP458789 HJC458788:HJL458789 HSY458788:HTH458789 ICU458788:IDD458789 IMQ458788:IMZ458789 IWM458788:IWV458789 JGI458788:JGR458789 JQE458788:JQN458789 KAA458788:KAJ458789 KJW458788:KKF458789 KTS458788:KUB458789 LDO458788:LDX458789 LNK458788:LNT458789 LXG458788:LXP458789 MHC458788:MHL458789 MQY458788:MRH458789 NAU458788:NBD458789 NKQ458788:NKZ458789 NUM458788:NUV458789 OEI458788:OER458789 OOE458788:OON458789 OYA458788:OYJ458789 PHW458788:PIF458789 PRS458788:PSB458789 QBO458788:QBX458789 QLK458788:QLT458789 QVG458788:QVP458789 RFC458788:RFL458789 ROY458788:RPH458789 RYU458788:RZD458789 SIQ458788:SIZ458789 SSM458788:SSV458789 TCI458788:TCR458789 TME458788:TMN458789 TWA458788:TWJ458789 UFW458788:UGF458789 UPS458788:UQB458789 UZO458788:UZX458789 VJK458788:VJT458789 VTG458788:VTP458789 WDC458788:WDL458789 WMY458788:WNH458789 WWU458788:WXD458789 KI524324:KR524325 UE524324:UN524325 AEA524324:AEJ524325 ANW524324:AOF524325 AXS524324:AYB524325 BHO524324:BHX524325 BRK524324:BRT524325 CBG524324:CBP524325 CLC524324:CLL524325 CUY524324:CVH524325 DEU524324:DFD524325 DOQ524324:DOZ524325 DYM524324:DYV524325 EII524324:EIR524325 ESE524324:ESN524325 FCA524324:FCJ524325 FLW524324:FMF524325 FVS524324:FWB524325 GFO524324:GFX524325 GPK524324:GPT524325 GZG524324:GZP524325 HJC524324:HJL524325 HSY524324:HTH524325 ICU524324:IDD524325 IMQ524324:IMZ524325 IWM524324:IWV524325 JGI524324:JGR524325 JQE524324:JQN524325 KAA524324:KAJ524325 KJW524324:KKF524325 KTS524324:KUB524325 LDO524324:LDX524325 LNK524324:LNT524325 LXG524324:LXP524325 MHC524324:MHL524325 MQY524324:MRH524325 NAU524324:NBD524325 NKQ524324:NKZ524325 NUM524324:NUV524325 OEI524324:OER524325 OOE524324:OON524325 OYA524324:OYJ524325 PHW524324:PIF524325 PRS524324:PSB524325 QBO524324:QBX524325 QLK524324:QLT524325 QVG524324:QVP524325 RFC524324:RFL524325 ROY524324:RPH524325 RYU524324:RZD524325 SIQ524324:SIZ524325 SSM524324:SSV524325 TCI524324:TCR524325 TME524324:TMN524325 TWA524324:TWJ524325 UFW524324:UGF524325 UPS524324:UQB524325 UZO524324:UZX524325 VJK524324:VJT524325 VTG524324:VTP524325 WDC524324:WDL524325 WMY524324:WNH524325 WWU524324:WXD524325 KI589860:KR589861 UE589860:UN589861 AEA589860:AEJ589861 ANW589860:AOF589861 AXS589860:AYB589861 BHO589860:BHX589861 BRK589860:BRT589861 CBG589860:CBP589861 CLC589860:CLL589861 CUY589860:CVH589861 DEU589860:DFD589861 DOQ589860:DOZ589861 DYM589860:DYV589861 EII589860:EIR589861 ESE589860:ESN589861 FCA589860:FCJ589861 FLW589860:FMF589861 FVS589860:FWB589861 GFO589860:GFX589861 GPK589860:GPT589861 GZG589860:GZP589861 HJC589860:HJL589861 HSY589860:HTH589861 ICU589860:IDD589861 IMQ589860:IMZ589861 IWM589860:IWV589861 JGI589860:JGR589861 JQE589860:JQN589861 KAA589860:KAJ589861 KJW589860:KKF589861 KTS589860:KUB589861 LDO589860:LDX589861 LNK589860:LNT589861 LXG589860:LXP589861 MHC589860:MHL589861 MQY589860:MRH589861 NAU589860:NBD589861 NKQ589860:NKZ589861 NUM589860:NUV589861 OEI589860:OER589861 OOE589860:OON589861 OYA589860:OYJ589861 PHW589860:PIF589861 PRS589860:PSB589861 QBO589860:QBX589861 QLK589860:QLT589861 QVG589860:QVP589861 RFC589860:RFL589861 ROY589860:RPH589861 RYU589860:RZD589861 SIQ589860:SIZ589861 SSM589860:SSV589861 TCI589860:TCR589861 TME589860:TMN589861 TWA589860:TWJ589861 UFW589860:UGF589861 UPS589860:UQB589861 UZO589860:UZX589861 VJK589860:VJT589861 VTG589860:VTP589861 WDC589860:WDL589861 WMY589860:WNH589861 WWU589860:WXD589861 KI655396:KR655397 UE655396:UN655397 AEA655396:AEJ655397 ANW655396:AOF655397 AXS655396:AYB655397 BHO655396:BHX655397 BRK655396:BRT655397 CBG655396:CBP655397 CLC655396:CLL655397 CUY655396:CVH655397 DEU655396:DFD655397 DOQ655396:DOZ655397 DYM655396:DYV655397 EII655396:EIR655397 ESE655396:ESN655397 FCA655396:FCJ655397 FLW655396:FMF655397 FVS655396:FWB655397 GFO655396:GFX655397 GPK655396:GPT655397 GZG655396:GZP655397 HJC655396:HJL655397 HSY655396:HTH655397 ICU655396:IDD655397 IMQ655396:IMZ655397 IWM655396:IWV655397 JGI655396:JGR655397 JQE655396:JQN655397 KAA655396:KAJ655397 KJW655396:KKF655397 KTS655396:KUB655397 LDO655396:LDX655397 LNK655396:LNT655397 LXG655396:LXP655397 MHC655396:MHL655397 MQY655396:MRH655397 NAU655396:NBD655397 NKQ655396:NKZ655397 NUM655396:NUV655397 OEI655396:OER655397 OOE655396:OON655397 OYA655396:OYJ655397 PHW655396:PIF655397 PRS655396:PSB655397 QBO655396:QBX655397 QLK655396:QLT655397 QVG655396:QVP655397 RFC655396:RFL655397 ROY655396:RPH655397 RYU655396:RZD655397 SIQ655396:SIZ655397 SSM655396:SSV655397 TCI655396:TCR655397 TME655396:TMN655397 TWA655396:TWJ655397 UFW655396:UGF655397 UPS655396:UQB655397 UZO655396:UZX655397 VJK655396:VJT655397 VTG655396:VTP655397 WDC655396:WDL655397 WMY655396:WNH655397 WWU655396:WXD655397 KI720932:KR720933 UE720932:UN720933 AEA720932:AEJ720933 ANW720932:AOF720933 AXS720932:AYB720933 BHO720932:BHX720933 BRK720932:BRT720933 CBG720932:CBP720933 CLC720932:CLL720933 CUY720932:CVH720933 DEU720932:DFD720933 DOQ720932:DOZ720933 DYM720932:DYV720933 EII720932:EIR720933 ESE720932:ESN720933 FCA720932:FCJ720933 FLW720932:FMF720933 FVS720932:FWB720933 GFO720932:GFX720933 GPK720932:GPT720933 GZG720932:GZP720933 HJC720932:HJL720933 HSY720932:HTH720933 ICU720932:IDD720933 IMQ720932:IMZ720933 IWM720932:IWV720933 JGI720932:JGR720933 JQE720932:JQN720933 KAA720932:KAJ720933 KJW720932:KKF720933 KTS720932:KUB720933 LDO720932:LDX720933 LNK720932:LNT720933 LXG720932:LXP720933 MHC720932:MHL720933 MQY720932:MRH720933 NAU720932:NBD720933 NKQ720932:NKZ720933 NUM720932:NUV720933 OEI720932:OER720933 OOE720932:OON720933 OYA720932:OYJ720933 PHW720932:PIF720933 PRS720932:PSB720933 QBO720932:QBX720933 QLK720932:QLT720933 QVG720932:QVP720933 RFC720932:RFL720933 ROY720932:RPH720933 RYU720932:RZD720933 SIQ720932:SIZ720933 SSM720932:SSV720933 TCI720932:TCR720933 TME720932:TMN720933 TWA720932:TWJ720933 UFW720932:UGF720933 UPS720932:UQB720933 UZO720932:UZX720933 VJK720932:VJT720933 VTG720932:VTP720933 WDC720932:WDL720933 WMY720932:WNH720933 WWU720932:WXD720933 KI786468:KR786469 UE786468:UN786469 AEA786468:AEJ786469 ANW786468:AOF786469 AXS786468:AYB786469 BHO786468:BHX786469 BRK786468:BRT786469 CBG786468:CBP786469 CLC786468:CLL786469 CUY786468:CVH786469 DEU786468:DFD786469 DOQ786468:DOZ786469 DYM786468:DYV786469 EII786468:EIR786469 ESE786468:ESN786469 FCA786468:FCJ786469 FLW786468:FMF786469 FVS786468:FWB786469 GFO786468:GFX786469 GPK786468:GPT786469 GZG786468:GZP786469 HJC786468:HJL786469 HSY786468:HTH786469 ICU786468:IDD786469 IMQ786468:IMZ786469 IWM786468:IWV786469 JGI786468:JGR786469 JQE786468:JQN786469 KAA786468:KAJ786469 KJW786468:KKF786469 KTS786468:KUB786469 LDO786468:LDX786469 LNK786468:LNT786469 LXG786468:LXP786469 MHC786468:MHL786469 MQY786468:MRH786469 NAU786468:NBD786469 NKQ786468:NKZ786469 NUM786468:NUV786469 OEI786468:OER786469 OOE786468:OON786469 OYA786468:OYJ786469 PHW786468:PIF786469 PRS786468:PSB786469 QBO786468:QBX786469 QLK786468:QLT786469 QVG786468:QVP786469 RFC786468:RFL786469 ROY786468:RPH786469 RYU786468:RZD786469 SIQ786468:SIZ786469 SSM786468:SSV786469 TCI786468:TCR786469 TME786468:TMN786469 TWA786468:TWJ786469 UFW786468:UGF786469 UPS786468:UQB786469 UZO786468:UZX786469 VJK786468:VJT786469 VTG786468:VTP786469 WDC786468:WDL786469 WMY786468:WNH786469 WWU786468:WXD786469 KI852004:KR852005 UE852004:UN852005 AEA852004:AEJ852005 ANW852004:AOF852005 AXS852004:AYB852005 BHO852004:BHX852005 BRK852004:BRT852005 CBG852004:CBP852005 CLC852004:CLL852005 CUY852004:CVH852005 DEU852004:DFD852005 DOQ852004:DOZ852005 DYM852004:DYV852005 EII852004:EIR852005 ESE852004:ESN852005 FCA852004:FCJ852005 FLW852004:FMF852005 FVS852004:FWB852005 GFO852004:GFX852005 GPK852004:GPT852005 GZG852004:GZP852005 HJC852004:HJL852005 HSY852004:HTH852005 ICU852004:IDD852005 IMQ852004:IMZ852005 IWM852004:IWV852005 JGI852004:JGR852005 JQE852004:JQN852005 KAA852004:KAJ852005 KJW852004:KKF852005 KTS852004:KUB852005 LDO852004:LDX852005 LNK852004:LNT852005 LXG852004:LXP852005 MHC852004:MHL852005 MQY852004:MRH852005 NAU852004:NBD852005 NKQ852004:NKZ852005 NUM852004:NUV852005 OEI852004:OER852005 OOE852004:OON852005 OYA852004:OYJ852005 PHW852004:PIF852005 PRS852004:PSB852005 QBO852004:QBX852005 QLK852004:QLT852005 QVG852004:QVP852005 RFC852004:RFL852005 ROY852004:RPH852005 RYU852004:RZD852005 SIQ852004:SIZ852005 SSM852004:SSV852005 TCI852004:TCR852005 TME852004:TMN852005 TWA852004:TWJ852005 UFW852004:UGF852005 UPS852004:UQB852005 UZO852004:UZX852005 VJK852004:VJT852005 VTG852004:VTP852005 WDC852004:WDL852005 WMY852004:WNH852005 WWU852004:WXD852005 KI917540:KR917541 UE917540:UN917541 AEA917540:AEJ917541 ANW917540:AOF917541 AXS917540:AYB917541 BHO917540:BHX917541 BRK917540:BRT917541 CBG917540:CBP917541 CLC917540:CLL917541 CUY917540:CVH917541 DEU917540:DFD917541 DOQ917540:DOZ917541 DYM917540:DYV917541 EII917540:EIR917541 ESE917540:ESN917541 FCA917540:FCJ917541 FLW917540:FMF917541 FVS917540:FWB917541 GFO917540:GFX917541 GPK917540:GPT917541 GZG917540:GZP917541 HJC917540:HJL917541 HSY917540:HTH917541 ICU917540:IDD917541 IMQ917540:IMZ917541 IWM917540:IWV917541 JGI917540:JGR917541 JQE917540:JQN917541 KAA917540:KAJ917541 KJW917540:KKF917541 KTS917540:KUB917541 LDO917540:LDX917541 LNK917540:LNT917541 LXG917540:LXP917541 MHC917540:MHL917541 MQY917540:MRH917541 NAU917540:NBD917541 NKQ917540:NKZ917541 NUM917540:NUV917541 OEI917540:OER917541 OOE917540:OON917541 OYA917540:OYJ917541 PHW917540:PIF917541 PRS917540:PSB917541 QBO917540:QBX917541 QLK917540:QLT917541 QVG917540:QVP917541 RFC917540:RFL917541 ROY917540:RPH917541 RYU917540:RZD917541 SIQ917540:SIZ917541 SSM917540:SSV917541 TCI917540:TCR917541 TME917540:TMN917541 TWA917540:TWJ917541 UFW917540:UGF917541 UPS917540:UQB917541 UZO917540:UZX917541 VJK917540:VJT917541 VTG917540:VTP917541 WDC917540:WDL917541 WMY917540:WNH917541 WWU917540:WXD917541 KI983076:KR983077 UE983076:UN983077 AEA983076:AEJ983077 ANW983076:AOF983077 AXS983076:AYB983077 BHO983076:BHX983077 BRK983076:BRT983077 CBG983076:CBP983077 CLC983076:CLL983077 CUY983076:CVH983077 DEU983076:DFD983077 DOQ983076:DOZ983077 DYM983076:DYV983077 EII983076:EIR983077 ESE983076:ESN983077 FCA983076:FCJ983077 FLW983076:FMF983077 FVS983076:FWB983077 GFO983076:GFX983077 GPK983076:GPT983077 GZG983076:GZP983077 HJC983076:HJL983077 HSY983076:HTH983077 ICU983076:IDD983077 IMQ983076:IMZ983077 IWM983076:IWV983077 JGI983076:JGR983077 JQE983076:JQN983077 KAA983076:KAJ983077 KJW983076:KKF983077 KTS983076:KUB983077 LDO983076:LDX983077 LNK983076:LNT983077 LXG983076:LXP983077 MHC983076:MHL983077 MQY983076:MRH983077 NAU983076:NBD983077 NKQ983076:NKZ983077 NUM983076:NUV983077 OEI983076:OER983077 OOE983076:OON983077 OYA983076:OYJ983077 PHW983076:PIF983077 PRS983076:PSB983077 QBO983076:QBX983077 QLK983076:QLT983077 QVG983076:QVP983077 RFC983076:RFL983077 ROY983076:RPH983077 RYU983076:RZD983077 SIQ983076:SIZ983077 SSM983076:SSV983077 TCI983076:TCR983077 TME983076:TMN983077 TWA983076:TWJ983077 UFW983076:UGF983077 UPS983076:UQB983077 UZO983076:UZX983077 VJK983076:VJT983077 VTG983076:VTP983077 WDC983076:WDL983077 WMY983076:WNH983077 AH65572:AV65573 AH131108:AV131109 AH196644:AV196645 AH262180:AV262181 AH327716:AV327717 AH393252:AV393253 AH458788:AV458789 AH524324:AV524325 AH589860:AV589861 AH655396:AV655397 AH720932:AV720933 AH786468:AV786469 AH852004:AV852005 AH917540:AV917541 AH983076:AV983077" xr:uid="{FC693CE7-38C5-4FE2-AFE5-7D96655F160C}">
      <formula1>5</formula1>
    </dataValidation>
    <dataValidation type="textLength" imeMode="disabled" operator="equal" allowBlank="1" showInputMessage="1" showErrorMessage="1" prompt="『補助金交付決定通知書』に記載されている「交付申請番号」を記入してください" sqref="WWE983076:WWJ983077 JS6:JX7 TO6:TT7 ADK6:ADP7 ANG6:ANL7 AXC6:AXH7 BGY6:BHD7 BQU6:BQZ7 CAQ6:CAV7 CKM6:CKR7 CUI6:CUN7 DEE6:DEJ7 DOA6:DOF7 DXW6:DYB7 EHS6:EHX7 ERO6:ERT7 FBK6:FBP7 FLG6:FLL7 FVC6:FVH7 GEY6:GFD7 GOU6:GOZ7 GYQ6:GYV7 HIM6:HIR7 HSI6:HSN7 ICE6:ICJ7 IMA6:IMF7 IVW6:IWB7 JFS6:JFX7 JPO6:JPT7 JZK6:JZP7 KJG6:KJL7 KTC6:KTH7 LCY6:LDD7 LMU6:LMZ7 LWQ6:LWV7 MGM6:MGR7 MQI6:MQN7 NAE6:NAJ7 NKA6:NKF7 NTW6:NUB7 ODS6:ODX7 ONO6:ONT7 OXK6:OXP7 PHG6:PHL7 PRC6:PRH7 QAY6:QBD7 QKU6:QKZ7 QUQ6:QUV7 REM6:RER7 ROI6:RON7 RYE6:RYJ7 SIA6:SIF7 SRW6:SSB7 TBS6:TBX7 TLO6:TLT7 TVK6:TVP7 UFG6:UFL7 UPC6:UPH7 UYY6:UZD7 VIU6:VIZ7 VSQ6:VSV7 WCM6:WCR7 WMI6:WMN7 WWE6:WWJ7 K65572:W65573 JS65572:JX65573 TO65572:TT65573 ADK65572:ADP65573 ANG65572:ANL65573 AXC65572:AXH65573 BGY65572:BHD65573 BQU65572:BQZ65573 CAQ65572:CAV65573 CKM65572:CKR65573 CUI65572:CUN65573 DEE65572:DEJ65573 DOA65572:DOF65573 DXW65572:DYB65573 EHS65572:EHX65573 ERO65572:ERT65573 FBK65572:FBP65573 FLG65572:FLL65573 FVC65572:FVH65573 GEY65572:GFD65573 GOU65572:GOZ65573 GYQ65572:GYV65573 HIM65572:HIR65573 HSI65572:HSN65573 ICE65572:ICJ65573 IMA65572:IMF65573 IVW65572:IWB65573 JFS65572:JFX65573 JPO65572:JPT65573 JZK65572:JZP65573 KJG65572:KJL65573 KTC65572:KTH65573 LCY65572:LDD65573 LMU65572:LMZ65573 LWQ65572:LWV65573 MGM65572:MGR65573 MQI65572:MQN65573 NAE65572:NAJ65573 NKA65572:NKF65573 NTW65572:NUB65573 ODS65572:ODX65573 ONO65572:ONT65573 OXK65572:OXP65573 PHG65572:PHL65573 PRC65572:PRH65573 QAY65572:QBD65573 QKU65572:QKZ65573 QUQ65572:QUV65573 REM65572:RER65573 ROI65572:RON65573 RYE65572:RYJ65573 SIA65572:SIF65573 SRW65572:SSB65573 TBS65572:TBX65573 TLO65572:TLT65573 TVK65572:TVP65573 UFG65572:UFL65573 UPC65572:UPH65573 UYY65572:UZD65573 VIU65572:VIZ65573 VSQ65572:VSV65573 WCM65572:WCR65573 WMI65572:WMN65573 WWE65572:WWJ65573 K131108:W131109 JS131108:JX131109 TO131108:TT131109 ADK131108:ADP131109 ANG131108:ANL131109 AXC131108:AXH131109 BGY131108:BHD131109 BQU131108:BQZ131109 CAQ131108:CAV131109 CKM131108:CKR131109 CUI131108:CUN131109 DEE131108:DEJ131109 DOA131108:DOF131109 DXW131108:DYB131109 EHS131108:EHX131109 ERO131108:ERT131109 FBK131108:FBP131109 FLG131108:FLL131109 FVC131108:FVH131109 GEY131108:GFD131109 GOU131108:GOZ131109 GYQ131108:GYV131109 HIM131108:HIR131109 HSI131108:HSN131109 ICE131108:ICJ131109 IMA131108:IMF131109 IVW131108:IWB131109 JFS131108:JFX131109 JPO131108:JPT131109 JZK131108:JZP131109 KJG131108:KJL131109 KTC131108:KTH131109 LCY131108:LDD131109 LMU131108:LMZ131109 LWQ131108:LWV131109 MGM131108:MGR131109 MQI131108:MQN131109 NAE131108:NAJ131109 NKA131108:NKF131109 NTW131108:NUB131109 ODS131108:ODX131109 ONO131108:ONT131109 OXK131108:OXP131109 PHG131108:PHL131109 PRC131108:PRH131109 QAY131108:QBD131109 QKU131108:QKZ131109 QUQ131108:QUV131109 REM131108:RER131109 ROI131108:RON131109 RYE131108:RYJ131109 SIA131108:SIF131109 SRW131108:SSB131109 TBS131108:TBX131109 TLO131108:TLT131109 TVK131108:TVP131109 UFG131108:UFL131109 UPC131108:UPH131109 UYY131108:UZD131109 VIU131108:VIZ131109 VSQ131108:VSV131109 WCM131108:WCR131109 WMI131108:WMN131109 WWE131108:WWJ131109 K196644:W196645 JS196644:JX196645 TO196644:TT196645 ADK196644:ADP196645 ANG196644:ANL196645 AXC196644:AXH196645 BGY196644:BHD196645 BQU196644:BQZ196645 CAQ196644:CAV196645 CKM196644:CKR196645 CUI196644:CUN196645 DEE196644:DEJ196645 DOA196644:DOF196645 DXW196644:DYB196645 EHS196644:EHX196645 ERO196644:ERT196645 FBK196644:FBP196645 FLG196644:FLL196645 FVC196644:FVH196645 GEY196644:GFD196645 GOU196644:GOZ196645 GYQ196644:GYV196645 HIM196644:HIR196645 HSI196644:HSN196645 ICE196644:ICJ196645 IMA196644:IMF196645 IVW196644:IWB196645 JFS196644:JFX196645 JPO196644:JPT196645 JZK196644:JZP196645 KJG196644:KJL196645 KTC196644:KTH196645 LCY196644:LDD196645 LMU196644:LMZ196645 LWQ196644:LWV196645 MGM196644:MGR196645 MQI196644:MQN196645 NAE196644:NAJ196645 NKA196644:NKF196645 NTW196644:NUB196645 ODS196644:ODX196645 ONO196644:ONT196645 OXK196644:OXP196645 PHG196644:PHL196645 PRC196644:PRH196645 QAY196644:QBD196645 QKU196644:QKZ196645 QUQ196644:QUV196645 REM196644:RER196645 ROI196644:RON196645 RYE196644:RYJ196645 SIA196644:SIF196645 SRW196644:SSB196645 TBS196644:TBX196645 TLO196644:TLT196645 TVK196644:TVP196645 UFG196644:UFL196645 UPC196644:UPH196645 UYY196644:UZD196645 VIU196644:VIZ196645 VSQ196644:VSV196645 WCM196644:WCR196645 WMI196644:WMN196645 WWE196644:WWJ196645 K262180:W262181 JS262180:JX262181 TO262180:TT262181 ADK262180:ADP262181 ANG262180:ANL262181 AXC262180:AXH262181 BGY262180:BHD262181 BQU262180:BQZ262181 CAQ262180:CAV262181 CKM262180:CKR262181 CUI262180:CUN262181 DEE262180:DEJ262181 DOA262180:DOF262181 DXW262180:DYB262181 EHS262180:EHX262181 ERO262180:ERT262181 FBK262180:FBP262181 FLG262180:FLL262181 FVC262180:FVH262181 GEY262180:GFD262181 GOU262180:GOZ262181 GYQ262180:GYV262181 HIM262180:HIR262181 HSI262180:HSN262181 ICE262180:ICJ262181 IMA262180:IMF262181 IVW262180:IWB262181 JFS262180:JFX262181 JPO262180:JPT262181 JZK262180:JZP262181 KJG262180:KJL262181 KTC262180:KTH262181 LCY262180:LDD262181 LMU262180:LMZ262181 LWQ262180:LWV262181 MGM262180:MGR262181 MQI262180:MQN262181 NAE262180:NAJ262181 NKA262180:NKF262181 NTW262180:NUB262181 ODS262180:ODX262181 ONO262180:ONT262181 OXK262180:OXP262181 PHG262180:PHL262181 PRC262180:PRH262181 QAY262180:QBD262181 QKU262180:QKZ262181 QUQ262180:QUV262181 REM262180:RER262181 ROI262180:RON262181 RYE262180:RYJ262181 SIA262180:SIF262181 SRW262180:SSB262181 TBS262180:TBX262181 TLO262180:TLT262181 TVK262180:TVP262181 UFG262180:UFL262181 UPC262180:UPH262181 UYY262180:UZD262181 VIU262180:VIZ262181 VSQ262180:VSV262181 WCM262180:WCR262181 WMI262180:WMN262181 WWE262180:WWJ262181 K327716:W327717 JS327716:JX327717 TO327716:TT327717 ADK327716:ADP327717 ANG327716:ANL327717 AXC327716:AXH327717 BGY327716:BHD327717 BQU327716:BQZ327717 CAQ327716:CAV327717 CKM327716:CKR327717 CUI327716:CUN327717 DEE327716:DEJ327717 DOA327716:DOF327717 DXW327716:DYB327717 EHS327716:EHX327717 ERO327716:ERT327717 FBK327716:FBP327717 FLG327716:FLL327717 FVC327716:FVH327717 GEY327716:GFD327717 GOU327716:GOZ327717 GYQ327716:GYV327717 HIM327716:HIR327717 HSI327716:HSN327717 ICE327716:ICJ327717 IMA327716:IMF327717 IVW327716:IWB327717 JFS327716:JFX327717 JPO327716:JPT327717 JZK327716:JZP327717 KJG327716:KJL327717 KTC327716:KTH327717 LCY327716:LDD327717 LMU327716:LMZ327717 LWQ327716:LWV327717 MGM327716:MGR327717 MQI327716:MQN327717 NAE327716:NAJ327717 NKA327716:NKF327717 NTW327716:NUB327717 ODS327716:ODX327717 ONO327716:ONT327717 OXK327716:OXP327717 PHG327716:PHL327717 PRC327716:PRH327717 QAY327716:QBD327717 QKU327716:QKZ327717 QUQ327716:QUV327717 REM327716:RER327717 ROI327716:RON327717 RYE327716:RYJ327717 SIA327716:SIF327717 SRW327716:SSB327717 TBS327716:TBX327717 TLO327716:TLT327717 TVK327716:TVP327717 UFG327716:UFL327717 UPC327716:UPH327717 UYY327716:UZD327717 VIU327716:VIZ327717 VSQ327716:VSV327717 WCM327716:WCR327717 WMI327716:WMN327717 WWE327716:WWJ327717 K393252:W393253 JS393252:JX393253 TO393252:TT393253 ADK393252:ADP393253 ANG393252:ANL393253 AXC393252:AXH393253 BGY393252:BHD393253 BQU393252:BQZ393253 CAQ393252:CAV393253 CKM393252:CKR393253 CUI393252:CUN393253 DEE393252:DEJ393253 DOA393252:DOF393253 DXW393252:DYB393253 EHS393252:EHX393253 ERO393252:ERT393253 FBK393252:FBP393253 FLG393252:FLL393253 FVC393252:FVH393253 GEY393252:GFD393253 GOU393252:GOZ393253 GYQ393252:GYV393253 HIM393252:HIR393253 HSI393252:HSN393253 ICE393252:ICJ393253 IMA393252:IMF393253 IVW393252:IWB393253 JFS393252:JFX393253 JPO393252:JPT393253 JZK393252:JZP393253 KJG393252:KJL393253 KTC393252:KTH393253 LCY393252:LDD393253 LMU393252:LMZ393253 LWQ393252:LWV393253 MGM393252:MGR393253 MQI393252:MQN393253 NAE393252:NAJ393253 NKA393252:NKF393253 NTW393252:NUB393253 ODS393252:ODX393253 ONO393252:ONT393253 OXK393252:OXP393253 PHG393252:PHL393253 PRC393252:PRH393253 QAY393252:QBD393253 QKU393252:QKZ393253 QUQ393252:QUV393253 REM393252:RER393253 ROI393252:RON393253 RYE393252:RYJ393253 SIA393252:SIF393253 SRW393252:SSB393253 TBS393252:TBX393253 TLO393252:TLT393253 TVK393252:TVP393253 UFG393252:UFL393253 UPC393252:UPH393253 UYY393252:UZD393253 VIU393252:VIZ393253 VSQ393252:VSV393253 WCM393252:WCR393253 WMI393252:WMN393253 WWE393252:WWJ393253 K458788:W458789 JS458788:JX458789 TO458788:TT458789 ADK458788:ADP458789 ANG458788:ANL458789 AXC458788:AXH458789 BGY458788:BHD458789 BQU458788:BQZ458789 CAQ458788:CAV458789 CKM458788:CKR458789 CUI458788:CUN458789 DEE458788:DEJ458789 DOA458788:DOF458789 DXW458788:DYB458789 EHS458788:EHX458789 ERO458788:ERT458789 FBK458788:FBP458789 FLG458788:FLL458789 FVC458788:FVH458789 GEY458788:GFD458789 GOU458788:GOZ458789 GYQ458788:GYV458789 HIM458788:HIR458789 HSI458788:HSN458789 ICE458788:ICJ458789 IMA458788:IMF458789 IVW458788:IWB458789 JFS458788:JFX458789 JPO458788:JPT458789 JZK458788:JZP458789 KJG458788:KJL458789 KTC458788:KTH458789 LCY458788:LDD458789 LMU458788:LMZ458789 LWQ458788:LWV458789 MGM458788:MGR458789 MQI458788:MQN458789 NAE458788:NAJ458789 NKA458788:NKF458789 NTW458788:NUB458789 ODS458788:ODX458789 ONO458788:ONT458789 OXK458788:OXP458789 PHG458788:PHL458789 PRC458788:PRH458789 QAY458788:QBD458789 QKU458788:QKZ458789 QUQ458788:QUV458789 REM458788:RER458789 ROI458788:RON458789 RYE458788:RYJ458789 SIA458788:SIF458789 SRW458788:SSB458789 TBS458788:TBX458789 TLO458788:TLT458789 TVK458788:TVP458789 UFG458788:UFL458789 UPC458788:UPH458789 UYY458788:UZD458789 VIU458788:VIZ458789 VSQ458788:VSV458789 WCM458788:WCR458789 WMI458788:WMN458789 WWE458788:WWJ458789 K524324:W524325 JS524324:JX524325 TO524324:TT524325 ADK524324:ADP524325 ANG524324:ANL524325 AXC524324:AXH524325 BGY524324:BHD524325 BQU524324:BQZ524325 CAQ524324:CAV524325 CKM524324:CKR524325 CUI524324:CUN524325 DEE524324:DEJ524325 DOA524324:DOF524325 DXW524324:DYB524325 EHS524324:EHX524325 ERO524324:ERT524325 FBK524324:FBP524325 FLG524324:FLL524325 FVC524324:FVH524325 GEY524324:GFD524325 GOU524324:GOZ524325 GYQ524324:GYV524325 HIM524324:HIR524325 HSI524324:HSN524325 ICE524324:ICJ524325 IMA524324:IMF524325 IVW524324:IWB524325 JFS524324:JFX524325 JPO524324:JPT524325 JZK524324:JZP524325 KJG524324:KJL524325 KTC524324:KTH524325 LCY524324:LDD524325 LMU524324:LMZ524325 LWQ524324:LWV524325 MGM524324:MGR524325 MQI524324:MQN524325 NAE524324:NAJ524325 NKA524324:NKF524325 NTW524324:NUB524325 ODS524324:ODX524325 ONO524324:ONT524325 OXK524324:OXP524325 PHG524324:PHL524325 PRC524324:PRH524325 QAY524324:QBD524325 QKU524324:QKZ524325 QUQ524324:QUV524325 REM524324:RER524325 ROI524324:RON524325 RYE524324:RYJ524325 SIA524324:SIF524325 SRW524324:SSB524325 TBS524324:TBX524325 TLO524324:TLT524325 TVK524324:TVP524325 UFG524324:UFL524325 UPC524324:UPH524325 UYY524324:UZD524325 VIU524324:VIZ524325 VSQ524324:VSV524325 WCM524324:WCR524325 WMI524324:WMN524325 WWE524324:WWJ524325 K589860:W589861 JS589860:JX589861 TO589860:TT589861 ADK589860:ADP589861 ANG589860:ANL589861 AXC589860:AXH589861 BGY589860:BHD589861 BQU589860:BQZ589861 CAQ589860:CAV589861 CKM589860:CKR589861 CUI589860:CUN589861 DEE589860:DEJ589861 DOA589860:DOF589861 DXW589860:DYB589861 EHS589860:EHX589861 ERO589860:ERT589861 FBK589860:FBP589861 FLG589860:FLL589861 FVC589860:FVH589861 GEY589860:GFD589861 GOU589860:GOZ589861 GYQ589860:GYV589861 HIM589860:HIR589861 HSI589860:HSN589861 ICE589860:ICJ589861 IMA589860:IMF589861 IVW589860:IWB589861 JFS589860:JFX589861 JPO589860:JPT589861 JZK589860:JZP589861 KJG589860:KJL589861 KTC589860:KTH589861 LCY589860:LDD589861 LMU589860:LMZ589861 LWQ589860:LWV589861 MGM589860:MGR589861 MQI589860:MQN589861 NAE589860:NAJ589861 NKA589860:NKF589861 NTW589860:NUB589861 ODS589860:ODX589861 ONO589860:ONT589861 OXK589860:OXP589861 PHG589860:PHL589861 PRC589860:PRH589861 QAY589860:QBD589861 QKU589860:QKZ589861 QUQ589860:QUV589861 REM589860:RER589861 ROI589860:RON589861 RYE589860:RYJ589861 SIA589860:SIF589861 SRW589860:SSB589861 TBS589860:TBX589861 TLO589860:TLT589861 TVK589860:TVP589861 UFG589860:UFL589861 UPC589860:UPH589861 UYY589860:UZD589861 VIU589860:VIZ589861 VSQ589860:VSV589861 WCM589860:WCR589861 WMI589860:WMN589861 WWE589860:WWJ589861 K655396:W655397 JS655396:JX655397 TO655396:TT655397 ADK655396:ADP655397 ANG655396:ANL655397 AXC655396:AXH655397 BGY655396:BHD655397 BQU655396:BQZ655397 CAQ655396:CAV655397 CKM655396:CKR655397 CUI655396:CUN655397 DEE655396:DEJ655397 DOA655396:DOF655397 DXW655396:DYB655397 EHS655396:EHX655397 ERO655396:ERT655397 FBK655396:FBP655397 FLG655396:FLL655397 FVC655396:FVH655397 GEY655396:GFD655397 GOU655396:GOZ655397 GYQ655396:GYV655397 HIM655396:HIR655397 HSI655396:HSN655397 ICE655396:ICJ655397 IMA655396:IMF655397 IVW655396:IWB655397 JFS655396:JFX655397 JPO655396:JPT655397 JZK655396:JZP655397 KJG655396:KJL655397 KTC655396:KTH655397 LCY655396:LDD655397 LMU655396:LMZ655397 LWQ655396:LWV655397 MGM655396:MGR655397 MQI655396:MQN655397 NAE655396:NAJ655397 NKA655396:NKF655397 NTW655396:NUB655397 ODS655396:ODX655397 ONO655396:ONT655397 OXK655396:OXP655397 PHG655396:PHL655397 PRC655396:PRH655397 QAY655396:QBD655397 QKU655396:QKZ655397 QUQ655396:QUV655397 REM655396:RER655397 ROI655396:RON655397 RYE655396:RYJ655397 SIA655396:SIF655397 SRW655396:SSB655397 TBS655396:TBX655397 TLO655396:TLT655397 TVK655396:TVP655397 UFG655396:UFL655397 UPC655396:UPH655397 UYY655396:UZD655397 VIU655396:VIZ655397 VSQ655396:VSV655397 WCM655396:WCR655397 WMI655396:WMN655397 WWE655396:WWJ655397 K720932:W720933 JS720932:JX720933 TO720932:TT720933 ADK720932:ADP720933 ANG720932:ANL720933 AXC720932:AXH720933 BGY720932:BHD720933 BQU720932:BQZ720933 CAQ720932:CAV720933 CKM720932:CKR720933 CUI720932:CUN720933 DEE720932:DEJ720933 DOA720932:DOF720933 DXW720932:DYB720933 EHS720932:EHX720933 ERO720932:ERT720933 FBK720932:FBP720933 FLG720932:FLL720933 FVC720932:FVH720933 GEY720932:GFD720933 GOU720932:GOZ720933 GYQ720932:GYV720933 HIM720932:HIR720933 HSI720932:HSN720933 ICE720932:ICJ720933 IMA720932:IMF720933 IVW720932:IWB720933 JFS720932:JFX720933 JPO720932:JPT720933 JZK720932:JZP720933 KJG720932:KJL720933 KTC720932:KTH720933 LCY720932:LDD720933 LMU720932:LMZ720933 LWQ720932:LWV720933 MGM720932:MGR720933 MQI720932:MQN720933 NAE720932:NAJ720933 NKA720932:NKF720933 NTW720932:NUB720933 ODS720932:ODX720933 ONO720932:ONT720933 OXK720932:OXP720933 PHG720932:PHL720933 PRC720932:PRH720933 QAY720932:QBD720933 QKU720932:QKZ720933 QUQ720932:QUV720933 REM720932:RER720933 ROI720932:RON720933 RYE720932:RYJ720933 SIA720932:SIF720933 SRW720932:SSB720933 TBS720932:TBX720933 TLO720932:TLT720933 TVK720932:TVP720933 UFG720932:UFL720933 UPC720932:UPH720933 UYY720932:UZD720933 VIU720932:VIZ720933 VSQ720932:VSV720933 WCM720932:WCR720933 WMI720932:WMN720933 WWE720932:WWJ720933 K786468:W786469 JS786468:JX786469 TO786468:TT786469 ADK786468:ADP786469 ANG786468:ANL786469 AXC786468:AXH786469 BGY786468:BHD786469 BQU786468:BQZ786469 CAQ786468:CAV786469 CKM786468:CKR786469 CUI786468:CUN786469 DEE786468:DEJ786469 DOA786468:DOF786469 DXW786468:DYB786469 EHS786468:EHX786469 ERO786468:ERT786469 FBK786468:FBP786469 FLG786468:FLL786469 FVC786468:FVH786469 GEY786468:GFD786469 GOU786468:GOZ786469 GYQ786468:GYV786469 HIM786468:HIR786469 HSI786468:HSN786469 ICE786468:ICJ786469 IMA786468:IMF786469 IVW786468:IWB786469 JFS786468:JFX786469 JPO786468:JPT786469 JZK786468:JZP786469 KJG786468:KJL786469 KTC786468:KTH786469 LCY786468:LDD786469 LMU786468:LMZ786469 LWQ786468:LWV786469 MGM786468:MGR786469 MQI786468:MQN786469 NAE786468:NAJ786469 NKA786468:NKF786469 NTW786468:NUB786469 ODS786468:ODX786469 ONO786468:ONT786469 OXK786468:OXP786469 PHG786468:PHL786469 PRC786468:PRH786469 QAY786468:QBD786469 QKU786468:QKZ786469 QUQ786468:QUV786469 REM786468:RER786469 ROI786468:RON786469 RYE786468:RYJ786469 SIA786468:SIF786469 SRW786468:SSB786469 TBS786468:TBX786469 TLO786468:TLT786469 TVK786468:TVP786469 UFG786468:UFL786469 UPC786468:UPH786469 UYY786468:UZD786469 VIU786468:VIZ786469 VSQ786468:VSV786469 WCM786468:WCR786469 WMI786468:WMN786469 WWE786468:WWJ786469 K852004:W852005 JS852004:JX852005 TO852004:TT852005 ADK852004:ADP852005 ANG852004:ANL852005 AXC852004:AXH852005 BGY852004:BHD852005 BQU852004:BQZ852005 CAQ852004:CAV852005 CKM852004:CKR852005 CUI852004:CUN852005 DEE852004:DEJ852005 DOA852004:DOF852005 DXW852004:DYB852005 EHS852004:EHX852005 ERO852004:ERT852005 FBK852004:FBP852005 FLG852004:FLL852005 FVC852004:FVH852005 GEY852004:GFD852005 GOU852004:GOZ852005 GYQ852004:GYV852005 HIM852004:HIR852005 HSI852004:HSN852005 ICE852004:ICJ852005 IMA852004:IMF852005 IVW852004:IWB852005 JFS852004:JFX852005 JPO852004:JPT852005 JZK852004:JZP852005 KJG852004:KJL852005 KTC852004:KTH852005 LCY852004:LDD852005 LMU852004:LMZ852005 LWQ852004:LWV852005 MGM852004:MGR852005 MQI852004:MQN852005 NAE852004:NAJ852005 NKA852004:NKF852005 NTW852004:NUB852005 ODS852004:ODX852005 ONO852004:ONT852005 OXK852004:OXP852005 PHG852004:PHL852005 PRC852004:PRH852005 QAY852004:QBD852005 QKU852004:QKZ852005 QUQ852004:QUV852005 REM852004:RER852005 ROI852004:RON852005 RYE852004:RYJ852005 SIA852004:SIF852005 SRW852004:SSB852005 TBS852004:TBX852005 TLO852004:TLT852005 TVK852004:TVP852005 UFG852004:UFL852005 UPC852004:UPH852005 UYY852004:UZD852005 VIU852004:VIZ852005 VSQ852004:VSV852005 WCM852004:WCR852005 WMI852004:WMN852005 WWE852004:WWJ852005 K917540:W917541 JS917540:JX917541 TO917540:TT917541 ADK917540:ADP917541 ANG917540:ANL917541 AXC917540:AXH917541 BGY917540:BHD917541 BQU917540:BQZ917541 CAQ917540:CAV917541 CKM917540:CKR917541 CUI917540:CUN917541 DEE917540:DEJ917541 DOA917540:DOF917541 DXW917540:DYB917541 EHS917540:EHX917541 ERO917540:ERT917541 FBK917540:FBP917541 FLG917540:FLL917541 FVC917540:FVH917541 GEY917540:GFD917541 GOU917540:GOZ917541 GYQ917540:GYV917541 HIM917540:HIR917541 HSI917540:HSN917541 ICE917540:ICJ917541 IMA917540:IMF917541 IVW917540:IWB917541 JFS917540:JFX917541 JPO917540:JPT917541 JZK917540:JZP917541 KJG917540:KJL917541 KTC917540:KTH917541 LCY917540:LDD917541 LMU917540:LMZ917541 LWQ917540:LWV917541 MGM917540:MGR917541 MQI917540:MQN917541 NAE917540:NAJ917541 NKA917540:NKF917541 NTW917540:NUB917541 ODS917540:ODX917541 ONO917540:ONT917541 OXK917540:OXP917541 PHG917540:PHL917541 PRC917540:PRH917541 QAY917540:QBD917541 QKU917540:QKZ917541 QUQ917540:QUV917541 REM917540:RER917541 ROI917540:RON917541 RYE917540:RYJ917541 SIA917540:SIF917541 SRW917540:SSB917541 TBS917540:TBX917541 TLO917540:TLT917541 TVK917540:TVP917541 UFG917540:UFL917541 UPC917540:UPH917541 UYY917540:UZD917541 VIU917540:VIZ917541 VSQ917540:VSV917541 WCM917540:WCR917541 WMI917540:WMN917541 WWE917540:WWJ917541 K983076:W983077 JS983076:JX983077 TO983076:TT983077 ADK983076:ADP983077 ANG983076:ANL983077 AXC983076:AXH983077 BGY983076:BHD983077 BQU983076:BQZ983077 CAQ983076:CAV983077 CKM983076:CKR983077 CUI983076:CUN983077 DEE983076:DEJ983077 DOA983076:DOF983077 DXW983076:DYB983077 EHS983076:EHX983077 ERO983076:ERT983077 FBK983076:FBP983077 FLG983076:FLL983077 FVC983076:FVH983077 GEY983076:GFD983077 GOU983076:GOZ983077 GYQ983076:GYV983077 HIM983076:HIR983077 HSI983076:HSN983077 ICE983076:ICJ983077 IMA983076:IMF983077 IVW983076:IWB983077 JFS983076:JFX983077 JPO983076:JPT983077 JZK983076:JZP983077 KJG983076:KJL983077 KTC983076:KTH983077 LCY983076:LDD983077 LMU983076:LMZ983077 LWQ983076:LWV983077 MGM983076:MGR983077 MQI983076:MQN983077 NAE983076:NAJ983077 NKA983076:NKF983077 NTW983076:NUB983077 ODS983076:ODX983077 ONO983076:ONT983077 OXK983076:OXP983077 PHG983076:PHL983077 PRC983076:PRH983077 QAY983076:QBD983077 QKU983076:QKZ983077 QUQ983076:QUV983077 REM983076:RER983077 ROI983076:RON983077 RYE983076:RYJ983077 SIA983076:SIF983077 SRW983076:SSB983077 TBS983076:TBX983077 TLO983076:TLT983077 TVK983076:TVP983077 UFG983076:UFL983077 UPC983076:UPH983077 UYY983076:UZD983077 VIU983076:VIZ983077 VSQ983076:VSV983077 WCM983076:WCR983077 WMI983076:WMN983077" xr:uid="{A5262531-0907-4507-ABFA-8DD20A15A2C1}">
      <formula1>5</formula1>
    </dataValidation>
    <dataValidation imeMode="disabled" allowBlank="1" showInputMessage="1" showErrorMessage="1" prompt="『様式第9-5.経費区分別内訳書』の経費番号を記入してください" sqref="WVZ983103:WWA983112 WMD983103:WME983112 E65599:F65608 JN65599:JO65608 TJ65599:TK65608 ADF65599:ADG65608 ANB65599:ANC65608 AWX65599:AWY65608 BGT65599:BGU65608 BQP65599:BQQ65608 CAL65599:CAM65608 CKH65599:CKI65608 CUD65599:CUE65608 DDZ65599:DEA65608 DNV65599:DNW65608 DXR65599:DXS65608 EHN65599:EHO65608 ERJ65599:ERK65608 FBF65599:FBG65608 FLB65599:FLC65608 FUX65599:FUY65608 GET65599:GEU65608 GOP65599:GOQ65608 GYL65599:GYM65608 HIH65599:HII65608 HSD65599:HSE65608 IBZ65599:ICA65608 ILV65599:ILW65608 IVR65599:IVS65608 JFN65599:JFO65608 JPJ65599:JPK65608 JZF65599:JZG65608 KJB65599:KJC65608 KSX65599:KSY65608 LCT65599:LCU65608 LMP65599:LMQ65608 LWL65599:LWM65608 MGH65599:MGI65608 MQD65599:MQE65608 MZZ65599:NAA65608 NJV65599:NJW65608 NTR65599:NTS65608 ODN65599:ODO65608 ONJ65599:ONK65608 OXF65599:OXG65608 PHB65599:PHC65608 PQX65599:PQY65608 QAT65599:QAU65608 QKP65599:QKQ65608 QUL65599:QUM65608 REH65599:REI65608 ROD65599:ROE65608 RXZ65599:RYA65608 SHV65599:SHW65608 SRR65599:SRS65608 TBN65599:TBO65608 TLJ65599:TLK65608 TVF65599:TVG65608 UFB65599:UFC65608 UOX65599:UOY65608 UYT65599:UYU65608 VIP65599:VIQ65608 VSL65599:VSM65608 WCH65599:WCI65608 WMD65599:WME65608 WVZ65599:WWA65608 E131135:F131144 JN131135:JO131144 TJ131135:TK131144 ADF131135:ADG131144 ANB131135:ANC131144 AWX131135:AWY131144 BGT131135:BGU131144 BQP131135:BQQ131144 CAL131135:CAM131144 CKH131135:CKI131144 CUD131135:CUE131144 DDZ131135:DEA131144 DNV131135:DNW131144 DXR131135:DXS131144 EHN131135:EHO131144 ERJ131135:ERK131144 FBF131135:FBG131144 FLB131135:FLC131144 FUX131135:FUY131144 GET131135:GEU131144 GOP131135:GOQ131144 GYL131135:GYM131144 HIH131135:HII131144 HSD131135:HSE131144 IBZ131135:ICA131144 ILV131135:ILW131144 IVR131135:IVS131144 JFN131135:JFO131144 JPJ131135:JPK131144 JZF131135:JZG131144 KJB131135:KJC131144 KSX131135:KSY131144 LCT131135:LCU131144 LMP131135:LMQ131144 LWL131135:LWM131144 MGH131135:MGI131144 MQD131135:MQE131144 MZZ131135:NAA131144 NJV131135:NJW131144 NTR131135:NTS131144 ODN131135:ODO131144 ONJ131135:ONK131144 OXF131135:OXG131144 PHB131135:PHC131144 PQX131135:PQY131144 QAT131135:QAU131144 QKP131135:QKQ131144 QUL131135:QUM131144 REH131135:REI131144 ROD131135:ROE131144 RXZ131135:RYA131144 SHV131135:SHW131144 SRR131135:SRS131144 TBN131135:TBO131144 TLJ131135:TLK131144 TVF131135:TVG131144 UFB131135:UFC131144 UOX131135:UOY131144 UYT131135:UYU131144 VIP131135:VIQ131144 VSL131135:VSM131144 WCH131135:WCI131144 WMD131135:WME131144 WVZ131135:WWA131144 E196671:F196680 JN196671:JO196680 TJ196671:TK196680 ADF196671:ADG196680 ANB196671:ANC196680 AWX196671:AWY196680 BGT196671:BGU196680 BQP196671:BQQ196680 CAL196671:CAM196680 CKH196671:CKI196680 CUD196671:CUE196680 DDZ196671:DEA196680 DNV196671:DNW196680 DXR196671:DXS196680 EHN196671:EHO196680 ERJ196671:ERK196680 FBF196671:FBG196680 FLB196671:FLC196680 FUX196671:FUY196680 GET196671:GEU196680 GOP196671:GOQ196680 GYL196671:GYM196680 HIH196671:HII196680 HSD196671:HSE196680 IBZ196671:ICA196680 ILV196671:ILW196680 IVR196671:IVS196680 JFN196671:JFO196680 JPJ196671:JPK196680 JZF196671:JZG196680 KJB196671:KJC196680 KSX196671:KSY196680 LCT196671:LCU196680 LMP196671:LMQ196680 LWL196671:LWM196680 MGH196671:MGI196680 MQD196671:MQE196680 MZZ196671:NAA196680 NJV196671:NJW196680 NTR196671:NTS196680 ODN196671:ODO196680 ONJ196671:ONK196680 OXF196671:OXG196680 PHB196671:PHC196680 PQX196671:PQY196680 QAT196671:QAU196680 QKP196671:QKQ196680 QUL196671:QUM196680 REH196671:REI196680 ROD196671:ROE196680 RXZ196671:RYA196680 SHV196671:SHW196680 SRR196671:SRS196680 TBN196671:TBO196680 TLJ196671:TLK196680 TVF196671:TVG196680 UFB196671:UFC196680 UOX196671:UOY196680 UYT196671:UYU196680 VIP196671:VIQ196680 VSL196671:VSM196680 WCH196671:WCI196680 WMD196671:WME196680 WVZ196671:WWA196680 E262207:F262216 JN262207:JO262216 TJ262207:TK262216 ADF262207:ADG262216 ANB262207:ANC262216 AWX262207:AWY262216 BGT262207:BGU262216 BQP262207:BQQ262216 CAL262207:CAM262216 CKH262207:CKI262216 CUD262207:CUE262216 DDZ262207:DEA262216 DNV262207:DNW262216 DXR262207:DXS262216 EHN262207:EHO262216 ERJ262207:ERK262216 FBF262207:FBG262216 FLB262207:FLC262216 FUX262207:FUY262216 GET262207:GEU262216 GOP262207:GOQ262216 GYL262207:GYM262216 HIH262207:HII262216 HSD262207:HSE262216 IBZ262207:ICA262216 ILV262207:ILW262216 IVR262207:IVS262216 JFN262207:JFO262216 JPJ262207:JPK262216 JZF262207:JZG262216 KJB262207:KJC262216 KSX262207:KSY262216 LCT262207:LCU262216 LMP262207:LMQ262216 LWL262207:LWM262216 MGH262207:MGI262216 MQD262207:MQE262216 MZZ262207:NAA262216 NJV262207:NJW262216 NTR262207:NTS262216 ODN262207:ODO262216 ONJ262207:ONK262216 OXF262207:OXG262216 PHB262207:PHC262216 PQX262207:PQY262216 QAT262207:QAU262216 QKP262207:QKQ262216 QUL262207:QUM262216 REH262207:REI262216 ROD262207:ROE262216 RXZ262207:RYA262216 SHV262207:SHW262216 SRR262207:SRS262216 TBN262207:TBO262216 TLJ262207:TLK262216 TVF262207:TVG262216 UFB262207:UFC262216 UOX262207:UOY262216 UYT262207:UYU262216 VIP262207:VIQ262216 VSL262207:VSM262216 WCH262207:WCI262216 WMD262207:WME262216 WVZ262207:WWA262216 E327743:F327752 JN327743:JO327752 TJ327743:TK327752 ADF327743:ADG327752 ANB327743:ANC327752 AWX327743:AWY327752 BGT327743:BGU327752 BQP327743:BQQ327752 CAL327743:CAM327752 CKH327743:CKI327752 CUD327743:CUE327752 DDZ327743:DEA327752 DNV327743:DNW327752 DXR327743:DXS327752 EHN327743:EHO327752 ERJ327743:ERK327752 FBF327743:FBG327752 FLB327743:FLC327752 FUX327743:FUY327752 GET327743:GEU327752 GOP327743:GOQ327752 GYL327743:GYM327752 HIH327743:HII327752 HSD327743:HSE327752 IBZ327743:ICA327752 ILV327743:ILW327752 IVR327743:IVS327752 JFN327743:JFO327752 JPJ327743:JPK327752 JZF327743:JZG327752 KJB327743:KJC327752 KSX327743:KSY327752 LCT327743:LCU327752 LMP327743:LMQ327752 LWL327743:LWM327752 MGH327743:MGI327752 MQD327743:MQE327752 MZZ327743:NAA327752 NJV327743:NJW327752 NTR327743:NTS327752 ODN327743:ODO327752 ONJ327743:ONK327752 OXF327743:OXG327752 PHB327743:PHC327752 PQX327743:PQY327752 QAT327743:QAU327752 QKP327743:QKQ327752 QUL327743:QUM327752 REH327743:REI327752 ROD327743:ROE327752 RXZ327743:RYA327752 SHV327743:SHW327752 SRR327743:SRS327752 TBN327743:TBO327752 TLJ327743:TLK327752 TVF327743:TVG327752 UFB327743:UFC327752 UOX327743:UOY327752 UYT327743:UYU327752 VIP327743:VIQ327752 VSL327743:VSM327752 WCH327743:WCI327752 WMD327743:WME327752 WVZ327743:WWA327752 E393279:F393288 JN393279:JO393288 TJ393279:TK393288 ADF393279:ADG393288 ANB393279:ANC393288 AWX393279:AWY393288 BGT393279:BGU393288 BQP393279:BQQ393288 CAL393279:CAM393288 CKH393279:CKI393288 CUD393279:CUE393288 DDZ393279:DEA393288 DNV393279:DNW393288 DXR393279:DXS393288 EHN393279:EHO393288 ERJ393279:ERK393288 FBF393279:FBG393288 FLB393279:FLC393288 FUX393279:FUY393288 GET393279:GEU393288 GOP393279:GOQ393288 GYL393279:GYM393288 HIH393279:HII393288 HSD393279:HSE393288 IBZ393279:ICA393288 ILV393279:ILW393288 IVR393279:IVS393288 JFN393279:JFO393288 JPJ393279:JPK393288 JZF393279:JZG393288 KJB393279:KJC393288 KSX393279:KSY393288 LCT393279:LCU393288 LMP393279:LMQ393288 LWL393279:LWM393288 MGH393279:MGI393288 MQD393279:MQE393288 MZZ393279:NAA393288 NJV393279:NJW393288 NTR393279:NTS393288 ODN393279:ODO393288 ONJ393279:ONK393288 OXF393279:OXG393288 PHB393279:PHC393288 PQX393279:PQY393288 QAT393279:QAU393288 QKP393279:QKQ393288 QUL393279:QUM393288 REH393279:REI393288 ROD393279:ROE393288 RXZ393279:RYA393288 SHV393279:SHW393288 SRR393279:SRS393288 TBN393279:TBO393288 TLJ393279:TLK393288 TVF393279:TVG393288 UFB393279:UFC393288 UOX393279:UOY393288 UYT393279:UYU393288 VIP393279:VIQ393288 VSL393279:VSM393288 WCH393279:WCI393288 WMD393279:WME393288 WVZ393279:WWA393288 E458815:F458824 JN458815:JO458824 TJ458815:TK458824 ADF458815:ADG458824 ANB458815:ANC458824 AWX458815:AWY458824 BGT458815:BGU458824 BQP458815:BQQ458824 CAL458815:CAM458824 CKH458815:CKI458824 CUD458815:CUE458824 DDZ458815:DEA458824 DNV458815:DNW458824 DXR458815:DXS458824 EHN458815:EHO458824 ERJ458815:ERK458824 FBF458815:FBG458824 FLB458815:FLC458824 FUX458815:FUY458824 GET458815:GEU458824 GOP458815:GOQ458824 GYL458815:GYM458824 HIH458815:HII458824 HSD458815:HSE458824 IBZ458815:ICA458824 ILV458815:ILW458824 IVR458815:IVS458824 JFN458815:JFO458824 JPJ458815:JPK458824 JZF458815:JZG458824 KJB458815:KJC458824 KSX458815:KSY458824 LCT458815:LCU458824 LMP458815:LMQ458824 LWL458815:LWM458824 MGH458815:MGI458824 MQD458815:MQE458824 MZZ458815:NAA458824 NJV458815:NJW458824 NTR458815:NTS458824 ODN458815:ODO458824 ONJ458815:ONK458824 OXF458815:OXG458824 PHB458815:PHC458824 PQX458815:PQY458824 QAT458815:QAU458824 QKP458815:QKQ458824 QUL458815:QUM458824 REH458815:REI458824 ROD458815:ROE458824 RXZ458815:RYA458824 SHV458815:SHW458824 SRR458815:SRS458824 TBN458815:TBO458824 TLJ458815:TLK458824 TVF458815:TVG458824 UFB458815:UFC458824 UOX458815:UOY458824 UYT458815:UYU458824 VIP458815:VIQ458824 VSL458815:VSM458824 WCH458815:WCI458824 WMD458815:WME458824 WVZ458815:WWA458824 E524351:F524360 JN524351:JO524360 TJ524351:TK524360 ADF524351:ADG524360 ANB524351:ANC524360 AWX524351:AWY524360 BGT524351:BGU524360 BQP524351:BQQ524360 CAL524351:CAM524360 CKH524351:CKI524360 CUD524351:CUE524360 DDZ524351:DEA524360 DNV524351:DNW524360 DXR524351:DXS524360 EHN524351:EHO524360 ERJ524351:ERK524360 FBF524351:FBG524360 FLB524351:FLC524360 FUX524351:FUY524360 GET524351:GEU524360 GOP524351:GOQ524360 GYL524351:GYM524360 HIH524351:HII524360 HSD524351:HSE524360 IBZ524351:ICA524360 ILV524351:ILW524360 IVR524351:IVS524360 JFN524351:JFO524360 JPJ524351:JPK524360 JZF524351:JZG524360 KJB524351:KJC524360 KSX524351:KSY524360 LCT524351:LCU524360 LMP524351:LMQ524360 LWL524351:LWM524360 MGH524351:MGI524360 MQD524351:MQE524360 MZZ524351:NAA524360 NJV524351:NJW524360 NTR524351:NTS524360 ODN524351:ODO524360 ONJ524351:ONK524360 OXF524351:OXG524360 PHB524351:PHC524360 PQX524351:PQY524360 QAT524351:QAU524360 QKP524351:QKQ524360 QUL524351:QUM524360 REH524351:REI524360 ROD524351:ROE524360 RXZ524351:RYA524360 SHV524351:SHW524360 SRR524351:SRS524360 TBN524351:TBO524360 TLJ524351:TLK524360 TVF524351:TVG524360 UFB524351:UFC524360 UOX524351:UOY524360 UYT524351:UYU524360 VIP524351:VIQ524360 VSL524351:VSM524360 WCH524351:WCI524360 WMD524351:WME524360 WVZ524351:WWA524360 E589887:F589896 JN589887:JO589896 TJ589887:TK589896 ADF589887:ADG589896 ANB589887:ANC589896 AWX589887:AWY589896 BGT589887:BGU589896 BQP589887:BQQ589896 CAL589887:CAM589896 CKH589887:CKI589896 CUD589887:CUE589896 DDZ589887:DEA589896 DNV589887:DNW589896 DXR589887:DXS589896 EHN589887:EHO589896 ERJ589887:ERK589896 FBF589887:FBG589896 FLB589887:FLC589896 FUX589887:FUY589896 GET589887:GEU589896 GOP589887:GOQ589896 GYL589887:GYM589896 HIH589887:HII589896 HSD589887:HSE589896 IBZ589887:ICA589896 ILV589887:ILW589896 IVR589887:IVS589896 JFN589887:JFO589896 JPJ589887:JPK589896 JZF589887:JZG589896 KJB589887:KJC589896 KSX589887:KSY589896 LCT589887:LCU589896 LMP589887:LMQ589896 LWL589887:LWM589896 MGH589887:MGI589896 MQD589887:MQE589896 MZZ589887:NAA589896 NJV589887:NJW589896 NTR589887:NTS589896 ODN589887:ODO589896 ONJ589887:ONK589896 OXF589887:OXG589896 PHB589887:PHC589896 PQX589887:PQY589896 QAT589887:QAU589896 QKP589887:QKQ589896 QUL589887:QUM589896 REH589887:REI589896 ROD589887:ROE589896 RXZ589887:RYA589896 SHV589887:SHW589896 SRR589887:SRS589896 TBN589887:TBO589896 TLJ589887:TLK589896 TVF589887:TVG589896 UFB589887:UFC589896 UOX589887:UOY589896 UYT589887:UYU589896 VIP589887:VIQ589896 VSL589887:VSM589896 WCH589887:WCI589896 WMD589887:WME589896 WVZ589887:WWA589896 E655423:F655432 JN655423:JO655432 TJ655423:TK655432 ADF655423:ADG655432 ANB655423:ANC655432 AWX655423:AWY655432 BGT655423:BGU655432 BQP655423:BQQ655432 CAL655423:CAM655432 CKH655423:CKI655432 CUD655423:CUE655432 DDZ655423:DEA655432 DNV655423:DNW655432 DXR655423:DXS655432 EHN655423:EHO655432 ERJ655423:ERK655432 FBF655423:FBG655432 FLB655423:FLC655432 FUX655423:FUY655432 GET655423:GEU655432 GOP655423:GOQ655432 GYL655423:GYM655432 HIH655423:HII655432 HSD655423:HSE655432 IBZ655423:ICA655432 ILV655423:ILW655432 IVR655423:IVS655432 JFN655423:JFO655432 JPJ655423:JPK655432 JZF655423:JZG655432 KJB655423:KJC655432 KSX655423:KSY655432 LCT655423:LCU655432 LMP655423:LMQ655432 LWL655423:LWM655432 MGH655423:MGI655432 MQD655423:MQE655432 MZZ655423:NAA655432 NJV655423:NJW655432 NTR655423:NTS655432 ODN655423:ODO655432 ONJ655423:ONK655432 OXF655423:OXG655432 PHB655423:PHC655432 PQX655423:PQY655432 QAT655423:QAU655432 QKP655423:QKQ655432 QUL655423:QUM655432 REH655423:REI655432 ROD655423:ROE655432 RXZ655423:RYA655432 SHV655423:SHW655432 SRR655423:SRS655432 TBN655423:TBO655432 TLJ655423:TLK655432 TVF655423:TVG655432 UFB655423:UFC655432 UOX655423:UOY655432 UYT655423:UYU655432 VIP655423:VIQ655432 VSL655423:VSM655432 WCH655423:WCI655432 WMD655423:WME655432 WVZ655423:WWA655432 E720959:F720968 JN720959:JO720968 TJ720959:TK720968 ADF720959:ADG720968 ANB720959:ANC720968 AWX720959:AWY720968 BGT720959:BGU720968 BQP720959:BQQ720968 CAL720959:CAM720968 CKH720959:CKI720968 CUD720959:CUE720968 DDZ720959:DEA720968 DNV720959:DNW720968 DXR720959:DXS720968 EHN720959:EHO720968 ERJ720959:ERK720968 FBF720959:FBG720968 FLB720959:FLC720968 FUX720959:FUY720968 GET720959:GEU720968 GOP720959:GOQ720968 GYL720959:GYM720968 HIH720959:HII720968 HSD720959:HSE720968 IBZ720959:ICA720968 ILV720959:ILW720968 IVR720959:IVS720968 JFN720959:JFO720968 JPJ720959:JPK720968 JZF720959:JZG720968 KJB720959:KJC720968 KSX720959:KSY720968 LCT720959:LCU720968 LMP720959:LMQ720968 LWL720959:LWM720968 MGH720959:MGI720968 MQD720959:MQE720968 MZZ720959:NAA720968 NJV720959:NJW720968 NTR720959:NTS720968 ODN720959:ODO720968 ONJ720959:ONK720968 OXF720959:OXG720968 PHB720959:PHC720968 PQX720959:PQY720968 QAT720959:QAU720968 QKP720959:QKQ720968 QUL720959:QUM720968 REH720959:REI720968 ROD720959:ROE720968 RXZ720959:RYA720968 SHV720959:SHW720968 SRR720959:SRS720968 TBN720959:TBO720968 TLJ720959:TLK720968 TVF720959:TVG720968 UFB720959:UFC720968 UOX720959:UOY720968 UYT720959:UYU720968 VIP720959:VIQ720968 VSL720959:VSM720968 WCH720959:WCI720968 WMD720959:WME720968 WVZ720959:WWA720968 E786495:F786504 JN786495:JO786504 TJ786495:TK786504 ADF786495:ADG786504 ANB786495:ANC786504 AWX786495:AWY786504 BGT786495:BGU786504 BQP786495:BQQ786504 CAL786495:CAM786504 CKH786495:CKI786504 CUD786495:CUE786504 DDZ786495:DEA786504 DNV786495:DNW786504 DXR786495:DXS786504 EHN786495:EHO786504 ERJ786495:ERK786504 FBF786495:FBG786504 FLB786495:FLC786504 FUX786495:FUY786504 GET786495:GEU786504 GOP786495:GOQ786504 GYL786495:GYM786504 HIH786495:HII786504 HSD786495:HSE786504 IBZ786495:ICA786504 ILV786495:ILW786504 IVR786495:IVS786504 JFN786495:JFO786504 JPJ786495:JPK786504 JZF786495:JZG786504 KJB786495:KJC786504 KSX786495:KSY786504 LCT786495:LCU786504 LMP786495:LMQ786504 LWL786495:LWM786504 MGH786495:MGI786504 MQD786495:MQE786504 MZZ786495:NAA786504 NJV786495:NJW786504 NTR786495:NTS786504 ODN786495:ODO786504 ONJ786495:ONK786504 OXF786495:OXG786504 PHB786495:PHC786504 PQX786495:PQY786504 QAT786495:QAU786504 QKP786495:QKQ786504 QUL786495:QUM786504 REH786495:REI786504 ROD786495:ROE786504 RXZ786495:RYA786504 SHV786495:SHW786504 SRR786495:SRS786504 TBN786495:TBO786504 TLJ786495:TLK786504 TVF786495:TVG786504 UFB786495:UFC786504 UOX786495:UOY786504 UYT786495:UYU786504 VIP786495:VIQ786504 VSL786495:VSM786504 WCH786495:WCI786504 WMD786495:WME786504 WVZ786495:WWA786504 E852031:F852040 JN852031:JO852040 TJ852031:TK852040 ADF852031:ADG852040 ANB852031:ANC852040 AWX852031:AWY852040 BGT852031:BGU852040 BQP852031:BQQ852040 CAL852031:CAM852040 CKH852031:CKI852040 CUD852031:CUE852040 DDZ852031:DEA852040 DNV852031:DNW852040 DXR852031:DXS852040 EHN852031:EHO852040 ERJ852031:ERK852040 FBF852031:FBG852040 FLB852031:FLC852040 FUX852031:FUY852040 GET852031:GEU852040 GOP852031:GOQ852040 GYL852031:GYM852040 HIH852031:HII852040 HSD852031:HSE852040 IBZ852031:ICA852040 ILV852031:ILW852040 IVR852031:IVS852040 JFN852031:JFO852040 JPJ852031:JPK852040 JZF852031:JZG852040 KJB852031:KJC852040 KSX852031:KSY852040 LCT852031:LCU852040 LMP852031:LMQ852040 LWL852031:LWM852040 MGH852031:MGI852040 MQD852031:MQE852040 MZZ852031:NAA852040 NJV852031:NJW852040 NTR852031:NTS852040 ODN852031:ODO852040 ONJ852031:ONK852040 OXF852031:OXG852040 PHB852031:PHC852040 PQX852031:PQY852040 QAT852031:QAU852040 QKP852031:QKQ852040 QUL852031:QUM852040 REH852031:REI852040 ROD852031:ROE852040 RXZ852031:RYA852040 SHV852031:SHW852040 SRR852031:SRS852040 TBN852031:TBO852040 TLJ852031:TLK852040 TVF852031:TVG852040 UFB852031:UFC852040 UOX852031:UOY852040 UYT852031:UYU852040 VIP852031:VIQ852040 VSL852031:VSM852040 WCH852031:WCI852040 WMD852031:WME852040 WVZ852031:WWA852040 E917567:F917576 JN917567:JO917576 TJ917567:TK917576 ADF917567:ADG917576 ANB917567:ANC917576 AWX917567:AWY917576 BGT917567:BGU917576 BQP917567:BQQ917576 CAL917567:CAM917576 CKH917567:CKI917576 CUD917567:CUE917576 DDZ917567:DEA917576 DNV917567:DNW917576 DXR917567:DXS917576 EHN917567:EHO917576 ERJ917567:ERK917576 FBF917567:FBG917576 FLB917567:FLC917576 FUX917567:FUY917576 GET917567:GEU917576 GOP917567:GOQ917576 GYL917567:GYM917576 HIH917567:HII917576 HSD917567:HSE917576 IBZ917567:ICA917576 ILV917567:ILW917576 IVR917567:IVS917576 JFN917567:JFO917576 JPJ917567:JPK917576 JZF917567:JZG917576 KJB917567:KJC917576 KSX917567:KSY917576 LCT917567:LCU917576 LMP917567:LMQ917576 LWL917567:LWM917576 MGH917567:MGI917576 MQD917567:MQE917576 MZZ917567:NAA917576 NJV917567:NJW917576 NTR917567:NTS917576 ODN917567:ODO917576 ONJ917567:ONK917576 OXF917567:OXG917576 PHB917567:PHC917576 PQX917567:PQY917576 QAT917567:QAU917576 QKP917567:QKQ917576 QUL917567:QUM917576 REH917567:REI917576 ROD917567:ROE917576 RXZ917567:RYA917576 SHV917567:SHW917576 SRR917567:SRS917576 TBN917567:TBO917576 TLJ917567:TLK917576 TVF917567:TVG917576 UFB917567:UFC917576 UOX917567:UOY917576 UYT917567:UYU917576 VIP917567:VIQ917576 VSL917567:VSM917576 WCH917567:WCI917576 WMD917567:WME917576 WVZ917567:WWA917576 E983103:F983112 JN983103:JO983112 TJ983103:TK983112 ADF983103:ADG983112 ANB983103:ANC983112 AWX983103:AWY983112 BGT983103:BGU983112 BQP983103:BQQ983112 CAL983103:CAM983112 CKH983103:CKI983112 CUD983103:CUE983112 DDZ983103:DEA983112 DNV983103:DNW983112 DXR983103:DXS983112 EHN983103:EHO983112 ERJ983103:ERK983112 FBF983103:FBG983112 FLB983103:FLC983112 FUX983103:FUY983112 GET983103:GEU983112 GOP983103:GOQ983112 GYL983103:GYM983112 HIH983103:HII983112 HSD983103:HSE983112 IBZ983103:ICA983112 ILV983103:ILW983112 IVR983103:IVS983112 JFN983103:JFO983112 JPJ983103:JPK983112 JZF983103:JZG983112 KJB983103:KJC983112 KSX983103:KSY983112 LCT983103:LCU983112 LMP983103:LMQ983112 LWL983103:LWM983112 MGH983103:MGI983112 MQD983103:MQE983112 MZZ983103:NAA983112 NJV983103:NJW983112 NTR983103:NTS983112 ODN983103:ODO983112 ONJ983103:ONK983112 OXF983103:OXG983112 PHB983103:PHC983112 PQX983103:PQY983112 QAT983103:QAU983112 QKP983103:QKQ983112 QUL983103:QUM983112 REH983103:REI983112 ROD983103:ROE983112 RXZ983103:RYA983112 SHV983103:SHW983112 SRR983103:SRS983112 TBN983103:TBO983112 TLJ983103:TLK983112 TVF983103:TVG983112 UFB983103:UFC983112 UOX983103:UOY983112 UYT983103:UYU983112 VIP983103:VIQ983112 VSL983103:VSM983112 WCH983103:WCI983112 WVZ33:WWA72 WMD33:WME72 WCH33:WCI72 VSL33:VSM72 VIP33:VIQ72 UYT33:UYU72 UOX33:UOY72 UFB33:UFC72 TVF33:TVG72 TLJ33:TLK72 TBN33:TBO72 SRR33:SRS72 SHV33:SHW72 RXZ33:RYA72 ROD33:ROE72 REH33:REI72 QUL33:QUM72 QKP33:QKQ72 QAT33:QAU72 PQX33:PQY72 PHB33:PHC72 OXF33:OXG72 ONJ33:ONK72 ODN33:ODO72 NTR33:NTS72 NJV33:NJW72 MZZ33:NAA72 MQD33:MQE72 MGH33:MGI72 LWL33:LWM72 LMP33:LMQ72 LCT33:LCU72 KSX33:KSY72 KJB33:KJC72 JZF33:JZG72 JPJ33:JPK72 JFN33:JFO72 IVR33:IVS72 ILV33:ILW72 IBZ33:ICA72 HSD33:HSE72 HIH33:HII72 GYL33:GYM72 GOP33:GOQ72 GET33:GEU72 FUX33:FUY72 FLB33:FLC72 FBF33:FBG72 ERJ33:ERK72 EHN33:EHO72 DXR33:DXS72 DNV33:DNW72 DDZ33:DEA72 CUD33:CUE72 CKH33:CKI72 CAL33:CAM72 BQP33:BQQ72 BGT33:BGU72 AWX33:AWY72 ANB33:ANC72 ADF33:ADG72 TJ33:TK72 JN33:JO72" xr:uid="{00B62654-D8D9-462C-99DF-4F1A7C645729}"/>
    <dataValidation imeMode="halfAlpha" allowBlank="1" showInputMessage="1" showErrorMessage="1" sqref="K6:S7" xr:uid="{06550219-30AE-4449-92FB-95447063A62F}"/>
  </dataValidations>
  <hyperlinks>
    <hyperlink ref="B1:F1" location="'（目次）実績報告書類チェックリスト'!A1" display="（様式第5-6-1)" xr:uid="{71ED50EB-2A0A-466D-AB78-D1A97AF41AB4}"/>
    <hyperlink ref="CB11:CJ11" location="'様式第6-3.経費区分別内訳書'!A1" display="様式第6-3.経費区分別内訳書" xr:uid="{DBDDEAB3-DDD5-434B-81DE-ED5065AD4827}"/>
    <hyperlink ref="CB11:CM11" location="'様式第5-3.経費区分別内訳書'!Print_Area" display="様式第5-3.経費区分別内訳書" xr:uid="{58CC698A-78BC-4994-ADE3-72F61A961BC8}"/>
  </hyperlinks>
  <pageMargins left="0.39370078740157483" right="0.39370078740157483" top="0.74803149606299213" bottom="0.74803149606299213" header="0.31496062992125984" footer="0.31496062992125984"/>
  <pageSetup paperSize="9" scale="36"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610BC6A1-E7C4-4177-8236-3434770BA042}">
          <x14:formula1>
            <xm:f>"✓"</xm:f>
          </x14:formula1>
          <xm:sqref>QVH983107 KB33 TX33 ADT33 ANP33 AXL33 BHH33 BRD33 CAZ33 CKV33 CUR33 DEN33 DOJ33 DYF33 EIB33 ERX33 FBT33 FLP33 FVL33 GFH33 GPD33 GYZ33 HIV33 HSR33 ICN33 IMJ33 IWF33 JGB33 JPX33 JZT33 KJP33 KTL33 LDH33 LND33 LWZ33 MGV33 MQR33 NAN33 NKJ33 NUF33 OEB33 ONX33 OXT33 PHP33 PRL33 QBH33 QLD33 QUZ33 REV33 ROR33 RYN33 SIJ33 SSF33 TCB33 TLX33 TVT33 UFP33 UPL33 UZH33 VJD33 VSZ33 WCV33 WMR33 WWN33 AA65599 KB65599 TX65599 ADT65599 ANP65599 AXL65599 BHH65599 BRD65599 CAZ65599 CKV65599 CUR65599 DEN65599 DOJ65599 DYF65599 EIB65599 ERX65599 FBT65599 FLP65599 FVL65599 GFH65599 GPD65599 GYZ65599 HIV65599 HSR65599 ICN65599 IMJ65599 IWF65599 JGB65599 JPX65599 JZT65599 KJP65599 KTL65599 LDH65599 LND65599 LWZ65599 MGV65599 MQR65599 NAN65599 NKJ65599 NUF65599 OEB65599 ONX65599 OXT65599 PHP65599 PRL65599 QBH65599 QLD65599 QUZ65599 REV65599 ROR65599 RYN65599 SIJ65599 SSF65599 TCB65599 TLX65599 TVT65599 UFP65599 UPL65599 UZH65599 VJD65599 VSZ65599 WCV65599 WMR65599 WWN65599 AA131135 KB131135 TX131135 ADT131135 ANP131135 AXL131135 BHH131135 BRD131135 CAZ131135 CKV131135 CUR131135 DEN131135 DOJ131135 DYF131135 EIB131135 ERX131135 FBT131135 FLP131135 FVL131135 GFH131135 GPD131135 GYZ131135 HIV131135 HSR131135 ICN131135 IMJ131135 IWF131135 JGB131135 JPX131135 JZT131135 KJP131135 KTL131135 LDH131135 LND131135 LWZ131135 MGV131135 MQR131135 NAN131135 NKJ131135 NUF131135 OEB131135 ONX131135 OXT131135 PHP131135 PRL131135 QBH131135 QLD131135 QUZ131135 REV131135 ROR131135 RYN131135 SIJ131135 SSF131135 TCB131135 TLX131135 TVT131135 UFP131135 UPL131135 UZH131135 VJD131135 VSZ131135 WCV131135 WMR131135 WWN131135 AA196671 KB196671 TX196671 ADT196671 ANP196671 AXL196671 BHH196671 BRD196671 CAZ196671 CKV196671 CUR196671 DEN196671 DOJ196671 DYF196671 EIB196671 ERX196671 FBT196671 FLP196671 FVL196671 GFH196671 GPD196671 GYZ196671 HIV196671 HSR196671 ICN196671 IMJ196671 IWF196671 JGB196671 JPX196671 JZT196671 KJP196671 KTL196671 LDH196671 LND196671 LWZ196671 MGV196671 MQR196671 NAN196671 NKJ196671 NUF196671 OEB196671 ONX196671 OXT196671 PHP196671 PRL196671 QBH196671 QLD196671 QUZ196671 REV196671 ROR196671 RYN196671 SIJ196671 SSF196671 TCB196671 TLX196671 TVT196671 UFP196671 UPL196671 UZH196671 VJD196671 VSZ196671 WCV196671 WMR196671 WWN196671 AA262207 KB262207 TX262207 ADT262207 ANP262207 AXL262207 BHH262207 BRD262207 CAZ262207 CKV262207 CUR262207 DEN262207 DOJ262207 DYF262207 EIB262207 ERX262207 FBT262207 FLP262207 FVL262207 GFH262207 GPD262207 GYZ262207 HIV262207 HSR262207 ICN262207 IMJ262207 IWF262207 JGB262207 JPX262207 JZT262207 KJP262207 KTL262207 LDH262207 LND262207 LWZ262207 MGV262207 MQR262207 NAN262207 NKJ262207 NUF262207 OEB262207 ONX262207 OXT262207 PHP262207 PRL262207 QBH262207 QLD262207 QUZ262207 REV262207 ROR262207 RYN262207 SIJ262207 SSF262207 TCB262207 TLX262207 TVT262207 UFP262207 UPL262207 UZH262207 VJD262207 VSZ262207 WCV262207 WMR262207 WWN262207 AA327743 KB327743 TX327743 ADT327743 ANP327743 AXL327743 BHH327743 BRD327743 CAZ327743 CKV327743 CUR327743 DEN327743 DOJ327743 DYF327743 EIB327743 ERX327743 FBT327743 FLP327743 FVL327743 GFH327743 GPD327743 GYZ327743 HIV327743 HSR327743 ICN327743 IMJ327743 IWF327743 JGB327743 JPX327743 JZT327743 KJP327743 KTL327743 LDH327743 LND327743 LWZ327743 MGV327743 MQR327743 NAN327743 NKJ327743 NUF327743 OEB327743 ONX327743 OXT327743 PHP327743 PRL327743 QBH327743 QLD327743 QUZ327743 REV327743 ROR327743 RYN327743 SIJ327743 SSF327743 TCB327743 TLX327743 TVT327743 UFP327743 UPL327743 UZH327743 VJD327743 VSZ327743 WCV327743 WMR327743 WWN327743 AA393279 KB393279 TX393279 ADT393279 ANP393279 AXL393279 BHH393279 BRD393279 CAZ393279 CKV393279 CUR393279 DEN393279 DOJ393279 DYF393279 EIB393279 ERX393279 FBT393279 FLP393279 FVL393279 GFH393279 GPD393279 GYZ393279 HIV393279 HSR393279 ICN393279 IMJ393279 IWF393279 JGB393279 JPX393279 JZT393279 KJP393279 KTL393279 LDH393279 LND393279 LWZ393279 MGV393279 MQR393279 NAN393279 NKJ393279 NUF393279 OEB393279 ONX393279 OXT393279 PHP393279 PRL393279 QBH393279 QLD393279 QUZ393279 REV393279 ROR393279 RYN393279 SIJ393279 SSF393279 TCB393279 TLX393279 TVT393279 UFP393279 UPL393279 UZH393279 VJD393279 VSZ393279 WCV393279 WMR393279 WWN393279 AA458815 KB458815 TX458815 ADT458815 ANP458815 AXL458815 BHH458815 BRD458815 CAZ458815 CKV458815 CUR458815 DEN458815 DOJ458815 DYF458815 EIB458815 ERX458815 FBT458815 FLP458815 FVL458815 GFH458815 GPD458815 GYZ458815 HIV458815 HSR458815 ICN458815 IMJ458815 IWF458815 JGB458815 JPX458815 JZT458815 KJP458815 KTL458815 LDH458815 LND458815 LWZ458815 MGV458815 MQR458815 NAN458815 NKJ458815 NUF458815 OEB458815 ONX458815 OXT458815 PHP458815 PRL458815 QBH458815 QLD458815 QUZ458815 REV458815 ROR458815 RYN458815 SIJ458815 SSF458815 TCB458815 TLX458815 TVT458815 UFP458815 UPL458815 UZH458815 VJD458815 VSZ458815 WCV458815 WMR458815 WWN458815 AA524351 KB524351 TX524351 ADT524351 ANP524351 AXL524351 BHH524351 BRD524351 CAZ524351 CKV524351 CUR524351 DEN524351 DOJ524351 DYF524351 EIB524351 ERX524351 FBT524351 FLP524351 FVL524351 GFH524351 GPD524351 GYZ524351 HIV524351 HSR524351 ICN524351 IMJ524351 IWF524351 JGB524351 JPX524351 JZT524351 KJP524351 KTL524351 LDH524351 LND524351 LWZ524351 MGV524351 MQR524351 NAN524351 NKJ524351 NUF524351 OEB524351 ONX524351 OXT524351 PHP524351 PRL524351 QBH524351 QLD524351 QUZ524351 REV524351 ROR524351 RYN524351 SIJ524351 SSF524351 TCB524351 TLX524351 TVT524351 UFP524351 UPL524351 UZH524351 VJD524351 VSZ524351 WCV524351 WMR524351 WWN524351 AA589887 KB589887 TX589887 ADT589887 ANP589887 AXL589887 BHH589887 BRD589887 CAZ589887 CKV589887 CUR589887 DEN589887 DOJ589887 DYF589887 EIB589887 ERX589887 FBT589887 FLP589887 FVL589887 GFH589887 GPD589887 GYZ589887 HIV589887 HSR589887 ICN589887 IMJ589887 IWF589887 JGB589887 JPX589887 JZT589887 KJP589887 KTL589887 LDH589887 LND589887 LWZ589887 MGV589887 MQR589887 NAN589887 NKJ589887 NUF589887 OEB589887 ONX589887 OXT589887 PHP589887 PRL589887 QBH589887 QLD589887 QUZ589887 REV589887 ROR589887 RYN589887 SIJ589887 SSF589887 TCB589887 TLX589887 TVT589887 UFP589887 UPL589887 UZH589887 VJD589887 VSZ589887 WCV589887 WMR589887 WWN589887 AA655423 KB655423 TX655423 ADT655423 ANP655423 AXL655423 BHH655423 BRD655423 CAZ655423 CKV655423 CUR655423 DEN655423 DOJ655423 DYF655423 EIB655423 ERX655423 FBT655423 FLP655423 FVL655423 GFH655423 GPD655423 GYZ655423 HIV655423 HSR655423 ICN655423 IMJ655423 IWF655423 JGB655423 JPX655423 JZT655423 KJP655423 KTL655423 LDH655423 LND655423 LWZ655423 MGV655423 MQR655423 NAN655423 NKJ655423 NUF655423 OEB655423 ONX655423 OXT655423 PHP655423 PRL655423 QBH655423 QLD655423 QUZ655423 REV655423 ROR655423 RYN655423 SIJ655423 SSF655423 TCB655423 TLX655423 TVT655423 UFP655423 UPL655423 UZH655423 VJD655423 VSZ655423 WCV655423 WMR655423 WWN655423 AA720959 KB720959 TX720959 ADT720959 ANP720959 AXL720959 BHH720959 BRD720959 CAZ720959 CKV720959 CUR720959 DEN720959 DOJ720959 DYF720959 EIB720959 ERX720959 FBT720959 FLP720959 FVL720959 GFH720959 GPD720959 GYZ720959 HIV720959 HSR720959 ICN720959 IMJ720959 IWF720959 JGB720959 JPX720959 JZT720959 KJP720959 KTL720959 LDH720959 LND720959 LWZ720959 MGV720959 MQR720959 NAN720959 NKJ720959 NUF720959 OEB720959 ONX720959 OXT720959 PHP720959 PRL720959 QBH720959 QLD720959 QUZ720959 REV720959 ROR720959 RYN720959 SIJ720959 SSF720959 TCB720959 TLX720959 TVT720959 UFP720959 UPL720959 UZH720959 VJD720959 VSZ720959 WCV720959 WMR720959 WWN720959 AA786495 KB786495 TX786495 ADT786495 ANP786495 AXL786495 BHH786495 BRD786495 CAZ786495 CKV786495 CUR786495 DEN786495 DOJ786495 DYF786495 EIB786495 ERX786495 FBT786495 FLP786495 FVL786495 GFH786495 GPD786495 GYZ786495 HIV786495 HSR786495 ICN786495 IMJ786495 IWF786495 JGB786495 JPX786495 JZT786495 KJP786495 KTL786495 LDH786495 LND786495 LWZ786495 MGV786495 MQR786495 NAN786495 NKJ786495 NUF786495 OEB786495 ONX786495 OXT786495 PHP786495 PRL786495 QBH786495 QLD786495 QUZ786495 REV786495 ROR786495 RYN786495 SIJ786495 SSF786495 TCB786495 TLX786495 TVT786495 UFP786495 UPL786495 UZH786495 VJD786495 VSZ786495 WCV786495 WMR786495 WWN786495 AA852031 KB852031 TX852031 ADT852031 ANP852031 AXL852031 BHH852031 BRD852031 CAZ852031 CKV852031 CUR852031 DEN852031 DOJ852031 DYF852031 EIB852031 ERX852031 FBT852031 FLP852031 FVL852031 GFH852031 GPD852031 GYZ852031 HIV852031 HSR852031 ICN852031 IMJ852031 IWF852031 JGB852031 JPX852031 JZT852031 KJP852031 KTL852031 LDH852031 LND852031 LWZ852031 MGV852031 MQR852031 NAN852031 NKJ852031 NUF852031 OEB852031 ONX852031 OXT852031 PHP852031 PRL852031 QBH852031 QLD852031 QUZ852031 REV852031 ROR852031 RYN852031 SIJ852031 SSF852031 TCB852031 TLX852031 TVT852031 UFP852031 UPL852031 UZH852031 VJD852031 VSZ852031 WCV852031 WMR852031 WWN852031 AA917567 KB917567 TX917567 ADT917567 ANP917567 AXL917567 BHH917567 BRD917567 CAZ917567 CKV917567 CUR917567 DEN917567 DOJ917567 DYF917567 EIB917567 ERX917567 FBT917567 FLP917567 FVL917567 GFH917567 GPD917567 GYZ917567 HIV917567 HSR917567 ICN917567 IMJ917567 IWF917567 JGB917567 JPX917567 JZT917567 KJP917567 KTL917567 LDH917567 LND917567 LWZ917567 MGV917567 MQR917567 NAN917567 NKJ917567 NUF917567 OEB917567 ONX917567 OXT917567 PHP917567 PRL917567 QBH917567 QLD917567 QUZ917567 REV917567 ROR917567 RYN917567 SIJ917567 SSF917567 TCB917567 TLX917567 TVT917567 UFP917567 UPL917567 UZH917567 VJD917567 VSZ917567 WCV917567 WMR917567 WWN917567 AA983103 KB983103 TX983103 ADT983103 ANP983103 AXL983103 BHH983103 BRD983103 CAZ983103 CKV983103 CUR983103 DEN983103 DOJ983103 DYF983103 EIB983103 ERX983103 FBT983103 FLP983103 FVL983103 GFH983103 GPD983103 GYZ983103 HIV983103 HSR983103 ICN983103 IMJ983103 IWF983103 JGB983103 JPX983103 JZT983103 KJP983103 KTL983103 LDH983103 LND983103 LWZ983103 MGV983103 MQR983103 NAN983103 NKJ983103 NUF983103 OEB983103 ONX983103 OXT983103 PHP983103 PRL983103 QBH983103 QLD983103 QUZ983103 REV983103 ROR983103 RYN983103 SIJ983103 SSF983103 TCB983103 TLX983103 TVT983103 UFP983103 UPL983103 UZH983103 VJD983103 VSZ983103 WCV983103 WMR983103 WWN983103 TCJ983107 KN33 UJ33 AEF33 AOB33 AXX33 BHT33 BRP33 CBL33 CLH33 CVD33 DEZ33 DOV33 DYR33 EIN33 ESJ33 FCF33 FMB33 FVX33 GFT33 GPP33 GZL33 HJH33 HTD33 ICZ33 IMV33 IWR33 JGN33 JQJ33 KAF33 KKB33 KTX33 LDT33 LNP33 LXL33 MHH33 MRD33 NAZ33 NKV33 NUR33 OEN33 OOJ33 OYF33 PIB33 PRX33 QBT33 QLP33 QVL33 RFH33 RPD33 RYZ33 SIV33 SSR33 TCN33 TMJ33 TWF33 UGB33 UPX33 UZT33 VJP33 VTL33 WDH33 WND33 WWZ33 AM65599 KN65599 UJ65599 AEF65599 AOB65599 AXX65599 BHT65599 BRP65599 CBL65599 CLH65599 CVD65599 DEZ65599 DOV65599 DYR65599 EIN65599 ESJ65599 FCF65599 FMB65599 FVX65599 GFT65599 GPP65599 GZL65599 HJH65599 HTD65599 ICZ65599 IMV65599 IWR65599 JGN65599 JQJ65599 KAF65599 KKB65599 KTX65599 LDT65599 LNP65599 LXL65599 MHH65599 MRD65599 NAZ65599 NKV65599 NUR65599 OEN65599 OOJ65599 OYF65599 PIB65599 PRX65599 QBT65599 QLP65599 QVL65599 RFH65599 RPD65599 RYZ65599 SIV65599 SSR65599 TCN65599 TMJ65599 TWF65599 UGB65599 UPX65599 UZT65599 VJP65599 VTL65599 WDH65599 WND65599 WWZ65599 AM131135 KN131135 UJ131135 AEF131135 AOB131135 AXX131135 BHT131135 BRP131135 CBL131135 CLH131135 CVD131135 DEZ131135 DOV131135 DYR131135 EIN131135 ESJ131135 FCF131135 FMB131135 FVX131135 GFT131135 GPP131135 GZL131135 HJH131135 HTD131135 ICZ131135 IMV131135 IWR131135 JGN131135 JQJ131135 KAF131135 KKB131135 KTX131135 LDT131135 LNP131135 LXL131135 MHH131135 MRD131135 NAZ131135 NKV131135 NUR131135 OEN131135 OOJ131135 OYF131135 PIB131135 PRX131135 QBT131135 QLP131135 QVL131135 RFH131135 RPD131135 RYZ131135 SIV131135 SSR131135 TCN131135 TMJ131135 TWF131135 UGB131135 UPX131135 UZT131135 VJP131135 VTL131135 WDH131135 WND131135 WWZ131135 AM196671 KN196671 UJ196671 AEF196671 AOB196671 AXX196671 BHT196671 BRP196671 CBL196671 CLH196671 CVD196671 DEZ196671 DOV196671 DYR196671 EIN196671 ESJ196671 FCF196671 FMB196671 FVX196671 GFT196671 GPP196671 GZL196671 HJH196671 HTD196671 ICZ196671 IMV196671 IWR196671 JGN196671 JQJ196671 KAF196671 KKB196671 KTX196671 LDT196671 LNP196671 LXL196671 MHH196671 MRD196671 NAZ196671 NKV196671 NUR196671 OEN196671 OOJ196671 OYF196671 PIB196671 PRX196671 QBT196671 QLP196671 QVL196671 RFH196671 RPD196671 RYZ196671 SIV196671 SSR196671 TCN196671 TMJ196671 TWF196671 UGB196671 UPX196671 UZT196671 VJP196671 VTL196671 WDH196671 WND196671 WWZ196671 AM262207 KN262207 UJ262207 AEF262207 AOB262207 AXX262207 BHT262207 BRP262207 CBL262207 CLH262207 CVD262207 DEZ262207 DOV262207 DYR262207 EIN262207 ESJ262207 FCF262207 FMB262207 FVX262207 GFT262207 GPP262207 GZL262207 HJH262207 HTD262207 ICZ262207 IMV262207 IWR262207 JGN262207 JQJ262207 KAF262207 KKB262207 KTX262207 LDT262207 LNP262207 LXL262207 MHH262207 MRD262207 NAZ262207 NKV262207 NUR262207 OEN262207 OOJ262207 OYF262207 PIB262207 PRX262207 QBT262207 QLP262207 QVL262207 RFH262207 RPD262207 RYZ262207 SIV262207 SSR262207 TCN262207 TMJ262207 TWF262207 UGB262207 UPX262207 UZT262207 VJP262207 VTL262207 WDH262207 WND262207 WWZ262207 AM327743 KN327743 UJ327743 AEF327743 AOB327743 AXX327743 BHT327743 BRP327743 CBL327743 CLH327743 CVD327743 DEZ327743 DOV327743 DYR327743 EIN327743 ESJ327743 FCF327743 FMB327743 FVX327743 GFT327743 GPP327743 GZL327743 HJH327743 HTD327743 ICZ327743 IMV327743 IWR327743 JGN327743 JQJ327743 KAF327743 KKB327743 KTX327743 LDT327743 LNP327743 LXL327743 MHH327743 MRD327743 NAZ327743 NKV327743 NUR327743 OEN327743 OOJ327743 OYF327743 PIB327743 PRX327743 QBT327743 QLP327743 QVL327743 RFH327743 RPD327743 RYZ327743 SIV327743 SSR327743 TCN327743 TMJ327743 TWF327743 UGB327743 UPX327743 UZT327743 VJP327743 VTL327743 WDH327743 WND327743 WWZ327743 AM393279 KN393279 UJ393279 AEF393279 AOB393279 AXX393279 BHT393279 BRP393279 CBL393279 CLH393279 CVD393279 DEZ393279 DOV393279 DYR393279 EIN393279 ESJ393279 FCF393279 FMB393279 FVX393279 GFT393279 GPP393279 GZL393279 HJH393279 HTD393279 ICZ393279 IMV393279 IWR393279 JGN393279 JQJ393279 KAF393279 KKB393279 KTX393279 LDT393279 LNP393279 LXL393279 MHH393279 MRD393279 NAZ393279 NKV393279 NUR393279 OEN393279 OOJ393279 OYF393279 PIB393279 PRX393279 QBT393279 QLP393279 QVL393279 RFH393279 RPD393279 RYZ393279 SIV393279 SSR393279 TCN393279 TMJ393279 TWF393279 UGB393279 UPX393279 UZT393279 VJP393279 VTL393279 WDH393279 WND393279 WWZ393279 AM458815 KN458815 UJ458815 AEF458815 AOB458815 AXX458815 BHT458815 BRP458815 CBL458815 CLH458815 CVD458815 DEZ458815 DOV458815 DYR458815 EIN458815 ESJ458815 FCF458815 FMB458815 FVX458815 GFT458815 GPP458815 GZL458815 HJH458815 HTD458815 ICZ458815 IMV458815 IWR458815 JGN458815 JQJ458815 KAF458815 KKB458815 KTX458815 LDT458815 LNP458815 LXL458815 MHH458815 MRD458815 NAZ458815 NKV458815 NUR458815 OEN458815 OOJ458815 OYF458815 PIB458815 PRX458815 QBT458815 QLP458815 QVL458815 RFH458815 RPD458815 RYZ458815 SIV458815 SSR458815 TCN458815 TMJ458815 TWF458815 UGB458815 UPX458815 UZT458815 VJP458815 VTL458815 WDH458815 WND458815 WWZ458815 AM524351 KN524351 UJ524351 AEF524351 AOB524351 AXX524351 BHT524351 BRP524351 CBL524351 CLH524351 CVD524351 DEZ524351 DOV524351 DYR524351 EIN524351 ESJ524351 FCF524351 FMB524351 FVX524351 GFT524351 GPP524351 GZL524351 HJH524351 HTD524351 ICZ524351 IMV524351 IWR524351 JGN524351 JQJ524351 KAF524351 KKB524351 KTX524351 LDT524351 LNP524351 LXL524351 MHH524351 MRD524351 NAZ524351 NKV524351 NUR524351 OEN524351 OOJ524351 OYF524351 PIB524351 PRX524351 QBT524351 QLP524351 QVL524351 RFH524351 RPD524351 RYZ524351 SIV524351 SSR524351 TCN524351 TMJ524351 TWF524351 UGB524351 UPX524351 UZT524351 VJP524351 VTL524351 WDH524351 WND524351 WWZ524351 AM589887 KN589887 UJ589887 AEF589887 AOB589887 AXX589887 BHT589887 BRP589887 CBL589887 CLH589887 CVD589887 DEZ589887 DOV589887 DYR589887 EIN589887 ESJ589887 FCF589887 FMB589887 FVX589887 GFT589887 GPP589887 GZL589887 HJH589887 HTD589887 ICZ589887 IMV589887 IWR589887 JGN589887 JQJ589887 KAF589887 KKB589887 KTX589887 LDT589887 LNP589887 LXL589887 MHH589887 MRD589887 NAZ589887 NKV589887 NUR589887 OEN589887 OOJ589887 OYF589887 PIB589887 PRX589887 QBT589887 QLP589887 QVL589887 RFH589887 RPD589887 RYZ589887 SIV589887 SSR589887 TCN589887 TMJ589887 TWF589887 UGB589887 UPX589887 UZT589887 VJP589887 VTL589887 WDH589887 WND589887 WWZ589887 AM655423 KN655423 UJ655423 AEF655423 AOB655423 AXX655423 BHT655423 BRP655423 CBL655423 CLH655423 CVD655423 DEZ655423 DOV655423 DYR655423 EIN655423 ESJ655423 FCF655423 FMB655423 FVX655423 GFT655423 GPP655423 GZL655423 HJH655423 HTD655423 ICZ655423 IMV655423 IWR655423 JGN655423 JQJ655423 KAF655423 KKB655423 KTX655423 LDT655423 LNP655423 LXL655423 MHH655423 MRD655423 NAZ655423 NKV655423 NUR655423 OEN655423 OOJ655423 OYF655423 PIB655423 PRX655423 QBT655423 QLP655423 QVL655423 RFH655423 RPD655423 RYZ655423 SIV655423 SSR655423 TCN655423 TMJ655423 TWF655423 UGB655423 UPX655423 UZT655423 VJP655423 VTL655423 WDH655423 WND655423 WWZ655423 AM720959 KN720959 UJ720959 AEF720959 AOB720959 AXX720959 BHT720959 BRP720959 CBL720959 CLH720959 CVD720959 DEZ720959 DOV720959 DYR720959 EIN720959 ESJ720959 FCF720959 FMB720959 FVX720959 GFT720959 GPP720959 GZL720959 HJH720959 HTD720959 ICZ720959 IMV720959 IWR720959 JGN720959 JQJ720959 KAF720959 KKB720959 KTX720959 LDT720959 LNP720959 LXL720959 MHH720959 MRD720959 NAZ720959 NKV720959 NUR720959 OEN720959 OOJ720959 OYF720959 PIB720959 PRX720959 QBT720959 QLP720959 QVL720959 RFH720959 RPD720959 RYZ720959 SIV720959 SSR720959 TCN720959 TMJ720959 TWF720959 UGB720959 UPX720959 UZT720959 VJP720959 VTL720959 WDH720959 WND720959 WWZ720959 AM786495 KN786495 UJ786495 AEF786495 AOB786495 AXX786495 BHT786495 BRP786495 CBL786495 CLH786495 CVD786495 DEZ786495 DOV786495 DYR786495 EIN786495 ESJ786495 FCF786495 FMB786495 FVX786495 GFT786495 GPP786495 GZL786495 HJH786495 HTD786495 ICZ786495 IMV786495 IWR786495 JGN786495 JQJ786495 KAF786495 KKB786495 KTX786495 LDT786495 LNP786495 LXL786495 MHH786495 MRD786495 NAZ786495 NKV786495 NUR786495 OEN786495 OOJ786495 OYF786495 PIB786495 PRX786495 QBT786495 QLP786495 QVL786495 RFH786495 RPD786495 RYZ786495 SIV786495 SSR786495 TCN786495 TMJ786495 TWF786495 UGB786495 UPX786495 UZT786495 VJP786495 VTL786495 WDH786495 WND786495 WWZ786495 AM852031 KN852031 UJ852031 AEF852031 AOB852031 AXX852031 BHT852031 BRP852031 CBL852031 CLH852031 CVD852031 DEZ852031 DOV852031 DYR852031 EIN852031 ESJ852031 FCF852031 FMB852031 FVX852031 GFT852031 GPP852031 GZL852031 HJH852031 HTD852031 ICZ852031 IMV852031 IWR852031 JGN852031 JQJ852031 KAF852031 KKB852031 KTX852031 LDT852031 LNP852031 LXL852031 MHH852031 MRD852031 NAZ852031 NKV852031 NUR852031 OEN852031 OOJ852031 OYF852031 PIB852031 PRX852031 QBT852031 QLP852031 QVL852031 RFH852031 RPD852031 RYZ852031 SIV852031 SSR852031 TCN852031 TMJ852031 TWF852031 UGB852031 UPX852031 UZT852031 VJP852031 VTL852031 WDH852031 WND852031 WWZ852031 AM917567 KN917567 UJ917567 AEF917567 AOB917567 AXX917567 BHT917567 BRP917567 CBL917567 CLH917567 CVD917567 DEZ917567 DOV917567 DYR917567 EIN917567 ESJ917567 FCF917567 FMB917567 FVX917567 GFT917567 GPP917567 GZL917567 HJH917567 HTD917567 ICZ917567 IMV917567 IWR917567 JGN917567 JQJ917567 KAF917567 KKB917567 KTX917567 LDT917567 LNP917567 LXL917567 MHH917567 MRD917567 NAZ917567 NKV917567 NUR917567 OEN917567 OOJ917567 OYF917567 PIB917567 PRX917567 QBT917567 QLP917567 QVL917567 RFH917567 RPD917567 RYZ917567 SIV917567 SSR917567 TCN917567 TMJ917567 TWF917567 UGB917567 UPX917567 UZT917567 VJP917567 VTL917567 WDH917567 WND917567 WWZ917567 AM983103 KN983103 UJ983103 AEF983103 AOB983103 AXX983103 BHT983103 BRP983103 CBL983103 CLH983103 CVD983103 DEZ983103 DOV983103 DYR983103 EIN983103 ESJ983103 FCF983103 FMB983103 FVX983103 GFT983103 GPP983103 GZL983103 HJH983103 HTD983103 ICZ983103 IMV983103 IWR983103 JGN983103 JQJ983103 KAF983103 KKB983103 KTX983103 LDT983103 LNP983103 LXL983103 MHH983103 MRD983103 NAZ983103 NKV983103 NUR983103 OEN983103 OOJ983103 OYF983103 PIB983103 PRX983103 QBT983103 QLP983103 QVL983103 RFH983103 RPD983103 RYZ983103 SIV983103 SSR983103 TCN983103 TMJ983103 TWF983103 UGB983103 UPX983103 UZT983103 VJP983103 VTL983103 WDH983103 WND983103 WWZ983103 TMF983107 KJ33 UF33 AEB33 ANX33 AXT33 BHP33 BRL33 CBH33 CLD33 CUZ33 DEV33 DOR33 DYN33 EIJ33 ESF33 FCB33 FLX33 FVT33 GFP33 GPL33 GZH33 HJD33 HSZ33 ICV33 IMR33 IWN33 JGJ33 JQF33 KAB33 KJX33 KTT33 LDP33 LNL33 LXH33 MHD33 MQZ33 NAV33 NKR33 NUN33 OEJ33 OOF33 OYB33 PHX33 PRT33 QBP33 QLL33 QVH33 RFD33 ROZ33 RYV33 SIR33 SSN33 TCJ33 TMF33 TWB33 UFX33 UPT33 UZP33 VJL33 VTH33 WDD33 WMZ33 WWV33 AI65599 KJ65599 UF65599 AEB65599 ANX65599 AXT65599 BHP65599 BRL65599 CBH65599 CLD65599 CUZ65599 DEV65599 DOR65599 DYN65599 EIJ65599 ESF65599 FCB65599 FLX65599 FVT65599 GFP65599 GPL65599 GZH65599 HJD65599 HSZ65599 ICV65599 IMR65599 IWN65599 JGJ65599 JQF65599 KAB65599 KJX65599 KTT65599 LDP65599 LNL65599 LXH65599 MHD65599 MQZ65599 NAV65599 NKR65599 NUN65599 OEJ65599 OOF65599 OYB65599 PHX65599 PRT65599 QBP65599 QLL65599 QVH65599 RFD65599 ROZ65599 RYV65599 SIR65599 SSN65599 TCJ65599 TMF65599 TWB65599 UFX65599 UPT65599 UZP65599 VJL65599 VTH65599 WDD65599 WMZ65599 WWV65599 AI131135 KJ131135 UF131135 AEB131135 ANX131135 AXT131135 BHP131135 BRL131135 CBH131135 CLD131135 CUZ131135 DEV131135 DOR131135 DYN131135 EIJ131135 ESF131135 FCB131135 FLX131135 FVT131135 GFP131135 GPL131135 GZH131135 HJD131135 HSZ131135 ICV131135 IMR131135 IWN131135 JGJ131135 JQF131135 KAB131135 KJX131135 KTT131135 LDP131135 LNL131135 LXH131135 MHD131135 MQZ131135 NAV131135 NKR131135 NUN131135 OEJ131135 OOF131135 OYB131135 PHX131135 PRT131135 QBP131135 QLL131135 QVH131135 RFD131135 ROZ131135 RYV131135 SIR131135 SSN131135 TCJ131135 TMF131135 TWB131135 UFX131135 UPT131135 UZP131135 VJL131135 VTH131135 WDD131135 WMZ131135 WWV131135 AI196671 KJ196671 UF196671 AEB196671 ANX196671 AXT196671 BHP196671 BRL196671 CBH196671 CLD196671 CUZ196671 DEV196671 DOR196671 DYN196671 EIJ196671 ESF196671 FCB196671 FLX196671 FVT196671 GFP196671 GPL196671 GZH196671 HJD196671 HSZ196671 ICV196671 IMR196671 IWN196671 JGJ196671 JQF196671 KAB196671 KJX196671 KTT196671 LDP196671 LNL196671 LXH196671 MHD196671 MQZ196671 NAV196671 NKR196671 NUN196671 OEJ196671 OOF196671 OYB196671 PHX196671 PRT196671 QBP196671 QLL196671 QVH196671 RFD196671 ROZ196671 RYV196671 SIR196671 SSN196671 TCJ196671 TMF196671 TWB196671 UFX196671 UPT196671 UZP196671 VJL196671 VTH196671 WDD196671 WMZ196671 WWV196671 AI262207 KJ262207 UF262207 AEB262207 ANX262207 AXT262207 BHP262207 BRL262207 CBH262207 CLD262207 CUZ262207 DEV262207 DOR262207 DYN262207 EIJ262207 ESF262207 FCB262207 FLX262207 FVT262207 GFP262207 GPL262207 GZH262207 HJD262207 HSZ262207 ICV262207 IMR262207 IWN262207 JGJ262207 JQF262207 KAB262207 KJX262207 KTT262207 LDP262207 LNL262207 LXH262207 MHD262207 MQZ262207 NAV262207 NKR262207 NUN262207 OEJ262207 OOF262207 OYB262207 PHX262207 PRT262207 QBP262207 QLL262207 QVH262207 RFD262207 ROZ262207 RYV262207 SIR262207 SSN262207 TCJ262207 TMF262207 TWB262207 UFX262207 UPT262207 UZP262207 VJL262207 VTH262207 WDD262207 WMZ262207 WWV262207 AI327743 KJ327743 UF327743 AEB327743 ANX327743 AXT327743 BHP327743 BRL327743 CBH327743 CLD327743 CUZ327743 DEV327743 DOR327743 DYN327743 EIJ327743 ESF327743 FCB327743 FLX327743 FVT327743 GFP327743 GPL327743 GZH327743 HJD327743 HSZ327743 ICV327743 IMR327743 IWN327743 JGJ327743 JQF327743 KAB327743 KJX327743 KTT327743 LDP327743 LNL327743 LXH327743 MHD327743 MQZ327743 NAV327743 NKR327743 NUN327743 OEJ327743 OOF327743 OYB327743 PHX327743 PRT327743 QBP327743 QLL327743 QVH327743 RFD327743 ROZ327743 RYV327743 SIR327743 SSN327743 TCJ327743 TMF327743 TWB327743 UFX327743 UPT327743 UZP327743 VJL327743 VTH327743 WDD327743 WMZ327743 WWV327743 AI393279 KJ393279 UF393279 AEB393279 ANX393279 AXT393279 BHP393279 BRL393279 CBH393279 CLD393279 CUZ393279 DEV393279 DOR393279 DYN393279 EIJ393279 ESF393279 FCB393279 FLX393279 FVT393279 GFP393279 GPL393279 GZH393279 HJD393279 HSZ393279 ICV393279 IMR393279 IWN393279 JGJ393279 JQF393279 KAB393279 KJX393279 KTT393279 LDP393279 LNL393279 LXH393279 MHD393279 MQZ393279 NAV393279 NKR393279 NUN393279 OEJ393279 OOF393279 OYB393279 PHX393279 PRT393279 QBP393279 QLL393279 QVH393279 RFD393279 ROZ393279 RYV393279 SIR393279 SSN393279 TCJ393279 TMF393279 TWB393279 UFX393279 UPT393279 UZP393279 VJL393279 VTH393279 WDD393279 WMZ393279 WWV393279 AI458815 KJ458815 UF458815 AEB458815 ANX458815 AXT458815 BHP458815 BRL458815 CBH458815 CLD458815 CUZ458815 DEV458815 DOR458815 DYN458815 EIJ458815 ESF458815 FCB458815 FLX458815 FVT458815 GFP458815 GPL458815 GZH458815 HJD458815 HSZ458815 ICV458815 IMR458815 IWN458815 JGJ458815 JQF458815 KAB458815 KJX458815 KTT458815 LDP458815 LNL458815 LXH458815 MHD458815 MQZ458815 NAV458815 NKR458815 NUN458815 OEJ458815 OOF458815 OYB458815 PHX458815 PRT458815 QBP458815 QLL458815 QVH458815 RFD458815 ROZ458815 RYV458815 SIR458815 SSN458815 TCJ458815 TMF458815 TWB458815 UFX458815 UPT458815 UZP458815 VJL458815 VTH458815 WDD458815 WMZ458815 WWV458815 AI524351 KJ524351 UF524351 AEB524351 ANX524351 AXT524351 BHP524351 BRL524351 CBH524351 CLD524351 CUZ524351 DEV524351 DOR524351 DYN524351 EIJ524351 ESF524351 FCB524351 FLX524351 FVT524351 GFP524351 GPL524351 GZH524351 HJD524351 HSZ524351 ICV524351 IMR524351 IWN524351 JGJ524351 JQF524351 KAB524351 KJX524351 KTT524351 LDP524351 LNL524351 LXH524351 MHD524351 MQZ524351 NAV524351 NKR524351 NUN524351 OEJ524351 OOF524351 OYB524351 PHX524351 PRT524351 QBP524351 QLL524351 QVH524351 RFD524351 ROZ524351 RYV524351 SIR524351 SSN524351 TCJ524351 TMF524351 TWB524351 UFX524351 UPT524351 UZP524351 VJL524351 VTH524351 WDD524351 WMZ524351 WWV524351 AI589887 KJ589887 UF589887 AEB589887 ANX589887 AXT589887 BHP589887 BRL589887 CBH589887 CLD589887 CUZ589887 DEV589887 DOR589887 DYN589887 EIJ589887 ESF589887 FCB589887 FLX589887 FVT589887 GFP589887 GPL589887 GZH589887 HJD589887 HSZ589887 ICV589887 IMR589887 IWN589887 JGJ589887 JQF589887 KAB589887 KJX589887 KTT589887 LDP589887 LNL589887 LXH589887 MHD589887 MQZ589887 NAV589887 NKR589887 NUN589887 OEJ589887 OOF589887 OYB589887 PHX589887 PRT589887 QBP589887 QLL589887 QVH589887 RFD589887 ROZ589887 RYV589887 SIR589887 SSN589887 TCJ589887 TMF589887 TWB589887 UFX589887 UPT589887 UZP589887 VJL589887 VTH589887 WDD589887 WMZ589887 WWV589887 AI655423 KJ655423 UF655423 AEB655423 ANX655423 AXT655423 BHP655423 BRL655423 CBH655423 CLD655423 CUZ655423 DEV655423 DOR655423 DYN655423 EIJ655423 ESF655423 FCB655423 FLX655423 FVT655423 GFP655423 GPL655423 GZH655423 HJD655423 HSZ655423 ICV655423 IMR655423 IWN655423 JGJ655423 JQF655423 KAB655423 KJX655423 KTT655423 LDP655423 LNL655423 LXH655423 MHD655423 MQZ655423 NAV655423 NKR655423 NUN655423 OEJ655423 OOF655423 OYB655423 PHX655423 PRT655423 QBP655423 QLL655423 QVH655423 RFD655423 ROZ655423 RYV655423 SIR655423 SSN655423 TCJ655423 TMF655423 TWB655423 UFX655423 UPT655423 UZP655423 VJL655423 VTH655423 WDD655423 WMZ655423 WWV655423 AI720959 KJ720959 UF720959 AEB720959 ANX720959 AXT720959 BHP720959 BRL720959 CBH720959 CLD720959 CUZ720959 DEV720959 DOR720959 DYN720959 EIJ720959 ESF720959 FCB720959 FLX720959 FVT720959 GFP720959 GPL720959 GZH720959 HJD720959 HSZ720959 ICV720959 IMR720959 IWN720959 JGJ720959 JQF720959 KAB720959 KJX720959 KTT720959 LDP720959 LNL720959 LXH720959 MHD720959 MQZ720959 NAV720959 NKR720959 NUN720959 OEJ720959 OOF720959 OYB720959 PHX720959 PRT720959 QBP720959 QLL720959 QVH720959 RFD720959 ROZ720959 RYV720959 SIR720959 SSN720959 TCJ720959 TMF720959 TWB720959 UFX720959 UPT720959 UZP720959 VJL720959 VTH720959 WDD720959 WMZ720959 WWV720959 AI786495 KJ786495 UF786495 AEB786495 ANX786495 AXT786495 BHP786495 BRL786495 CBH786495 CLD786495 CUZ786495 DEV786495 DOR786495 DYN786495 EIJ786495 ESF786495 FCB786495 FLX786495 FVT786495 GFP786495 GPL786495 GZH786495 HJD786495 HSZ786495 ICV786495 IMR786495 IWN786495 JGJ786495 JQF786495 KAB786495 KJX786495 KTT786495 LDP786495 LNL786495 LXH786495 MHD786495 MQZ786495 NAV786495 NKR786495 NUN786495 OEJ786495 OOF786495 OYB786495 PHX786495 PRT786495 QBP786495 QLL786495 QVH786495 RFD786495 ROZ786495 RYV786495 SIR786495 SSN786495 TCJ786495 TMF786495 TWB786495 UFX786495 UPT786495 UZP786495 VJL786495 VTH786495 WDD786495 WMZ786495 WWV786495 AI852031 KJ852031 UF852031 AEB852031 ANX852031 AXT852031 BHP852031 BRL852031 CBH852031 CLD852031 CUZ852031 DEV852031 DOR852031 DYN852031 EIJ852031 ESF852031 FCB852031 FLX852031 FVT852031 GFP852031 GPL852031 GZH852031 HJD852031 HSZ852031 ICV852031 IMR852031 IWN852031 JGJ852031 JQF852031 KAB852031 KJX852031 KTT852031 LDP852031 LNL852031 LXH852031 MHD852031 MQZ852031 NAV852031 NKR852031 NUN852031 OEJ852031 OOF852031 OYB852031 PHX852031 PRT852031 QBP852031 QLL852031 QVH852031 RFD852031 ROZ852031 RYV852031 SIR852031 SSN852031 TCJ852031 TMF852031 TWB852031 UFX852031 UPT852031 UZP852031 VJL852031 VTH852031 WDD852031 WMZ852031 WWV852031 AI917567 KJ917567 UF917567 AEB917567 ANX917567 AXT917567 BHP917567 BRL917567 CBH917567 CLD917567 CUZ917567 DEV917567 DOR917567 DYN917567 EIJ917567 ESF917567 FCB917567 FLX917567 FVT917567 GFP917567 GPL917567 GZH917567 HJD917567 HSZ917567 ICV917567 IMR917567 IWN917567 JGJ917567 JQF917567 KAB917567 KJX917567 KTT917567 LDP917567 LNL917567 LXH917567 MHD917567 MQZ917567 NAV917567 NKR917567 NUN917567 OEJ917567 OOF917567 OYB917567 PHX917567 PRT917567 QBP917567 QLL917567 QVH917567 RFD917567 ROZ917567 RYV917567 SIR917567 SSN917567 TCJ917567 TMF917567 TWB917567 UFX917567 UPT917567 UZP917567 VJL917567 VTH917567 WDD917567 WMZ917567 WWV917567 AI983103 KJ983103 UF983103 AEB983103 ANX983103 AXT983103 BHP983103 BRL983103 CBH983103 CLD983103 CUZ983103 DEV983103 DOR983103 DYN983103 EIJ983103 ESF983103 FCB983103 FLX983103 FVT983103 GFP983103 GPL983103 GZH983103 HJD983103 HSZ983103 ICV983103 IMR983103 IWN983103 JGJ983103 JQF983103 KAB983103 KJX983103 KTT983103 LDP983103 LNL983103 LXH983103 MHD983103 MQZ983103 NAV983103 NKR983103 NUN983103 OEJ983103 OOF983103 OYB983103 PHX983103 PRT983103 QBP983103 QLL983103 QVH983103 RFD983103 ROZ983103 RYV983103 SIR983103 SSN983103 TCJ983103 TMF983103 TWB983103 UFX983103 UPT983103 UZP983103 VJL983103 VTH983103 WDD983103 WMZ983103 WWV983103 TWB983107 KJ71 UF71 AEB71 ANX71 AXT71 BHP71 BRL71 CBH71 CLD71 CUZ71 DEV71 DOR71 DYN71 EIJ71 ESF71 FCB71 FLX71 FVT71 GFP71 GPL71 GZH71 HJD71 HSZ71 ICV71 IMR71 IWN71 JGJ71 JQF71 KAB71 KJX71 KTT71 LDP71 LNL71 LXH71 MHD71 MQZ71 NAV71 NKR71 NUN71 OEJ71 OOF71 OYB71 PHX71 PRT71 QBP71 QLL71 QVH71 RFD71 ROZ71 RYV71 SIR71 SSN71 TCJ71 TMF71 TWB71 UFX71 UPT71 UZP71 VJL71 VTH71 WDD71 WMZ71 WWV71 AI65607 KJ65607 UF65607 AEB65607 ANX65607 AXT65607 BHP65607 BRL65607 CBH65607 CLD65607 CUZ65607 DEV65607 DOR65607 DYN65607 EIJ65607 ESF65607 FCB65607 FLX65607 FVT65607 GFP65607 GPL65607 GZH65607 HJD65607 HSZ65607 ICV65607 IMR65607 IWN65607 JGJ65607 JQF65607 KAB65607 KJX65607 KTT65607 LDP65607 LNL65607 LXH65607 MHD65607 MQZ65607 NAV65607 NKR65607 NUN65607 OEJ65607 OOF65607 OYB65607 PHX65607 PRT65607 QBP65607 QLL65607 QVH65607 RFD65607 ROZ65607 RYV65607 SIR65607 SSN65607 TCJ65607 TMF65607 TWB65607 UFX65607 UPT65607 UZP65607 VJL65607 VTH65607 WDD65607 WMZ65607 WWV65607 AI131143 KJ131143 UF131143 AEB131143 ANX131143 AXT131143 BHP131143 BRL131143 CBH131143 CLD131143 CUZ131143 DEV131143 DOR131143 DYN131143 EIJ131143 ESF131143 FCB131143 FLX131143 FVT131143 GFP131143 GPL131143 GZH131143 HJD131143 HSZ131143 ICV131143 IMR131143 IWN131143 JGJ131143 JQF131143 KAB131143 KJX131143 KTT131143 LDP131143 LNL131143 LXH131143 MHD131143 MQZ131143 NAV131143 NKR131143 NUN131143 OEJ131143 OOF131143 OYB131143 PHX131143 PRT131143 QBP131143 QLL131143 QVH131143 RFD131143 ROZ131143 RYV131143 SIR131143 SSN131143 TCJ131143 TMF131143 TWB131143 UFX131143 UPT131143 UZP131143 VJL131143 VTH131143 WDD131143 WMZ131143 WWV131143 AI196679 KJ196679 UF196679 AEB196679 ANX196679 AXT196679 BHP196679 BRL196679 CBH196679 CLD196679 CUZ196679 DEV196679 DOR196679 DYN196679 EIJ196679 ESF196679 FCB196679 FLX196679 FVT196679 GFP196679 GPL196679 GZH196679 HJD196679 HSZ196679 ICV196679 IMR196679 IWN196679 JGJ196679 JQF196679 KAB196679 KJX196679 KTT196679 LDP196679 LNL196679 LXH196679 MHD196679 MQZ196679 NAV196679 NKR196679 NUN196679 OEJ196679 OOF196679 OYB196679 PHX196679 PRT196679 QBP196679 QLL196679 QVH196679 RFD196679 ROZ196679 RYV196679 SIR196679 SSN196679 TCJ196679 TMF196679 TWB196679 UFX196679 UPT196679 UZP196679 VJL196679 VTH196679 WDD196679 WMZ196679 WWV196679 AI262215 KJ262215 UF262215 AEB262215 ANX262215 AXT262215 BHP262215 BRL262215 CBH262215 CLD262215 CUZ262215 DEV262215 DOR262215 DYN262215 EIJ262215 ESF262215 FCB262215 FLX262215 FVT262215 GFP262215 GPL262215 GZH262215 HJD262215 HSZ262215 ICV262215 IMR262215 IWN262215 JGJ262215 JQF262215 KAB262215 KJX262215 KTT262215 LDP262215 LNL262215 LXH262215 MHD262215 MQZ262215 NAV262215 NKR262215 NUN262215 OEJ262215 OOF262215 OYB262215 PHX262215 PRT262215 QBP262215 QLL262215 QVH262215 RFD262215 ROZ262215 RYV262215 SIR262215 SSN262215 TCJ262215 TMF262215 TWB262215 UFX262215 UPT262215 UZP262215 VJL262215 VTH262215 WDD262215 WMZ262215 WWV262215 AI327751 KJ327751 UF327751 AEB327751 ANX327751 AXT327751 BHP327751 BRL327751 CBH327751 CLD327751 CUZ327751 DEV327751 DOR327751 DYN327751 EIJ327751 ESF327751 FCB327751 FLX327751 FVT327751 GFP327751 GPL327751 GZH327751 HJD327751 HSZ327751 ICV327751 IMR327751 IWN327751 JGJ327751 JQF327751 KAB327751 KJX327751 KTT327751 LDP327751 LNL327751 LXH327751 MHD327751 MQZ327751 NAV327751 NKR327751 NUN327751 OEJ327751 OOF327751 OYB327751 PHX327751 PRT327751 QBP327751 QLL327751 QVH327751 RFD327751 ROZ327751 RYV327751 SIR327751 SSN327751 TCJ327751 TMF327751 TWB327751 UFX327751 UPT327751 UZP327751 VJL327751 VTH327751 WDD327751 WMZ327751 WWV327751 AI393287 KJ393287 UF393287 AEB393287 ANX393287 AXT393287 BHP393287 BRL393287 CBH393287 CLD393287 CUZ393287 DEV393287 DOR393287 DYN393287 EIJ393287 ESF393287 FCB393287 FLX393287 FVT393287 GFP393287 GPL393287 GZH393287 HJD393287 HSZ393287 ICV393287 IMR393287 IWN393287 JGJ393287 JQF393287 KAB393287 KJX393287 KTT393287 LDP393287 LNL393287 LXH393287 MHD393287 MQZ393287 NAV393287 NKR393287 NUN393287 OEJ393287 OOF393287 OYB393287 PHX393287 PRT393287 QBP393287 QLL393287 QVH393287 RFD393287 ROZ393287 RYV393287 SIR393287 SSN393287 TCJ393287 TMF393287 TWB393287 UFX393287 UPT393287 UZP393287 VJL393287 VTH393287 WDD393287 WMZ393287 WWV393287 AI458823 KJ458823 UF458823 AEB458823 ANX458823 AXT458823 BHP458823 BRL458823 CBH458823 CLD458823 CUZ458823 DEV458823 DOR458823 DYN458823 EIJ458823 ESF458823 FCB458823 FLX458823 FVT458823 GFP458823 GPL458823 GZH458823 HJD458823 HSZ458823 ICV458823 IMR458823 IWN458823 JGJ458823 JQF458823 KAB458823 KJX458823 KTT458823 LDP458823 LNL458823 LXH458823 MHD458823 MQZ458823 NAV458823 NKR458823 NUN458823 OEJ458823 OOF458823 OYB458823 PHX458823 PRT458823 QBP458823 QLL458823 QVH458823 RFD458823 ROZ458823 RYV458823 SIR458823 SSN458823 TCJ458823 TMF458823 TWB458823 UFX458823 UPT458823 UZP458823 VJL458823 VTH458823 WDD458823 WMZ458823 WWV458823 AI524359 KJ524359 UF524359 AEB524359 ANX524359 AXT524359 BHP524359 BRL524359 CBH524359 CLD524359 CUZ524359 DEV524359 DOR524359 DYN524359 EIJ524359 ESF524359 FCB524359 FLX524359 FVT524359 GFP524359 GPL524359 GZH524359 HJD524359 HSZ524359 ICV524359 IMR524359 IWN524359 JGJ524359 JQF524359 KAB524359 KJX524359 KTT524359 LDP524359 LNL524359 LXH524359 MHD524359 MQZ524359 NAV524359 NKR524359 NUN524359 OEJ524359 OOF524359 OYB524359 PHX524359 PRT524359 QBP524359 QLL524359 QVH524359 RFD524359 ROZ524359 RYV524359 SIR524359 SSN524359 TCJ524359 TMF524359 TWB524359 UFX524359 UPT524359 UZP524359 VJL524359 VTH524359 WDD524359 WMZ524359 WWV524359 AI589895 KJ589895 UF589895 AEB589895 ANX589895 AXT589895 BHP589895 BRL589895 CBH589895 CLD589895 CUZ589895 DEV589895 DOR589895 DYN589895 EIJ589895 ESF589895 FCB589895 FLX589895 FVT589895 GFP589895 GPL589895 GZH589895 HJD589895 HSZ589895 ICV589895 IMR589895 IWN589895 JGJ589895 JQF589895 KAB589895 KJX589895 KTT589895 LDP589895 LNL589895 LXH589895 MHD589895 MQZ589895 NAV589895 NKR589895 NUN589895 OEJ589895 OOF589895 OYB589895 PHX589895 PRT589895 QBP589895 QLL589895 QVH589895 RFD589895 ROZ589895 RYV589895 SIR589895 SSN589895 TCJ589895 TMF589895 TWB589895 UFX589895 UPT589895 UZP589895 VJL589895 VTH589895 WDD589895 WMZ589895 WWV589895 AI655431 KJ655431 UF655431 AEB655431 ANX655431 AXT655431 BHP655431 BRL655431 CBH655431 CLD655431 CUZ655431 DEV655431 DOR655431 DYN655431 EIJ655431 ESF655431 FCB655431 FLX655431 FVT655431 GFP655431 GPL655431 GZH655431 HJD655431 HSZ655431 ICV655431 IMR655431 IWN655431 JGJ655431 JQF655431 KAB655431 KJX655431 KTT655431 LDP655431 LNL655431 LXH655431 MHD655431 MQZ655431 NAV655431 NKR655431 NUN655431 OEJ655431 OOF655431 OYB655431 PHX655431 PRT655431 QBP655431 QLL655431 QVH655431 RFD655431 ROZ655431 RYV655431 SIR655431 SSN655431 TCJ655431 TMF655431 TWB655431 UFX655431 UPT655431 UZP655431 VJL655431 VTH655431 WDD655431 WMZ655431 WWV655431 AI720967 KJ720967 UF720967 AEB720967 ANX720967 AXT720967 BHP720967 BRL720967 CBH720967 CLD720967 CUZ720967 DEV720967 DOR720967 DYN720967 EIJ720967 ESF720967 FCB720967 FLX720967 FVT720967 GFP720967 GPL720967 GZH720967 HJD720967 HSZ720967 ICV720967 IMR720967 IWN720967 JGJ720967 JQF720967 KAB720967 KJX720967 KTT720967 LDP720967 LNL720967 LXH720967 MHD720967 MQZ720967 NAV720967 NKR720967 NUN720967 OEJ720967 OOF720967 OYB720967 PHX720967 PRT720967 QBP720967 QLL720967 QVH720967 RFD720967 ROZ720967 RYV720967 SIR720967 SSN720967 TCJ720967 TMF720967 TWB720967 UFX720967 UPT720967 UZP720967 VJL720967 VTH720967 WDD720967 WMZ720967 WWV720967 AI786503 KJ786503 UF786503 AEB786503 ANX786503 AXT786503 BHP786503 BRL786503 CBH786503 CLD786503 CUZ786503 DEV786503 DOR786503 DYN786503 EIJ786503 ESF786503 FCB786503 FLX786503 FVT786503 GFP786503 GPL786503 GZH786503 HJD786503 HSZ786503 ICV786503 IMR786503 IWN786503 JGJ786503 JQF786503 KAB786503 KJX786503 KTT786503 LDP786503 LNL786503 LXH786503 MHD786503 MQZ786503 NAV786503 NKR786503 NUN786503 OEJ786503 OOF786503 OYB786503 PHX786503 PRT786503 QBP786503 QLL786503 QVH786503 RFD786503 ROZ786503 RYV786503 SIR786503 SSN786503 TCJ786503 TMF786503 TWB786503 UFX786503 UPT786503 UZP786503 VJL786503 VTH786503 WDD786503 WMZ786503 WWV786503 AI852039 KJ852039 UF852039 AEB852039 ANX852039 AXT852039 BHP852039 BRL852039 CBH852039 CLD852039 CUZ852039 DEV852039 DOR852039 DYN852039 EIJ852039 ESF852039 FCB852039 FLX852039 FVT852039 GFP852039 GPL852039 GZH852039 HJD852039 HSZ852039 ICV852039 IMR852039 IWN852039 JGJ852039 JQF852039 KAB852039 KJX852039 KTT852039 LDP852039 LNL852039 LXH852039 MHD852039 MQZ852039 NAV852039 NKR852039 NUN852039 OEJ852039 OOF852039 OYB852039 PHX852039 PRT852039 QBP852039 QLL852039 QVH852039 RFD852039 ROZ852039 RYV852039 SIR852039 SSN852039 TCJ852039 TMF852039 TWB852039 UFX852039 UPT852039 UZP852039 VJL852039 VTH852039 WDD852039 WMZ852039 WWV852039 AI917575 KJ917575 UF917575 AEB917575 ANX917575 AXT917575 BHP917575 BRL917575 CBH917575 CLD917575 CUZ917575 DEV917575 DOR917575 DYN917575 EIJ917575 ESF917575 FCB917575 FLX917575 FVT917575 GFP917575 GPL917575 GZH917575 HJD917575 HSZ917575 ICV917575 IMR917575 IWN917575 JGJ917575 JQF917575 KAB917575 KJX917575 KTT917575 LDP917575 LNL917575 LXH917575 MHD917575 MQZ917575 NAV917575 NKR917575 NUN917575 OEJ917575 OOF917575 OYB917575 PHX917575 PRT917575 QBP917575 QLL917575 QVH917575 RFD917575 ROZ917575 RYV917575 SIR917575 SSN917575 TCJ917575 TMF917575 TWB917575 UFX917575 UPT917575 UZP917575 VJL917575 VTH917575 WDD917575 WMZ917575 WWV917575 AI983111 KJ983111 UF983111 AEB983111 ANX983111 AXT983111 BHP983111 BRL983111 CBH983111 CLD983111 CUZ983111 DEV983111 DOR983111 DYN983111 EIJ983111 ESF983111 FCB983111 FLX983111 FVT983111 GFP983111 GPL983111 GZH983111 HJD983111 HSZ983111 ICV983111 IMR983111 IWN983111 JGJ983111 JQF983111 KAB983111 KJX983111 KTT983111 LDP983111 LNL983111 LXH983111 MHD983111 MQZ983111 NAV983111 NKR983111 NUN983111 OEJ983111 OOF983111 OYB983111 PHX983111 PRT983111 QBP983111 QLL983111 QVH983111 RFD983111 ROZ983111 RYV983111 SIR983111 SSN983111 TCJ983111 TMF983111 TWB983111 UFX983111 UPT983111 UZP983111 VJL983111 VTH983111 WDD983111 WMZ983111 WWV983111 RFD983107 KB69 TX69 ADT69 ANP69 AXL69 BHH69 BRD69 CAZ69 CKV69 CUR69 DEN69 DOJ69 DYF69 EIB69 ERX69 FBT69 FLP69 FVL69 GFH69 GPD69 GYZ69 HIV69 HSR69 ICN69 IMJ69 IWF69 JGB69 JPX69 JZT69 KJP69 KTL69 LDH69 LND69 LWZ69 MGV69 MQR69 NAN69 NKJ69 NUF69 OEB69 ONX69 OXT69 PHP69 PRL69 QBH69 QLD69 QUZ69 REV69 ROR69 RYN69 SIJ69 SSF69 TCB69 TLX69 TVT69 UFP69 UPL69 UZH69 VJD69 VSZ69 WCV69 WMR69 WWN69 AA65605 KB65605 TX65605 ADT65605 ANP65605 AXL65605 BHH65605 BRD65605 CAZ65605 CKV65605 CUR65605 DEN65605 DOJ65605 DYF65605 EIB65605 ERX65605 FBT65605 FLP65605 FVL65605 GFH65605 GPD65605 GYZ65605 HIV65605 HSR65605 ICN65605 IMJ65605 IWF65605 JGB65605 JPX65605 JZT65605 KJP65605 KTL65605 LDH65605 LND65605 LWZ65605 MGV65605 MQR65605 NAN65605 NKJ65605 NUF65605 OEB65605 ONX65605 OXT65605 PHP65605 PRL65605 QBH65605 QLD65605 QUZ65605 REV65605 ROR65605 RYN65605 SIJ65605 SSF65605 TCB65605 TLX65605 TVT65605 UFP65605 UPL65605 UZH65605 VJD65605 VSZ65605 WCV65605 WMR65605 WWN65605 AA131141 KB131141 TX131141 ADT131141 ANP131141 AXL131141 BHH131141 BRD131141 CAZ131141 CKV131141 CUR131141 DEN131141 DOJ131141 DYF131141 EIB131141 ERX131141 FBT131141 FLP131141 FVL131141 GFH131141 GPD131141 GYZ131141 HIV131141 HSR131141 ICN131141 IMJ131141 IWF131141 JGB131141 JPX131141 JZT131141 KJP131141 KTL131141 LDH131141 LND131141 LWZ131141 MGV131141 MQR131141 NAN131141 NKJ131141 NUF131141 OEB131141 ONX131141 OXT131141 PHP131141 PRL131141 QBH131141 QLD131141 QUZ131141 REV131141 ROR131141 RYN131141 SIJ131141 SSF131141 TCB131141 TLX131141 TVT131141 UFP131141 UPL131141 UZH131141 VJD131141 VSZ131141 WCV131141 WMR131141 WWN131141 AA196677 KB196677 TX196677 ADT196677 ANP196677 AXL196677 BHH196677 BRD196677 CAZ196677 CKV196677 CUR196677 DEN196677 DOJ196677 DYF196677 EIB196677 ERX196677 FBT196677 FLP196677 FVL196677 GFH196677 GPD196677 GYZ196677 HIV196677 HSR196677 ICN196677 IMJ196677 IWF196677 JGB196677 JPX196677 JZT196677 KJP196677 KTL196677 LDH196677 LND196677 LWZ196677 MGV196677 MQR196677 NAN196677 NKJ196677 NUF196677 OEB196677 ONX196677 OXT196677 PHP196677 PRL196677 QBH196677 QLD196677 QUZ196677 REV196677 ROR196677 RYN196677 SIJ196677 SSF196677 TCB196677 TLX196677 TVT196677 UFP196677 UPL196677 UZH196677 VJD196677 VSZ196677 WCV196677 WMR196677 WWN196677 AA262213 KB262213 TX262213 ADT262213 ANP262213 AXL262213 BHH262213 BRD262213 CAZ262213 CKV262213 CUR262213 DEN262213 DOJ262213 DYF262213 EIB262213 ERX262213 FBT262213 FLP262213 FVL262213 GFH262213 GPD262213 GYZ262213 HIV262213 HSR262213 ICN262213 IMJ262213 IWF262213 JGB262213 JPX262213 JZT262213 KJP262213 KTL262213 LDH262213 LND262213 LWZ262213 MGV262213 MQR262213 NAN262213 NKJ262213 NUF262213 OEB262213 ONX262213 OXT262213 PHP262213 PRL262213 QBH262213 QLD262213 QUZ262213 REV262213 ROR262213 RYN262213 SIJ262213 SSF262213 TCB262213 TLX262213 TVT262213 UFP262213 UPL262213 UZH262213 VJD262213 VSZ262213 WCV262213 WMR262213 WWN262213 AA327749 KB327749 TX327749 ADT327749 ANP327749 AXL327749 BHH327749 BRD327749 CAZ327749 CKV327749 CUR327749 DEN327749 DOJ327749 DYF327749 EIB327749 ERX327749 FBT327749 FLP327749 FVL327749 GFH327749 GPD327749 GYZ327749 HIV327749 HSR327749 ICN327749 IMJ327749 IWF327749 JGB327749 JPX327749 JZT327749 KJP327749 KTL327749 LDH327749 LND327749 LWZ327749 MGV327749 MQR327749 NAN327749 NKJ327749 NUF327749 OEB327749 ONX327749 OXT327749 PHP327749 PRL327749 QBH327749 QLD327749 QUZ327749 REV327749 ROR327749 RYN327749 SIJ327749 SSF327749 TCB327749 TLX327749 TVT327749 UFP327749 UPL327749 UZH327749 VJD327749 VSZ327749 WCV327749 WMR327749 WWN327749 AA393285 KB393285 TX393285 ADT393285 ANP393285 AXL393285 BHH393285 BRD393285 CAZ393285 CKV393285 CUR393285 DEN393285 DOJ393285 DYF393285 EIB393285 ERX393285 FBT393285 FLP393285 FVL393285 GFH393285 GPD393285 GYZ393285 HIV393285 HSR393285 ICN393285 IMJ393285 IWF393285 JGB393285 JPX393285 JZT393285 KJP393285 KTL393285 LDH393285 LND393285 LWZ393285 MGV393285 MQR393285 NAN393285 NKJ393285 NUF393285 OEB393285 ONX393285 OXT393285 PHP393285 PRL393285 QBH393285 QLD393285 QUZ393285 REV393285 ROR393285 RYN393285 SIJ393285 SSF393285 TCB393285 TLX393285 TVT393285 UFP393285 UPL393285 UZH393285 VJD393285 VSZ393285 WCV393285 WMR393285 WWN393285 AA458821 KB458821 TX458821 ADT458821 ANP458821 AXL458821 BHH458821 BRD458821 CAZ458821 CKV458821 CUR458821 DEN458821 DOJ458821 DYF458821 EIB458821 ERX458821 FBT458821 FLP458821 FVL458821 GFH458821 GPD458821 GYZ458821 HIV458821 HSR458821 ICN458821 IMJ458821 IWF458821 JGB458821 JPX458821 JZT458821 KJP458821 KTL458821 LDH458821 LND458821 LWZ458821 MGV458821 MQR458821 NAN458821 NKJ458821 NUF458821 OEB458821 ONX458821 OXT458821 PHP458821 PRL458821 QBH458821 QLD458821 QUZ458821 REV458821 ROR458821 RYN458821 SIJ458821 SSF458821 TCB458821 TLX458821 TVT458821 UFP458821 UPL458821 UZH458821 VJD458821 VSZ458821 WCV458821 WMR458821 WWN458821 AA524357 KB524357 TX524357 ADT524357 ANP524357 AXL524357 BHH524357 BRD524357 CAZ524357 CKV524357 CUR524357 DEN524357 DOJ524357 DYF524357 EIB524357 ERX524357 FBT524357 FLP524357 FVL524357 GFH524357 GPD524357 GYZ524357 HIV524357 HSR524357 ICN524357 IMJ524357 IWF524357 JGB524357 JPX524357 JZT524357 KJP524357 KTL524357 LDH524357 LND524357 LWZ524357 MGV524357 MQR524357 NAN524357 NKJ524357 NUF524357 OEB524357 ONX524357 OXT524357 PHP524357 PRL524357 QBH524357 QLD524357 QUZ524357 REV524357 ROR524357 RYN524357 SIJ524357 SSF524357 TCB524357 TLX524357 TVT524357 UFP524357 UPL524357 UZH524357 VJD524357 VSZ524357 WCV524357 WMR524357 WWN524357 AA589893 KB589893 TX589893 ADT589893 ANP589893 AXL589893 BHH589893 BRD589893 CAZ589893 CKV589893 CUR589893 DEN589893 DOJ589893 DYF589893 EIB589893 ERX589893 FBT589893 FLP589893 FVL589893 GFH589893 GPD589893 GYZ589893 HIV589893 HSR589893 ICN589893 IMJ589893 IWF589893 JGB589893 JPX589893 JZT589893 KJP589893 KTL589893 LDH589893 LND589893 LWZ589893 MGV589893 MQR589893 NAN589893 NKJ589893 NUF589893 OEB589893 ONX589893 OXT589893 PHP589893 PRL589893 QBH589893 QLD589893 QUZ589893 REV589893 ROR589893 RYN589893 SIJ589893 SSF589893 TCB589893 TLX589893 TVT589893 UFP589893 UPL589893 UZH589893 VJD589893 VSZ589893 WCV589893 WMR589893 WWN589893 AA655429 KB655429 TX655429 ADT655429 ANP655429 AXL655429 BHH655429 BRD655429 CAZ655429 CKV655429 CUR655429 DEN655429 DOJ655429 DYF655429 EIB655429 ERX655429 FBT655429 FLP655429 FVL655429 GFH655429 GPD655429 GYZ655429 HIV655429 HSR655429 ICN655429 IMJ655429 IWF655429 JGB655429 JPX655429 JZT655429 KJP655429 KTL655429 LDH655429 LND655429 LWZ655429 MGV655429 MQR655429 NAN655429 NKJ655429 NUF655429 OEB655429 ONX655429 OXT655429 PHP655429 PRL655429 QBH655429 QLD655429 QUZ655429 REV655429 ROR655429 RYN655429 SIJ655429 SSF655429 TCB655429 TLX655429 TVT655429 UFP655429 UPL655429 UZH655429 VJD655429 VSZ655429 WCV655429 WMR655429 WWN655429 AA720965 KB720965 TX720965 ADT720965 ANP720965 AXL720965 BHH720965 BRD720965 CAZ720965 CKV720965 CUR720965 DEN720965 DOJ720965 DYF720965 EIB720965 ERX720965 FBT720965 FLP720965 FVL720965 GFH720965 GPD720965 GYZ720965 HIV720965 HSR720965 ICN720965 IMJ720965 IWF720965 JGB720965 JPX720965 JZT720965 KJP720965 KTL720965 LDH720965 LND720965 LWZ720965 MGV720965 MQR720965 NAN720965 NKJ720965 NUF720965 OEB720965 ONX720965 OXT720965 PHP720965 PRL720965 QBH720965 QLD720965 QUZ720965 REV720965 ROR720965 RYN720965 SIJ720965 SSF720965 TCB720965 TLX720965 TVT720965 UFP720965 UPL720965 UZH720965 VJD720965 VSZ720965 WCV720965 WMR720965 WWN720965 AA786501 KB786501 TX786501 ADT786501 ANP786501 AXL786501 BHH786501 BRD786501 CAZ786501 CKV786501 CUR786501 DEN786501 DOJ786501 DYF786501 EIB786501 ERX786501 FBT786501 FLP786501 FVL786501 GFH786501 GPD786501 GYZ786501 HIV786501 HSR786501 ICN786501 IMJ786501 IWF786501 JGB786501 JPX786501 JZT786501 KJP786501 KTL786501 LDH786501 LND786501 LWZ786501 MGV786501 MQR786501 NAN786501 NKJ786501 NUF786501 OEB786501 ONX786501 OXT786501 PHP786501 PRL786501 QBH786501 QLD786501 QUZ786501 REV786501 ROR786501 RYN786501 SIJ786501 SSF786501 TCB786501 TLX786501 TVT786501 UFP786501 UPL786501 UZH786501 VJD786501 VSZ786501 WCV786501 WMR786501 WWN786501 AA852037 KB852037 TX852037 ADT852037 ANP852037 AXL852037 BHH852037 BRD852037 CAZ852037 CKV852037 CUR852037 DEN852037 DOJ852037 DYF852037 EIB852037 ERX852037 FBT852037 FLP852037 FVL852037 GFH852037 GPD852037 GYZ852037 HIV852037 HSR852037 ICN852037 IMJ852037 IWF852037 JGB852037 JPX852037 JZT852037 KJP852037 KTL852037 LDH852037 LND852037 LWZ852037 MGV852037 MQR852037 NAN852037 NKJ852037 NUF852037 OEB852037 ONX852037 OXT852037 PHP852037 PRL852037 QBH852037 QLD852037 QUZ852037 REV852037 ROR852037 RYN852037 SIJ852037 SSF852037 TCB852037 TLX852037 TVT852037 UFP852037 UPL852037 UZH852037 VJD852037 VSZ852037 WCV852037 WMR852037 WWN852037 AA917573 KB917573 TX917573 ADT917573 ANP917573 AXL917573 BHH917573 BRD917573 CAZ917573 CKV917573 CUR917573 DEN917573 DOJ917573 DYF917573 EIB917573 ERX917573 FBT917573 FLP917573 FVL917573 GFH917573 GPD917573 GYZ917573 HIV917573 HSR917573 ICN917573 IMJ917573 IWF917573 JGB917573 JPX917573 JZT917573 KJP917573 KTL917573 LDH917573 LND917573 LWZ917573 MGV917573 MQR917573 NAN917573 NKJ917573 NUF917573 OEB917573 ONX917573 OXT917573 PHP917573 PRL917573 QBH917573 QLD917573 QUZ917573 REV917573 ROR917573 RYN917573 SIJ917573 SSF917573 TCB917573 TLX917573 TVT917573 UFP917573 UPL917573 UZH917573 VJD917573 VSZ917573 WCV917573 WMR917573 WWN917573 AA983109 KB983109 TX983109 ADT983109 ANP983109 AXL983109 BHH983109 BRD983109 CAZ983109 CKV983109 CUR983109 DEN983109 DOJ983109 DYF983109 EIB983109 ERX983109 FBT983109 FLP983109 FVL983109 GFH983109 GPD983109 GYZ983109 HIV983109 HSR983109 ICN983109 IMJ983109 IWF983109 JGB983109 JPX983109 JZT983109 KJP983109 KTL983109 LDH983109 LND983109 LWZ983109 MGV983109 MQR983109 NAN983109 NKJ983109 NUF983109 OEB983109 ONX983109 OXT983109 PHP983109 PRL983109 QBH983109 QLD983109 QUZ983109 REV983109 ROR983109 RYN983109 SIJ983109 SSF983109 TCB983109 TLX983109 TVT983109 UFP983109 UPL983109 UZH983109 VJD983109 VSZ983109 WCV983109 WMR983109 WWN983109 ROZ983107 KB71 TX71 ADT71 ANP71 AXL71 BHH71 BRD71 CAZ71 CKV71 CUR71 DEN71 DOJ71 DYF71 EIB71 ERX71 FBT71 FLP71 FVL71 GFH71 GPD71 GYZ71 HIV71 HSR71 ICN71 IMJ71 IWF71 JGB71 JPX71 JZT71 KJP71 KTL71 LDH71 LND71 LWZ71 MGV71 MQR71 NAN71 NKJ71 NUF71 OEB71 ONX71 OXT71 PHP71 PRL71 QBH71 QLD71 QUZ71 REV71 ROR71 RYN71 SIJ71 SSF71 TCB71 TLX71 TVT71 UFP71 UPL71 UZH71 VJD71 VSZ71 WCV71 WMR71 WWN71 AA65607 KB65607 TX65607 ADT65607 ANP65607 AXL65607 BHH65607 BRD65607 CAZ65607 CKV65607 CUR65607 DEN65607 DOJ65607 DYF65607 EIB65607 ERX65607 FBT65607 FLP65607 FVL65607 GFH65607 GPD65607 GYZ65607 HIV65607 HSR65607 ICN65607 IMJ65607 IWF65607 JGB65607 JPX65607 JZT65607 KJP65607 KTL65607 LDH65607 LND65607 LWZ65607 MGV65607 MQR65607 NAN65607 NKJ65607 NUF65607 OEB65607 ONX65607 OXT65607 PHP65607 PRL65607 QBH65607 QLD65607 QUZ65607 REV65607 ROR65607 RYN65607 SIJ65607 SSF65607 TCB65607 TLX65607 TVT65607 UFP65607 UPL65607 UZH65607 VJD65607 VSZ65607 WCV65607 WMR65607 WWN65607 AA131143 KB131143 TX131143 ADT131143 ANP131143 AXL131143 BHH131143 BRD131143 CAZ131143 CKV131143 CUR131143 DEN131143 DOJ131143 DYF131143 EIB131143 ERX131143 FBT131143 FLP131143 FVL131143 GFH131143 GPD131143 GYZ131143 HIV131143 HSR131143 ICN131143 IMJ131143 IWF131143 JGB131143 JPX131143 JZT131143 KJP131143 KTL131143 LDH131143 LND131143 LWZ131143 MGV131143 MQR131143 NAN131143 NKJ131143 NUF131143 OEB131143 ONX131143 OXT131143 PHP131143 PRL131143 QBH131143 QLD131143 QUZ131143 REV131143 ROR131143 RYN131143 SIJ131143 SSF131143 TCB131143 TLX131143 TVT131143 UFP131143 UPL131143 UZH131143 VJD131143 VSZ131143 WCV131143 WMR131143 WWN131143 AA196679 KB196679 TX196679 ADT196679 ANP196679 AXL196679 BHH196679 BRD196679 CAZ196679 CKV196679 CUR196679 DEN196679 DOJ196679 DYF196679 EIB196679 ERX196679 FBT196679 FLP196679 FVL196679 GFH196679 GPD196679 GYZ196679 HIV196679 HSR196679 ICN196679 IMJ196679 IWF196679 JGB196679 JPX196679 JZT196679 KJP196679 KTL196679 LDH196679 LND196679 LWZ196679 MGV196679 MQR196679 NAN196679 NKJ196679 NUF196679 OEB196679 ONX196679 OXT196679 PHP196679 PRL196679 QBH196679 QLD196679 QUZ196679 REV196679 ROR196679 RYN196679 SIJ196679 SSF196679 TCB196679 TLX196679 TVT196679 UFP196679 UPL196679 UZH196679 VJD196679 VSZ196679 WCV196679 WMR196679 WWN196679 AA262215 KB262215 TX262215 ADT262215 ANP262215 AXL262215 BHH262215 BRD262215 CAZ262215 CKV262215 CUR262215 DEN262215 DOJ262215 DYF262215 EIB262215 ERX262215 FBT262215 FLP262215 FVL262215 GFH262215 GPD262215 GYZ262215 HIV262215 HSR262215 ICN262215 IMJ262215 IWF262215 JGB262215 JPX262215 JZT262215 KJP262215 KTL262215 LDH262215 LND262215 LWZ262215 MGV262215 MQR262215 NAN262215 NKJ262215 NUF262215 OEB262215 ONX262215 OXT262215 PHP262215 PRL262215 QBH262215 QLD262215 QUZ262215 REV262215 ROR262215 RYN262215 SIJ262215 SSF262215 TCB262215 TLX262215 TVT262215 UFP262215 UPL262215 UZH262215 VJD262215 VSZ262215 WCV262215 WMR262215 WWN262215 AA327751 KB327751 TX327751 ADT327751 ANP327751 AXL327751 BHH327751 BRD327751 CAZ327751 CKV327751 CUR327751 DEN327751 DOJ327751 DYF327751 EIB327751 ERX327751 FBT327751 FLP327751 FVL327751 GFH327751 GPD327751 GYZ327751 HIV327751 HSR327751 ICN327751 IMJ327751 IWF327751 JGB327751 JPX327751 JZT327751 KJP327751 KTL327751 LDH327751 LND327751 LWZ327751 MGV327751 MQR327751 NAN327751 NKJ327751 NUF327751 OEB327751 ONX327751 OXT327751 PHP327751 PRL327751 QBH327751 QLD327751 QUZ327751 REV327751 ROR327751 RYN327751 SIJ327751 SSF327751 TCB327751 TLX327751 TVT327751 UFP327751 UPL327751 UZH327751 VJD327751 VSZ327751 WCV327751 WMR327751 WWN327751 AA393287 KB393287 TX393287 ADT393287 ANP393287 AXL393287 BHH393287 BRD393287 CAZ393287 CKV393287 CUR393287 DEN393287 DOJ393287 DYF393287 EIB393287 ERX393287 FBT393287 FLP393287 FVL393287 GFH393287 GPD393287 GYZ393287 HIV393287 HSR393287 ICN393287 IMJ393287 IWF393287 JGB393287 JPX393287 JZT393287 KJP393287 KTL393287 LDH393287 LND393287 LWZ393287 MGV393287 MQR393287 NAN393287 NKJ393287 NUF393287 OEB393287 ONX393287 OXT393287 PHP393287 PRL393287 QBH393287 QLD393287 QUZ393287 REV393287 ROR393287 RYN393287 SIJ393287 SSF393287 TCB393287 TLX393287 TVT393287 UFP393287 UPL393287 UZH393287 VJD393287 VSZ393287 WCV393287 WMR393287 WWN393287 AA458823 KB458823 TX458823 ADT458823 ANP458823 AXL458823 BHH458823 BRD458823 CAZ458823 CKV458823 CUR458823 DEN458823 DOJ458823 DYF458823 EIB458823 ERX458823 FBT458823 FLP458823 FVL458823 GFH458823 GPD458823 GYZ458823 HIV458823 HSR458823 ICN458823 IMJ458823 IWF458823 JGB458823 JPX458823 JZT458823 KJP458823 KTL458823 LDH458823 LND458823 LWZ458823 MGV458823 MQR458823 NAN458823 NKJ458823 NUF458823 OEB458823 ONX458823 OXT458823 PHP458823 PRL458823 QBH458823 QLD458823 QUZ458823 REV458823 ROR458823 RYN458823 SIJ458823 SSF458823 TCB458823 TLX458823 TVT458823 UFP458823 UPL458823 UZH458823 VJD458823 VSZ458823 WCV458823 WMR458823 WWN458823 AA524359 KB524359 TX524359 ADT524359 ANP524359 AXL524359 BHH524359 BRD524359 CAZ524359 CKV524359 CUR524359 DEN524359 DOJ524359 DYF524359 EIB524359 ERX524359 FBT524359 FLP524359 FVL524359 GFH524359 GPD524359 GYZ524359 HIV524359 HSR524359 ICN524359 IMJ524359 IWF524359 JGB524359 JPX524359 JZT524359 KJP524359 KTL524359 LDH524359 LND524359 LWZ524359 MGV524359 MQR524359 NAN524359 NKJ524359 NUF524359 OEB524359 ONX524359 OXT524359 PHP524359 PRL524359 QBH524359 QLD524359 QUZ524359 REV524359 ROR524359 RYN524359 SIJ524359 SSF524359 TCB524359 TLX524359 TVT524359 UFP524359 UPL524359 UZH524359 VJD524359 VSZ524359 WCV524359 WMR524359 WWN524359 AA589895 KB589895 TX589895 ADT589895 ANP589895 AXL589895 BHH589895 BRD589895 CAZ589895 CKV589895 CUR589895 DEN589895 DOJ589895 DYF589895 EIB589895 ERX589895 FBT589895 FLP589895 FVL589895 GFH589895 GPD589895 GYZ589895 HIV589895 HSR589895 ICN589895 IMJ589895 IWF589895 JGB589895 JPX589895 JZT589895 KJP589895 KTL589895 LDH589895 LND589895 LWZ589895 MGV589895 MQR589895 NAN589895 NKJ589895 NUF589895 OEB589895 ONX589895 OXT589895 PHP589895 PRL589895 QBH589895 QLD589895 QUZ589895 REV589895 ROR589895 RYN589895 SIJ589895 SSF589895 TCB589895 TLX589895 TVT589895 UFP589895 UPL589895 UZH589895 VJD589895 VSZ589895 WCV589895 WMR589895 WWN589895 AA655431 KB655431 TX655431 ADT655431 ANP655431 AXL655431 BHH655431 BRD655431 CAZ655431 CKV655431 CUR655431 DEN655431 DOJ655431 DYF655431 EIB655431 ERX655431 FBT655431 FLP655431 FVL655431 GFH655431 GPD655431 GYZ655431 HIV655431 HSR655431 ICN655431 IMJ655431 IWF655431 JGB655431 JPX655431 JZT655431 KJP655431 KTL655431 LDH655431 LND655431 LWZ655431 MGV655431 MQR655431 NAN655431 NKJ655431 NUF655431 OEB655431 ONX655431 OXT655431 PHP655431 PRL655431 QBH655431 QLD655431 QUZ655431 REV655431 ROR655431 RYN655431 SIJ655431 SSF655431 TCB655431 TLX655431 TVT655431 UFP655431 UPL655431 UZH655431 VJD655431 VSZ655431 WCV655431 WMR655431 WWN655431 AA720967 KB720967 TX720967 ADT720967 ANP720967 AXL720967 BHH720967 BRD720967 CAZ720967 CKV720967 CUR720967 DEN720967 DOJ720967 DYF720967 EIB720967 ERX720967 FBT720967 FLP720967 FVL720967 GFH720967 GPD720967 GYZ720967 HIV720967 HSR720967 ICN720967 IMJ720967 IWF720967 JGB720967 JPX720967 JZT720967 KJP720967 KTL720967 LDH720967 LND720967 LWZ720967 MGV720967 MQR720967 NAN720967 NKJ720967 NUF720967 OEB720967 ONX720967 OXT720967 PHP720967 PRL720967 QBH720967 QLD720967 QUZ720967 REV720967 ROR720967 RYN720967 SIJ720967 SSF720967 TCB720967 TLX720967 TVT720967 UFP720967 UPL720967 UZH720967 VJD720967 VSZ720967 WCV720967 WMR720967 WWN720967 AA786503 KB786503 TX786503 ADT786503 ANP786503 AXL786503 BHH786503 BRD786503 CAZ786503 CKV786503 CUR786503 DEN786503 DOJ786503 DYF786503 EIB786503 ERX786503 FBT786503 FLP786503 FVL786503 GFH786503 GPD786503 GYZ786503 HIV786503 HSR786503 ICN786503 IMJ786503 IWF786503 JGB786503 JPX786503 JZT786503 KJP786503 KTL786503 LDH786503 LND786503 LWZ786503 MGV786503 MQR786503 NAN786503 NKJ786503 NUF786503 OEB786503 ONX786503 OXT786503 PHP786503 PRL786503 QBH786503 QLD786503 QUZ786503 REV786503 ROR786503 RYN786503 SIJ786503 SSF786503 TCB786503 TLX786503 TVT786503 UFP786503 UPL786503 UZH786503 VJD786503 VSZ786503 WCV786503 WMR786503 WWN786503 AA852039 KB852039 TX852039 ADT852039 ANP852039 AXL852039 BHH852039 BRD852039 CAZ852039 CKV852039 CUR852039 DEN852039 DOJ852039 DYF852039 EIB852039 ERX852039 FBT852039 FLP852039 FVL852039 GFH852039 GPD852039 GYZ852039 HIV852039 HSR852039 ICN852039 IMJ852039 IWF852039 JGB852039 JPX852039 JZT852039 KJP852039 KTL852039 LDH852039 LND852039 LWZ852039 MGV852039 MQR852039 NAN852039 NKJ852039 NUF852039 OEB852039 ONX852039 OXT852039 PHP852039 PRL852039 QBH852039 QLD852039 QUZ852039 REV852039 ROR852039 RYN852039 SIJ852039 SSF852039 TCB852039 TLX852039 TVT852039 UFP852039 UPL852039 UZH852039 VJD852039 VSZ852039 WCV852039 WMR852039 WWN852039 AA917575 KB917575 TX917575 ADT917575 ANP917575 AXL917575 BHH917575 BRD917575 CAZ917575 CKV917575 CUR917575 DEN917575 DOJ917575 DYF917575 EIB917575 ERX917575 FBT917575 FLP917575 FVL917575 GFH917575 GPD917575 GYZ917575 HIV917575 HSR917575 ICN917575 IMJ917575 IWF917575 JGB917575 JPX917575 JZT917575 KJP917575 KTL917575 LDH917575 LND917575 LWZ917575 MGV917575 MQR917575 NAN917575 NKJ917575 NUF917575 OEB917575 ONX917575 OXT917575 PHP917575 PRL917575 QBH917575 QLD917575 QUZ917575 REV917575 ROR917575 RYN917575 SIJ917575 SSF917575 TCB917575 TLX917575 TVT917575 UFP917575 UPL917575 UZH917575 VJD917575 VSZ917575 WCV917575 WMR917575 WWN917575 AA983111 KB983111 TX983111 ADT983111 ANP983111 AXL983111 BHH983111 BRD983111 CAZ983111 CKV983111 CUR983111 DEN983111 DOJ983111 DYF983111 EIB983111 ERX983111 FBT983111 FLP983111 FVL983111 GFH983111 GPD983111 GYZ983111 HIV983111 HSR983111 ICN983111 IMJ983111 IWF983111 JGB983111 JPX983111 JZT983111 KJP983111 KTL983111 LDH983111 LND983111 LWZ983111 MGV983111 MQR983111 NAN983111 NKJ983111 NUF983111 OEB983111 ONX983111 OXT983111 PHP983111 PRL983111 QBH983111 QLD983111 QUZ983111 REV983111 ROR983111 RYN983111 SIJ983111 SSF983111 TCB983111 TLX983111 TVT983111 UFP983111 UPL983111 UZH983111 VJD983111 VSZ983111 WCV983111 WMR983111 WWN983111 UFX983107 KN69 UJ69 AEF69 AOB69 AXX69 BHT69 BRP69 CBL69 CLH69 CVD69 DEZ69 DOV69 DYR69 EIN69 ESJ69 FCF69 FMB69 FVX69 GFT69 GPP69 GZL69 HJH69 HTD69 ICZ69 IMV69 IWR69 JGN69 JQJ69 KAF69 KKB69 KTX69 LDT69 LNP69 LXL69 MHH69 MRD69 NAZ69 NKV69 NUR69 OEN69 OOJ69 OYF69 PIB69 PRX69 QBT69 QLP69 QVL69 RFH69 RPD69 RYZ69 SIV69 SSR69 TCN69 TMJ69 TWF69 UGB69 UPX69 UZT69 VJP69 VTL69 WDH69 WND69 WWZ69 AM65605 KN65605 UJ65605 AEF65605 AOB65605 AXX65605 BHT65605 BRP65605 CBL65605 CLH65605 CVD65605 DEZ65605 DOV65605 DYR65605 EIN65605 ESJ65605 FCF65605 FMB65605 FVX65605 GFT65605 GPP65605 GZL65605 HJH65605 HTD65605 ICZ65605 IMV65605 IWR65605 JGN65605 JQJ65605 KAF65605 KKB65605 KTX65605 LDT65605 LNP65605 LXL65605 MHH65605 MRD65605 NAZ65605 NKV65605 NUR65605 OEN65605 OOJ65605 OYF65605 PIB65605 PRX65605 QBT65605 QLP65605 QVL65605 RFH65605 RPD65605 RYZ65605 SIV65605 SSR65605 TCN65605 TMJ65605 TWF65605 UGB65605 UPX65605 UZT65605 VJP65605 VTL65605 WDH65605 WND65605 WWZ65605 AM131141 KN131141 UJ131141 AEF131141 AOB131141 AXX131141 BHT131141 BRP131141 CBL131141 CLH131141 CVD131141 DEZ131141 DOV131141 DYR131141 EIN131141 ESJ131141 FCF131141 FMB131141 FVX131141 GFT131141 GPP131141 GZL131141 HJH131141 HTD131141 ICZ131141 IMV131141 IWR131141 JGN131141 JQJ131141 KAF131141 KKB131141 KTX131141 LDT131141 LNP131141 LXL131141 MHH131141 MRD131141 NAZ131141 NKV131141 NUR131141 OEN131141 OOJ131141 OYF131141 PIB131141 PRX131141 QBT131141 QLP131141 QVL131141 RFH131141 RPD131141 RYZ131141 SIV131141 SSR131141 TCN131141 TMJ131141 TWF131141 UGB131141 UPX131141 UZT131141 VJP131141 VTL131141 WDH131141 WND131141 WWZ131141 AM196677 KN196677 UJ196677 AEF196677 AOB196677 AXX196677 BHT196677 BRP196677 CBL196677 CLH196677 CVD196677 DEZ196677 DOV196677 DYR196677 EIN196677 ESJ196677 FCF196677 FMB196677 FVX196677 GFT196677 GPP196677 GZL196677 HJH196677 HTD196677 ICZ196677 IMV196677 IWR196677 JGN196677 JQJ196677 KAF196677 KKB196677 KTX196677 LDT196677 LNP196677 LXL196677 MHH196677 MRD196677 NAZ196677 NKV196677 NUR196677 OEN196677 OOJ196677 OYF196677 PIB196677 PRX196677 QBT196677 QLP196677 QVL196677 RFH196677 RPD196677 RYZ196677 SIV196677 SSR196677 TCN196677 TMJ196677 TWF196677 UGB196677 UPX196677 UZT196677 VJP196677 VTL196677 WDH196677 WND196677 WWZ196677 AM262213 KN262213 UJ262213 AEF262213 AOB262213 AXX262213 BHT262213 BRP262213 CBL262213 CLH262213 CVD262213 DEZ262213 DOV262213 DYR262213 EIN262213 ESJ262213 FCF262213 FMB262213 FVX262213 GFT262213 GPP262213 GZL262213 HJH262213 HTD262213 ICZ262213 IMV262213 IWR262213 JGN262213 JQJ262213 KAF262213 KKB262213 KTX262213 LDT262213 LNP262213 LXL262213 MHH262213 MRD262213 NAZ262213 NKV262213 NUR262213 OEN262213 OOJ262213 OYF262213 PIB262213 PRX262213 QBT262213 QLP262213 QVL262213 RFH262213 RPD262213 RYZ262213 SIV262213 SSR262213 TCN262213 TMJ262213 TWF262213 UGB262213 UPX262213 UZT262213 VJP262213 VTL262213 WDH262213 WND262213 WWZ262213 AM327749 KN327749 UJ327749 AEF327749 AOB327749 AXX327749 BHT327749 BRP327749 CBL327749 CLH327749 CVD327749 DEZ327749 DOV327749 DYR327749 EIN327749 ESJ327749 FCF327749 FMB327749 FVX327749 GFT327749 GPP327749 GZL327749 HJH327749 HTD327749 ICZ327749 IMV327749 IWR327749 JGN327749 JQJ327749 KAF327749 KKB327749 KTX327749 LDT327749 LNP327749 LXL327749 MHH327749 MRD327749 NAZ327749 NKV327749 NUR327749 OEN327749 OOJ327749 OYF327749 PIB327749 PRX327749 QBT327749 QLP327749 QVL327749 RFH327749 RPD327749 RYZ327749 SIV327749 SSR327749 TCN327749 TMJ327749 TWF327749 UGB327749 UPX327749 UZT327749 VJP327749 VTL327749 WDH327749 WND327749 WWZ327749 AM393285 KN393285 UJ393285 AEF393285 AOB393285 AXX393285 BHT393285 BRP393285 CBL393285 CLH393285 CVD393285 DEZ393285 DOV393285 DYR393285 EIN393285 ESJ393285 FCF393285 FMB393285 FVX393285 GFT393285 GPP393285 GZL393285 HJH393285 HTD393285 ICZ393285 IMV393285 IWR393285 JGN393285 JQJ393285 KAF393285 KKB393285 KTX393285 LDT393285 LNP393285 LXL393285 MHH393285 MRD393285 NAZ393285 NKV393285 NUR393285 OEN393285 OOJ393285 OYF393285 PIB393285 PRX393285 QBT393285 QLP393285 QVL393285 RFH393285 RPD393285 RYZ393285 SIV393285 SSR393285 TCN393285 TMJ393285 TWF393285 UGB393285 UPX393285 UZT393285 VJP393285 VTL393285 WDH393285 WND393285 WWZ393285 AM458821 KN458821 UJ458821 AEF458821 AOB458821 AXX458821 BHT458821 BRP458821 CBL458821 CLH458821 CVD458821 DEZ458821 DOV458821 DYR458821 EIN458821 ESJ458821 FCF458821 FMB458821 FVX458821 GFT458821 GPP458821 GZL458821 HJH458821 HTD458821 ICZ458821 IMV458821 IWR458821 JGN458821 JQJ458821 KAF458821 KKB458821 KTX458821 LDT458821 LNP458821 LXL458821 MHH458821 MRD458821 NAZ458821 NKV458821 NUR458821 OEN458821 OOJ458821 OYF458821 PIB458821 PRX458821 QBT458821 QLP458821 QVL458821 RFH458821 RPD458821 RYZ458821 SIV458821 SSR458821 TCN458821 TMJ458821 TWF458821 UGB458821 UPX458821 UZT458821 VJP458821 VTL458821 WDH458821 WND458821 WWZ458821 AM524357 KN524357 UJ524357 AEF524357 AOB524357 AXX524357 BHT524357 BRP524357 CBL524357 CLH524357 CVD524357 DEZ524357 DOV524357 DYR524357 EIN524357 ESJ524357 FCF524357 FMB524357 FVX524357 GFT524357 GPP524357 GZL524357 HJH524357 HTD524357 ICZ524357 IMV524357 IWR524357 JGN524357 JQJ524357 KAF524357 KKB524357 KTX524357 LDT524357 LNP524357 LXL524357 MHH524357 MRD524357 NAZ524357 NKV524357 NUR524357 OEN524357 OOJ524357 OYF524357 PIB524357 PRX524357 QBT524357 QLP524357 QVL524357 RFH524357 RPD524357 RYZ524357 SIV524357 SSR524357 TCN524357 TMJ524357 TWF524357 UGB524357 UPX524357 UZT524357 VJP524357 VTL524357 WDH524357 WND524357 WWZ524357 AM589893 KN589893 UJ589893 AEF589893 AOB589893 AXX589893 BHT589893 BRP589893 CBL589893 CLH589893 CVD589893 DEZ589893 DOV589893 DYR589893 EIN589893 ESJ589893 FCF589893 FMB589893 FVX589893 GFT589893 GPP589893 GZL589893 HJH589893 HTD589893 ICZ589893 IMV589893 IWR589893 JGN589893 JQJ589893 KAF589893 KKB589893 KTX589893 LDT589893 LNP589893 LXL589893 MHH589893 MRD589893 NAZ589893 NKV589893 NUR589893 OEN589893 OOJ589893 OYF589893 PIB589893 PRX589893 QBT589893 QLP589893 QVL589893 RFH589893 RPD589893 RYZ589893 SIV589893 SSR589893 TCN589893 TMJ589893 TWF589893 UGB589893 UPX589893 UZT589893 VJP589893 VTL589893 WDH589893 WND589893 WWZ589893 AM655429 KN655429 UJ655429 AEF655429 AOB655429 AXX655429 BHT655429 BRP655429 CBL655429 CLH655429 CVD655429 DEZ655429 DOV655429 DYR655429 EIN655429 ESJ655429 FCF655429 FMB655429 FVX655429 GFT655429 GPP655429 GZL655429 HJH655429 HTD655429 ICZ655429 IMV655429 IWR655429 JGN655429 JQJ655429 KAF655429 KKB655429 KTX655429 LDT655429 LNP655429 LXL655429 MHH655429 MRD655429 NAZ655429 NKV655429 NUR655429 OEN655429 OOJ655429 OYF655429 PIB655429 PRX655429 QBT655429 QLP655429 QVL655429 RFH655429 RPD655429 RYZ655429 SIV655429 SSR655429 TCN655429 TMJ655429 TWF655429 UGB655429 UPX655429 UZT655429 VJP655429 VTL655429 WDH655429 WND655429 WWZ655429 AM720965 KN720965 UJ720965 AEF720965 AOB720965 AXX720965 BHT720965 BRP720965 CBL720965 CLH720965 CVD720965 DEZ720965 DOV720965 DYR720965 EIN720965 ESJ720965 FCF720965 FMB720965 FVX720965 GFT720965 GPP720965 GZL720965 HJH720965 HTD720965 ICZ720965 IMV720965 IWR720965 JGN720965 JQJ720965 KAF720965 KKB720965 KTX720965 LDT720965 LNP720965 LXL720965 MHH720965 MRD720965 NAZ720965 NKV720965 NUR720965 OEN720965 OOJ720965 OYF720965 PIB720965 PRX720965 QBT720965 QLP720965 QVL720965 RFH720965 RPD720965 RYZ720965 SIV720965 SSR720965 TCN720965 TMJ720965 TWF720965 UGB720965 UPX720965 UZT720965 VJP720965 VTL720965 WDH720965 WND720965 WWZ720965 AM786501 KN786501 UJ786501 AEF786501 AOB786501 AXX786501 BHT786501 BRP786501 CBL786501 CLH786501 CVD786501 DEZ786501 DOV786501 DYR786501 EIN786501 ESJ786501 FCF786501 FMB786501 FVX786501 GFT786501 GPP786501 GZL786501 HJH786501 HTD786501 ICZ786501 IMV786501 IWR786501 JGN786501 JQJ786501 KAF786501 KKB786501 KTX786501 LDT786501 LNP786501 LXL786501 MHH786501 MRD786501 NAZ786501 NKV786501 NUR786501 OEN786501 OOJ786501 OYF786501 PIB786501 PRX786501 QBT786501 QLP786501 QVL786501 RFH786501 RPD786501 RYZ786501 SIV786501 SSR786501 TCN786501 TMJ786501 TWF786501 UGB786501 UPX786501 UZT786501 VJP786501 VTL786501 WDH786501 WND786501 WWZ786501 AM852037 KN852037 UJ852037 AEF852037 AOB852037 AXX852037 BHT852037 BRP852037 CBL852037 CLH852037 CVD852037 DEZ852037 DOV852037 DYR852037 EIN852037 ESJ852037 FCF852037 FMB852037 FVX852037 GFT852037 GPP852037 GZL852037 HJH852037 HTD852037 ICZ852037 IMV852037 IWR852037 JGN852037 JQJ852037 KAF852037 KKB852037 KTX852037 LDT852037 LNP852037 LXL852037 MHH852037 MRD852037 NAZ852037 NKV852037 NUR852037 OEN852037 OOJ852037 OYF852037 PIB852037 PRX852037 QBT852037 QLP852037 QVL852037 RFH852037 RPD852037 RYZ852037 SIV852037 SSR852037 TCN852037 TMJ852037 TWF852037 UGB852037 UPX852037 UZT852037 VJP852037 VTL852037 WDH852037 WND852037 WWZ852037 AM917573 KN917573 UJ917573 AEF917573 AOB917573 AXX917573 BHT917573 BRP917573 CBL917573 CLH917573 CVD917573 DEZ917573 DOV917573 DYR917573 EIN917573 ESJ917573 FCF917573 FMB917573 FVX917573 GFT917573 GPP917573 GZL917573 HJH917573 HTD917573 ICZ917573 IMV917573 IWR917573 JGN917573 JQJ917573 KAF917573 KKB917573 KTX917573 LDT917573 LNP917573 LXL917573 MHH917573 MRD917573 NAZ917573 NKV917573 NUR917573 OEN917573 OOJ917573 OYF917573 PIB917573 PRX917573 QBT917573 QLP917573 QVL917573 RFH917573 RPD917573 RYZ917573 SIV917573 SSR917573 TCN917573 TMJ917573 TWF917573 UGB917573 UPX917573 UZT917573 VJP917573 VTL917573 WDH917573 WND917573 WWZ917573 AM983109 KN983109 UJ983109 AEF983109 AOB983109 AXX983109 BHT983109 BRP983109 CBL983109 CLH983109 CVD983109 DEZ983109 DOV983109 DYR983109 EIN983109 ESJ983109 FCF983109 FMB983109 FVX983109 GFT983109 GPP983109 GZL983109 HJH983109 HTD983109 ICZ983109 IMV983109 IWR983109 JGN983109 JQJ983109 KAF983109 KKB983109 KTX983109 LDT983109 LNP983109 LXL983109 MHH983109 MRD983109 NAZ983109 NKV983109 NUR983109 OEN983109 OOJ983109 OYF983109 PIB983109 PRX983109 QBT983109 QLP983109 QVL983109 RFH983109 RPD983109 RYZ983109 SIV983109 SSR983109 TCN983109 TMJ983109 TWF983109 UGB983109 UPX983109 UZT983109 VJP983109 VTL983109 WDH983109 WND983109 WWZ983109 UPT983107 KN71 UJ71 AEF71 AOB71 AXX71 BHT71 BRP71 CBL71 CLH71 CVD71 DEZ71 DOV71 DYR71 EIN71 ESJ71 FCF71 FMB71 FVX71 GFT71 GPP71 GZL71 HJH71 HTD71 ICZ71 IMV71 IWR71 JGN71 JQJ71 KAF71 KKB71 KTX71 LDT71 LNP71 LXL71 MHH71 MRD71 NAZ71 NKV71 NUR71 OEN71 OOJ71 OYF71 PIB71 PRX71 QBT71 QLP71 QVL71 RFH71 RPD71 RYZ71 SIV71 SSR71 TCN71 TMJ71 TWF71 UGB71 UPX71 UZT71 VJP71 VTL71 WDH71 WND71 WWZ71 AM65607 KN65607 UJ65607 AEF65607 AOB65607 AXX65607 BHT65607 BRP65607 CBL65607 CLH65607 CVD65607 DEZ65607 DOV65607 DYR65607 EIN65607 ESJ65607 FCF65607 FMB65607 FVX65607 GFT65607 GPP65607 GZL65607 HJH65607 HTD65607 ICZ65607 IMV65607 IWR65607 JGN65607 JQJ65607 KAF65607 KKB65607 KTX65607 LDT65607 LNP65607 LXL65607 MHH65607 MRD65607 NAZ65607 NKV65607 NUR65607 OEN65607 OOJ65607 OYF65607 PIB65607 PRX65607 QBT65607 QLP65607 QVL65607 RFH65607 RPD65607 RYZ65607 SIV65607 SSR65607 TCN65607 TMJ65607 TWF65607 UGB65607 UPX65607 UZT65607 VJP65607 VTL65607 WDH65607 WND65607 WWZ65607 AM131143 KN131143 UJ131143 AEF131143 AOB131143 AXX131143 BHT131143 BRP131143 CBL131143 CLH131143 CVD131143 DEZ131143 DOV131143 DYR131143 EIN131143 ESJ131143 FCF131143 FMB131143 FVX131143 GFT131143 GPP131143 GZL131143 HJH131143 HTD131143 ICZ131143 IMV131143 IWR131143 JGN131143 JQJ131143 KAF131143 KKB131143 KTX131143 LDT131143 LNP131143 LXL131143 MHH131143 MRD131143 NAZ131143 NKV131143 NUR131143 OEN131143 OOJ131143 OYF131143 PIB131143 PRX131143 QBT131143 QLP131143 QVL131143 RFH131143 RPD131143 RYZ131143 SIV131143 SSR131143 TCN131143 TMJ131143 TWF131143 UGB131143 UPX131143 UZT131143 VJP131143 VTL131143 WDH131143 WND131143 WWZ131143 AM196679 KN196679 UJ196679 AEF196679 AOB196679 AXX196679 BHT196679 BRP196679 CBL196679 CLH196679 CVD196679 DEZ196679 DOV196679 DYR196679 EIN196679 ESJ196679 FCF196679 FMB196679 FVX196679 GFT196679 GPP196679 GZL196679 HJH196679 HTD196679 ICZ196679 IMV196679 IWR196679 JGN196679 JQJ196679 KAF196679 KKB196679 KTX196679 LDT196679 LNP196679 LXL196679 MHH196679 MRD196679 NAZ196679 NKV196679 NUR196679 OEN196679 OOJ196679 OYF196679 PIB196679 PRX196679 QBT196679 QLP196679 QVL196679 RFH196679 RPD196679 RYZ196679 SIV196679 SSR196679 TCN196679 TMJ196679 TWF196679 UGB196679 UPX196679 UZT196679 VJP196679 VTL196679 WDH196679 WND196679 WWZ196679 AM262215 KN262215 UJ262215 AEF262215 AOB262215 AXX262215 BHT262215 BRP262215 CBL262215 CLH262215 CVD262215 DEZ262215 DOV262215 DYR262215 EIN262215 ESJ262215 FCF262215 FMB262215 FVX262215 GFT262215 GPP262215 GZL262215 HJH262215 HTD262215 ICZ262215 IMV262215 IWR262215 JGN262215 JQJ262215 KAF262215 KKB262215 KTX262215 LDT262215 LNP262215 LXL262215 MHH262215 MRD262215 NAZ262215 NKV262215 NUR262215 OEN262215 OOJ262215 OYF262215 PIB262215 PRX262215 QBT262215 QLP262215 QVL262215 RFH262215 RPD262215 RYZ262215 SIV262215 SSR262215 TCN262215 TMJ262215 TWF262215 UGB262215 UPX262215 UZT262215 VJP262215 VTL262215 WDH262215 WND262215 WWZ262215 AM327751 KN327751 UJ327751 AEF327751 AOB327751 AXX327751 BHT327751 BRP327751 CBL327751 CLH327751 CVD327751 DEZ327751 DOV327751 DYR327751 EIN327751 ESJ327751 FCF327751 FMB327751 FVX327751 GFT327751 GPP327751 GZL327751 HJH327751 HTD327751 ICZ327751 IMV327751 IWR327751 JGN327751 JQJ327751 KAF327751 KKB327751 KTX327751 LDT327751 LNP327751 LXL327751 MHH327751 MRD327751 NAZ327751 NKV327751 NUR327751 OEN327751 OOJ327751 OYF327751 PIB327751 PRX327751 QBT327751 QLP327751 QVL327751 RFH327751 RPD327751 RYZ327751 SIV327751 SSR327751 TCN327751 TMJ327751 TWF327751 UGB327751 UPX327751 UZT327751 VJP327751 VTL327751 WDH327751 WND327751 WWZ327751 AM393287 KN393287 UJ393287 AEF393287 AOB393287 AXX393287 BHT393287 BRP393287 CBL393287 CLH393287 CVD393287 DEZ393287 DOV393287 DYR393287 EIN393287 ESJ393287 FCF393287 FMB393287 FVX393287 GFT393287 GPP393287 GZL393287 HJH393287 HTD393287 ICZ393287 IMV393287 IWR393287 JGN393287 JQJ393287 KAF393287 KKB393287 KTX393287 LDT393287 LNP393287 LXL393287 MHH393287 MRD393287 NAZ393287 NKV393287 NUR393287 OEN393287 OOJ393287 OYF393287 PIB393287 PRX393287 QBT393287 QLP393287 QVL393287 RFH393287 RPD393287 RYZ393287 SIV393287 SSR393287 TCN393287 TMJ393287 TWF393287 UGB393287 UPX393287 UZT393287 VJP393287 VTL393287 WDH393287 WND393287 WWZ393287 AM458823 KN458823 UJ458823 AEF458823 AOB458823 AXX458823 BHT458823 BRP458823 CBL458823 CLH458823 CVD458823 DEZ458823 DOV458823 DYR458823 EIN458823 ESJ458823 FCF458823 FMB458823 FVX458823 GFT458823 GPP458823 GZL458823 HJH458823 HTD458823 ICZ458823 IMV458823 IWR458823 JGN458823 JQJ458823 KAF458823 KKB458823 KTX458823 LDT458823 LNP458823 LXL458823 MHH458823 MRD458823 NAZ458823 NKV458823 NUR458823 OEN458823 OOJ458823 OYF458823 PIB458823 PRX458823 QBT458823 QLP458823 QVL458823 RFH458823 RPD458823 RYZ458823 SIV458823 SSR458823 TCN458823 TMJ458823 TWF458823 UGB458823 UPX458823 UZT458823 VJP458823 VTL458823 WDH458823 WND458823 WWZ458823 AM524359 KN524359 UJ524359 AEF524359 AOB524359 AXX524359 BHT524359 BRP524359 CBL524359 CLH524359 CVD524359 DEZ524359 DOV524359 DYR524359 EIN524359 ESJ524359 FCF524359 FMB524359 FVX524359 GFT524359 GPP524359 GZL524359 HJH524359 HTD524359 ICZ524359 IMV524359 IWR524359 JGN524359 JQJ524359 KAF524359 KKB524359 KTX524359 LDT524359 LNP524359 LXL524359 MHH524359 MRD524359 NAZ524359 NKV524359 NUR524359 OEN524359 OOJ524359 OYF524359 PIB524359 PRX524359 QBT524359 QLP524359 QVL524359 RFH524359 RPD524359 RYZ524359 SIV524359 SSR524359 TCN524359 TMJ524359 TWF524359 UGB524359 UPX524359 UZT524359 VJP524359 VTL524359 WDH524359 WND524359 WWZ524359 AM589895 KN589895 UJ589895 AEF589895 AOB589895 AXX589895 BHT589895 BRP589895 CBL589895 CLH589895 CVD589895 DEZ589895 DOV589895 DYR589895 EIN589895 ESJ589895 FCF589895 FMB589895 FVX589895 GFT589895 GPP589895 GZL589895 HJH589895 HTD589895 ICZ589895 IMV589895 IWR589895 JGN589895 JQJ589895 KAF589895 KKB589895 KTX589895 LDT589895 LNP589895 LXL589895 MHH589895 MRD589895 NAZ589895 NKV589895 NUR589895 OEN589895 OOJ589895 OYF589895 PIB589895 PRX589895 QBT589895 QLP589895 QVL589895 RFH589895 RPD589895 RYZ589895 SIV589895 SSR589895 TCN589895 TMJ589895 TWF589895 UGB589895 UPX589895 UZT589895 VJP589895 VTL589895 WDH589895 WND589895 WWZ589895 AM655431 KN655431 UJ655431 AEF655431 AOB655431 AXX655431 BHT655431 BRP655431 CBL655431 CLH655431 CVD655431 DEZ655431 DOV655431 DYR655431 EIN655431 ESJ655431 FCF655431 FMB655431 FVX655431 GFT655431 GPP655431 GZL655431 HJH655431 HTD655431 ICZ655431 IMV655431 IWR655431 JGN655431 JQJ655431 KAF655431 KKB655431 KTX655431 LDT655431 LNP655431 LXL655431 MHH655431 MRD655431 NAZ655431 NKV655431 NUR655431 OEN655431 OOJ655431 OYF655431 PIB655431 PRX655431 QBT655431 QLP655431 QVL655431 RFH655431 RPD655431 RYZ655431 SIV655431 SSR655431 TCN655431 TMJ655431 TWF655431 UGB655431 UPX655431 UZT655431 VJP655431 VTL655431 WDH655431 WND655431 WWZ655431 AM720967 KN720967 UJ720967 AEF720967 AOB720967 AXX720967 BHT720967 BRP720967 CBL720967 CLH720967 CVD720967 DEZ720967 DOV720967 DYR720967 EIN720967 ESJ720967 FCF720967 FMB720967 FVX720967 GFT720967 GPP720967 GZL720967 HJH720967 HTD720967 ICZ720967 IMV720967 IWR720967 JGN720967 JQJ720967 KAF720967 KKB720967 KTX720967 LDT720967 LNP720967 LXL720967 MHH720967 MRD720967 NAZ720967 NKV720967 NUR720967 OEN720967 OOJ720967 OYF720967 PIB720967 PRX720967 QBT720967 QLP720967 QVL720967 RFH720967 RPD720967 RYZ720967 SIV720967 SSR720967 TCN720967 TMJ720967 TWF720967 UGB720967 UPX720967 UZT720967 VJP720967 VTL720967 WDH720967 WND720967 WWZ720967 AM786503 KN786503 UJ786503 AEF786503 AOB786503 AXX786503 BHT786503 BRP786503 CBL786503 CLH786503 CVD786503 DEZ786503 DOV786503 DYR786503 EIN786503 ESJ786503 FCF786503 FMB786503 FVX786503 GFT786503 GPP786503 GZL786503 HJH786503 HTD786503 ICZ786503 IMV786503 IWR786503 JGN786503 JQJ786503 KAF786503 KKB786503 KTX786503 LDT786503 LNP786503 LXL786503 MHH786503 MRD786503 NAZ786503 NKV786503 NUR786503 OEN786503 OOJ786503 OYF786503 PIB786503 PRX786503 QBT786503 QLP786503 QVL786503 RFH786503 RPD786503 RYZ786503 SIV786503 SSR786503 TCN786503 TMJ786503 TWF786503 UGB786503 UPX786503 UZT786503 VJP786503 VTL786503 WDH786503 WND786503 WWZ786503 AM852039 KN852039 UJ852039 AEF852039 AOB852039 AXX852039 BHT852039 BRP852039 CBL852039 CLH852039 CVD852039 DEZ852039 DOV852039 DYR852039 EIN852039 ESJ852039 FCF852039 FMB852039 FVX852039 GFT852039 GPP852039 GZL852039 HJH852039 HTD852039 ICZ852039 IMV852039 IWR852039 JGN852039 JQJ852039 KAF852039 KKB852039 KTX852039 LDT852039 LNP852039 LXL852039 MHH852039 MRD852039 NAZ852039 NKV852039 NUR852039 OEN852039 OOJ852039 OYF852039 PIB852039 PRX852039 QBT852039 QLP852039 QVL852039 RFH852039 RPD852039 RYZ852039 SIV852039 SSR852039 TCN852039 TMJ852039 TWF852039 UGB852039 UPX852039 UZT852039 VJP852039 VTL852039 WDH852039 WND852039 WWZ852039 AM917575 KN917575 UJ917575 AEF917575 AOB917575 AXX917575 BHT917575 BRP917575 CBL917575 CLH917575 CVD917575 DEZ917575 DOV917575 DYR917575 EIN917575 ESJ917575 FCF917575 FMB917575 FVX917575 GFT917575 GPP917575 GZL917575 HJH917575 HTD917575 ICZ917575 IMV917575 IWR917575 JGN917575 JQJ917575 KAF917575 KKB917575 KTX917575 LDT917575 LNP917575 LXL917575 MHH917575 MRD917575 NAZ917575 NKV917575 NUR917575 OEN917575 OOJ917575 OYF917575 PIB917575 PRX917575 QBT917575 QLP917575 QVL917575 RFH917575 RPD917575 RYZ917575 SIV917575 SSR917575 TCN917575 TMJ917575 TWF917575 UGB917575 UPX917575 UZT917575 VJP917575 VTL917575 WDH917575 WND917575 WWZ917575 AM983111 KN983111 UJ983111 AEF983111 AOB983111 AXX983111 BHT983111 BRP983111 CBL983111 CLH983111 CVD983111 DEZ983111 DOV983111 DYR983111 EIN983111 ESJ983111 FCF983111 FMB983111 FVX983111 GFT983111 GPP983111 GZL983111 HJH983111 HTD983111 ICZ983111 IMV983111 IWR983111 JGN983111 JQJ983111 KAF983111 KKB983111 KTX983111 LDT983111 LNP983111 LXL983111 MHH983111 MRD983111 NAZ983111 NKV983111 NUR983111 OEN983111 OOJ983111 OYF983111 PIB983111 PRX983111 QBT983111 QLP983111 QVL983111 RFH983111 RPD983111 RYZ983111 SIV983111 SSR983111 TCN983111 TMJ983111 TWF983111 UGB983111 UPX983111 UZT983111 VJP983111 VTL983111 WDH983111 WND983111 WWZ983111 UZP983107 KJ69 UF69 AEB69 ANX69 AXT69 BHP69 BRL69 CBH69 CLD69 CUZ69 DEV69 DOR69 DYN69 EIJ69 ESF69 FCB69 FLX69 FVT69 GFP69 GPL69 GZH69 HJD69 HSZ69 ICV69 IMR69 IWN69 JGJ69 JQF69 KAB69 KJX69 KTT69 LDP69 LNL69 LXH69 MHD69 MQZ69 NAV69 NKR69 NUN69 OEJ69 OOF69 OYB69 PHX69 PRT69 QBP69 QLL69 QVH69 RFD69 ROZ69 RYV69 SIR69 SSN69 TCJ69 TMF69 TWB69 UFX69 UPT69 UZP69 VJL69 VTH69 WDD69 WMZ69 WWV69 AI65605 KJ65605 UF65605 AEB65605 ANX65605 AXT65605 BHP65605 BRL65605 CBH65605 CLD65605 CUZ65605 DEV65605 DOR65605 DYN65605 EIJ65605 ESF65605 FCB65605 FLX65605 FVT65605 GFP65605 GPL65605 GZH65605 HJD65605 HSZ65605 ICV65605 IMR65605 IWN65605 JGJ65605 JQF65605 KAB65605 KJX65605 KTT65605 LDP65605 LNL65605 LXH65605 MHD65605 MQZ65605 NAV65605 NKR65605 NUN65605 OEJ65605 OOF65605 OYB65605 PHX65605 PRT65605 QBP65605 QLL65605 QVH65605 RFD65605 ROZ65605 RYV65605 SIR65605 SSN65605 TCJ65605 TMF65605 TWB65605 UFX65605 UPT65605 UZP65605 VJL65605 VTH65605 WDD65605 WMZ65605 WWV65605 AI131141 KJ131141 UF131141 AEB131141 ANX131141 AXT131141 BHP131141 BRL131141 CBH131141 CLD131141 CUZ131141 DEV131141 DOR131141 DYN131141 EIJ131141 ESF131141 FCB131141 FLX131141 FVT131141 GFP131141 GPL131141 GZH131141 HJD131141 HSZ131141 ICV131141 IMR131141 IWN131141 JGJ131141 JQF131141 KAB131141 KJX131141 KTT131141 LDP131141 LNL131141 LXH131141 MHD131141 MQZ131141 NAV131141 NKR131141 NUN131141 OEJ131141 OOF131141 OYB131141 PHX131141 PRT131141 QBP131141 QLL131141 QVH131141 RFD131141 ROZ131141 RYV131141 SIR131141 SSN131141 TCJ131141 TMF131141 TWB131141 UFX131141 UPT131141 UZP131141 VJL131141 VTH131141 WDD131141 WMZ131141 WWV131141 AI196677 KJ196677 UF196677 AEB196677 ANX196677 AXT196677 BHP196677 BRL196677 CBH196677 CLD196677 CUZ196677 DEV196677 DOR196677 DYN196677 EIJ196677 ESF196677 FCB196677 FLX196677 FVT196677 GFP196677 GPL196677 GZH196677 HJD196677 HSZ196677 ICV196677 IMR196677 IWN196677 JGJ196677 JQF196677 KAB196677 KJX196677 KTT196677 LDP196677 LNL196677 LXH196677 MHD196677 MQZ196677 NAV196677 NKR196677 NUN196677 OEJ196677 OOF196677 OYB196677 PHX196677 PRT196677 QBP196677 QLL196677 QVH196677 RFD196677 ROZ196677 RYV196677 SIR196677 SSN196677 TCJ196677 TMF196677 TWB196677 UFX196677 UPT196677 UZP196677 VJL196677 VTH196677 WDD196677 WMZ196677 WWV196677 AI262213 KJ262213 UF262213 AEB262213 ANX262213 AXT262213 BHP262213 BRL262213 CBH262213 CLD262213 CUZ262213 DEV262213 DOR262213 DYN262213 EIJ262213 ESF262213 FCB262213 FLX262213 FVT262213 GFP262213 GPL262213 GZH262213 HJD262213 HSZ262213 ICV262213 IMR262213 IWN262213 JGJ262213 JQF262213 KAB262213 KJX262213 KTT262213 LDP262213 LNL262213 LXH262213 MHD262213 MQZ262213 NAV262213 NKR262213 NUN262213 OEJ262213 OOF262213 OYB262213 PHX262213 PRT262213 QBP262213 QLL262213 QVH262213 RFD262213 ROZ262213 RYV262213 SIR262213 SSN262213 TCJ262213 TMF262213 TWB262213 UFX262213 UPT262213 UZP262213 VJL262213 VTH262213 WDD262213 WMZ262213 WWV262213 AI327749 KJ327749 UF327749 AEB327749 ANX327749 AXT327749 BHP327749 BRL327749 CBH327749 CLD327749 CUZ327749 DEV327749 DOR327749 DYN327749 EIJ327749 ESF327749 FCB327749 FLX327749 FVT327749 GFP327749 GPL327749 GZH327749 HJD327749 HSZ327749 ICV327749 IMR327749 IWN327749 JGJ327749 JQF327749 KAB327749 KJX327749 KTT327749 LDP327749 LNL327749 LXH327749 MHD327749 MQZ327749 NAV327749 NKR327749 NUN327749 OEJ327749 OOF327749 OYB327749 PHX327749 PRT327749 QBP327749 QLL327749 QVH327749 RFD327749 ROZ327749 RYV327749 SIR327749 SSN327749 TCJ327749 TMF327749 TWB327749 UFX327749 UPT327749 UZP327749 VJL327749 VTH327749 WDD327749 WMZ327749 WWV327749 AI393285 KJ393285 UF393285 AEB393285 ANX393285 AXT393285 BHP393285 BRL393285 CBH393285 CLD393285 CUZ393285 DEV393285 DOR393285 DYN393285 EIJ393285 ESF393285 FCB393285 FLX393285 FVT393285 GFP393285 GPL393285 GZH393285 HJD393285 HSZ393285 ICV393285 IMR393285 IWN393285 JGJ393285 JQF393285 KAB393285 KJX393285 KTT393285 LDP393285 LNL393285 LXH393285 MHD393285 MQZ393285 NAV393285 NKR393285 NUN393285 OEJ393285 OOF393285 OYB393285 PHX393285 PRT393285 QBP393285 QLL393285 QVH393285 RFD393285 ROZ393285 RYV393285 SIR393285 SSN393285 TCJ393285 TMF393285 TWB393285 UFX393285 UPT393285 UZP393285 VJL393285 VTH393285 WDD393285 WMZ393285 WWV393285 AI458821 KJ458821 UF458821 AEB458821 ANX458821 AXT458821 BHP458821 BRL458821 CBH458821 CLD458821 CUZ458821 DEV458821 DOR458821 DYN458821 EIJ458821 ESF458821 FCB458821 FLX458821 FVT458821 GFP458821 GPL458821 GZH458821 HJD458821 HSZ458821 ICV458821 IMR458821 IWN458821 JGJ458821 JQF458821 KAB458821 KJX458821 KTT458821 LDP458821 LNL458821 LXH458821 MHD458821 MQZ458821 NAV458821 NKR458821 NUN458821 OEJ458821 OOF458821 OYB458821 PHX458821 PRT458821 QBP458821 QLL458821 QVH458821 RFD458821 ROZ458821 RYV458821 SIR458821 SSN458821 TCJ458821 TMF458821 TWB458821 UFX458821 UPT458821 UZP458821 VJL458821 VTH458821 WDD458821 WMZ458821 WWV458821 AI524357 KJ524357 UF524357 AEB524357 ANX524357 AXT524357 BHP524357 BRL524357 CBH524357 CLD524357 CUZ524357 DEV524357 DOR524357 DYN524357 EIJ524357 ESF524357 FCB524357 FLX524357 FVT524357 GFP524357 GPL524357 GZH524357 HJD524357 HSZ524357 ICV524357 IMR524357 IWN524357 JGJ524357 JQF524357 KAB524357 KJX524357 KTT524357 LDP524357 LNL524357 LXH524357 MHD524357 MQZ524357 NAV524357 NKR524357 NUN524357 OEJ524357 OOF524357 OYB524357 PHX524357 PRT524357 QBP524357 QLL524357 QVH524357 RFD524357 ROZ524357 RYV524357 SIR524357 SSN524357 TCJ524357 TMF524357 TWB524357 UFX524357 UPT524357 UZP524357 VJL524357 VTH524357 WDD524357 WMZ524357 WWV524357 AI589893 KJ589893 UF589893 AEB589893 ANX589893 AXT589893 BHP589893 BRL589893 CBH589893 CLD589893 CUZ589893 DEV589893 DOR589893 DYN589893 EIJ589893 ESF589893 FCB589893 FLX589893 FVT589893 GFP589893 GPL589893 GZH589893 HJD589893 HSZ589893 ICV589893 IMR589893 IWN589893 JGJ589893 JQF589893 KAB589893 KJX589893 KTT589893 LDP589893 LNL589893 LXH589893 MHD589893 MQZ589893 NAV589893 NKR589893 NUN589893 OEJ589893 OOF589893 OYB589893 PHX589893 PRT589893 QBP589893 QLL589893 QVH589893 RFD589893 ROZ589893 RYV589893 SIR589893 SSN589893 TCJ589893 TMF589893 TWB589893 UFX589893 UPT589893 UZP589893 VJL589893 VTH589893 WDD589893 WMZ589893 WWV589893 AI655429 KJ655429 UF655429 AEB655429 ANX655429 AXT655429 BHP655429 BRL655429 CBH655429 CLD655429 CUZ655429 DEV655429 DOR655429 DYN655429 EIJ655429 ESF655429 FCB655429 FLX655429 FVT655429 GFP655429 GPL655429 GZH655429 HJD655429 HSZ655429 ICV655429 IMR655429 IWN655429 JGJ655429 JQF655429 KAB655429 KJX655429 KTT655429 LDP655429 LNL655429 LXH655429 MHD655429 MQZ655429 NAV655429 NKR655429 NUN655429 OEJ655429 OOF655429 OYB655429 PHX655429 PRT655429 QBP655429 QLL655429 QVH655429 RFD655429 ROZ655429 RYV655429 SIR655429 SSN655429 TCJ655429 TMF655429 TWB655429 UFX655429 UPT655429 UZP655429 VJL655429 VTH655429 WDD655429 WMZ655429 WWV655429 AI720965 KJ720965 UF720965 AEB720965 ANX720965 AXT720965 BHP720965 BRL720965 CBH720965 CLD720965 CUZ720965 DEV720965 DOR720965 DYN720965 EIJ720965 ESF720965 FCB720965 FLX720965 FVT720965 GFP720965 GPL720965 GZH720965 HJD720965 HSZ720965 ICV720965 IMR720965 IWN720965 JGJ720965 JQF720965 KAB720965 KJX720965 KTT720965 LDP720965 LNL720965 LXH720965 MHD720965 MQZ720965 NAV720965 NKR720965 NUN720965 OEJ720965 OOF720965 OYB720965 PHX720965 PRT720965 QBP720965 QLL720965 QVH720965 RFD720965 ROZ720965 RYV720965 SIR720965 SSN720965 TCJ720965 TMF720965 TWB720965 UFX720965 UPT720965 UZP720965 VJL720965 VTH720965 WDD720965 WMZ720965 WWV720965 AI786501 KJ786501 UF786501 AEB786501 ANX786501 AXT786501 BHP786501 BRL786501 CBH786501 CLD786501 CUZ786501 DEV786501 DOR786501 DYN786501 EIJ786501 ESF786501 FCB786501 FLX786501 FVT786501 GFP786501 GPL786501 GZH786501 HJD786501 HSZ786501 ICV786501 IMR786501 IWN786501 JGJ786501 JQF786501 KAB786501 KJX786501 KTT786501 LDP786501 LNL786501 LXH786501 MHD786501 MQZ786501 NAV786501 NKR786501 NUN786501 OEJ786501 OOF786501 OYB786501 PHX786501 PRT786501 QBP786501 QLL786501 QVH786501 RFD786501 ROZ786501 RYV786501 SIR786501 SSN786501 TCJ786501 TMF786501 TWB786501 UFX786501 UPT786501 UZP786501 VJL786501 VTH786501 WDD786501 WMZ786501 WWV786501 AI852037 KJ852037 UF852037 AEB852037 ANX852037 AXT852037 BHP852037 BRL852037 CBH852037 CLD852037 CUZ852037 DEV852037 DOR852037 DYN852037 EIJ852037 ESF852037 FCB852037 FLX852037 FVT852037 GFP852037 GPL852037 GZH852037 HJD852037 HSZ852037 ICV852037 IMR852037 IWN852037 JGJ852037 JQF852037 KAB852037 KJX852037 KTT852037 LDP852037 LNL852037 LXH852037 MHD852037 MQZ852037 NAV852037 NKR852037 NUN852037 OEJ852037 OOF852037 OYB852037 PHX852037 PRT852037 QBP852037 QLL852037 QVH852037 RFD852037 ROZ852037 RYV852037 SIR852037 SSN852037 TCJ852037 TMF852037 TWB852037 UFX852037 UPT852037 UZP852037 VJL852037 VTH852037 WDD852037 WMZ852037 WWV852037 AI917573 KJ917573 UF917573 AEB917573 ANX917573 AXT917573 BHP917573 BRL917573 CBH917573 CLD917573 CUZ917573 DEV917573 DOR917573 DYN917573 EIJ917573 ESF917573 FCB917573 FLX917573 FVT917573 GFP917573 GPL917573 GZH917573 HJD917573 HSZ917573 ICV917573 IMR917573 IWN917573 JGJ917573 JQF917573 KAB917573 KJX917573 KTT917573 LDP917573 LNL917573 LXH917573 MHD917573 MQZ917573 NAV917573 NKR917573 NUN917573 OEJ917573 OOF917573 OYB917573 PHX917573 PRT917573 QBP917573 QLL917573 QVH917573 RFD917573 ROZ917573 RYV917573 SIR917573 SSN917573 TCJ917573 TMF917573 TWB917573 UFX917573 UPT917573 UZP917573 VJL917573 VTH917573 WDD917573 WMZ917573 WWV917573 AI983109 KJ983109 UF983109 AEB983109 ANX983109 AXT983109 BHP983109 BRL983109 CBH983109 CLD983109 CUZ983109 DEV983109 DOR983109 DYN983109 EIJ983109 ESF983109 FCB983109 FLX983109 FVT983109 GFP983109 GPL983109 GZH983109 HJD983109 HSZ983109 ICV983109 IMR983109 IWN983109 JGJ983109 JQF983109 KAB983109 KJX983109 KTT983109 LDP983109 LNL983109 LXH983109 MHD983109 MQZ983109 NAV983109 NKR983109 NUN983109 OEJ983109 OOF983109 OYB983109 PHX983109 PRT983109 QBP983109 QLL983109 QVH983109 RFD983109 ROZ983109 RYV983109 SIR983109 SSN983109 TCJ983109 TMF983109 TWB983109 UFX983109 UPT983109 UZP983109 VJL983109 VTH983109 WDD983109 WMZ983109 WWV983109 RYV983107 U65599:Z65608 JV65599:KA65608 TR65599:TW65608 ADN65599:ADS65608 ANJ65599:ANO65608 AXF65599:AXK65608 BHB65599:BHG65608 BQX65599:BRC65608 CAT65599:CAY65608 CKP65599:CKU65608 CUL65599:CUQ65608 DEH65599:DEM65608 DOD65599:DOI65608 DXZ65599:DYE65608 EHV65599:EIA65608 ERR65599:ERW65608 FBN65599:FBS65608 FLJ65599:FLO65608 FVF65599:FVK65608 GFB65599:GFG65608 GOX65599:GPC65608 GYT65599:GYY65608 HIP65599:HIU65608 HSL65599:HSQ65608 ICH65599:ICM65608 IMD65599:IMI65608 IVZ65599:IWE65608 JFV65599:JGA65608 JPR65599:JPW65608 JZN65599:JZS65608 KJJ65599:KJO65608 KTF65599:KTK65608 LDB65599:LDG65608 LMX65599:LNC65608 LWT65599:LWY65608 MGP65599:MGU65608 MQL65599:MQQ65608 NAH65599:NAM65608 NKD65599:NKI65608 NTZ65599:NUE65608 ODV65599:OEA65608 ONR65599:ONW65608 OXN65599:OXS65608 PHJ65599:PHO65608 PRF65599:PRK65608 QBB65599:QBG65608 QKX65599:QLC65608 QUT65599:QUY65608 REP65599:REU65608 ROL65599:ROQ65608 RYH65599:RYM65608 SID65599:SII65608 SRZ65599:SSE65608 TBV65599:TCA65608 TLR65599:TLW65608 TVN65599:TVS65608 UFJ65599:UFO65608 UPF65599:UPK65608 UZB65599:UZG65608 VIX65599:VJC65608 VST65599:VSY65608 WCP65599:WCU65608 WML65599:WMQ65608 WWH65599:WWM65608 U131135:Z131144 JV131135:KA131144 TR131135:TW131144 ADN131135:ADS131144 ANJ131135:ANO131144 AXF131135:AXK131144 BHB131135:BHG131144 BQX131135:BRC131144 CAT131135:CAY131144 CKP131135:CKU131144 CUL131135:CUQ131144 DEH131135:DEM131144 DOD131135:DOI131144 DXZ131135:DYE131144 EHV131135:EIA131144 ERR131135:ERW131144 FBN131135:FBS131144 FLJ131135:FLO131144 FVF131135:FVK131144 GFB131135:GFG131144 GOX131135:GPC131144 GYT131135:GYY131144 HIP131135:HIU131144 HSL131135:HSQ131144 ICH131135:ICM131144 IMD131135:IMI131144 IVZ131135:IWE131144 JFV131135:JGA131144 JPR131135:JPW131144 JZN131135:JZS131144 KJJ131135:KJO131144 KTF131135:KTK131144 LDB131135:LDG131144 LMX131135:LNC131144 LWT131135:LWY131144 MGP131135:MGU131144 MQL131135:MQQ131144 NAH131135:NAM131144 NKD131135:NKI131144 NTZ131135:NUE131144 ODV131135:OEA131144 ONR131135:ONW131144 OXN131135:OXS131144 PHJ131135:PHO131144 PRF131135:PRK131144 QBB131135:QBG131144 QKX131135:QLC131144 QUT131135:QUY131144 REP131135:REU131144 ROL131135:ROQ131144 RYH131135:RYM131144 SID131135:SII131144 SRZ131135:SSE131144 TBV131135:TCA131144 TLR131135:TLW131144 TVN131135:TVS131144 UFJ131135:UFO131144 UPF131135:UPK131144 UZB131135:UZG131144 VIX131135:VJC131144 VST131135:VSY131144 WCP131135:WCU131144 WML131135:WMQ131144 WWH131135:WWM131144 U196671:Z196680 JV196671:KA196680 TR196671:TW196680 ADN196671:ADS196680 ANJ196671:ANO196680 AXF196671:AXK196680 BHB196671:BHG196680 BQX196671:BRC196680 CAT196671:CAY196680 CKP196671:CKU196680 CUL196671:CUQ196680 DEH196671:DEM196680 DOD196671:DOI196680 DXZ196671:DYE196680 EHV196671:EIA196680 ERR196671:ERW196680 FBN196671:FBS196680 FLJ196671:FLO196680 FVF196671:FVK196680 GFB196671:GFG196680 GOX196671:GPC196680 GYT196671:GYY196680 HIP196671:HIU196680 HSL196671:HSQ196680 ICH196671:ICM196680 IMD196671:IMI196680 IVZ196671:IWE196680 JFV196671:JGA196680 JPR196671:JPW196680 JZN196671:JZS196680 KJJ196671:KJO196680 KTF196671:KTK196680 LDB196671:LDG196680 LMX196671:LNC196680 LWT196671:LWY196680 MGP196671:MGU196680 MQL196671:MQQ196680 NAH196671:NAM196680 NKD196671:NKI196680 NTZ196671:NUE196680 ODV196671:OEA196680 ONR196671:ONW196680 OXN196671:OXS196680 PHJ196671:PHO196680 PRF196671:PRK196680 QBB196671:QBG196680 QKX196671:QLC196680 QUT196671:QUY196680 REP196671:REU196680 ROL196671:ROQ196680 RYH196671:RYM196680 SID196671:SII196680 SRZ196671:SSE196680 TBV196671:TCA196680 TLR196671:TLW196680 TVN196671:TVS196680 UFJ196671:UFO196680 UPF196671:UPK196680 UZB196671:UZG196680 VIX196671:VJC196680 VST196671:VSY196680 WCP196671:WCU196680 WML196671:WMQ196680 WWH196671:WWM196680 U262207:Z262216 JV262207:KA262216 TR262207:TW262216 ADN262207:ADS262216 ANJ262207:ANO262216 AXF262207:AXK262216 BHB262207:BHG262216 BQX262207:BRC262216 CAT262207:CAY262216 CKP262207:CKU262216 CUL262207:CUQ262216 DEH262207:DEM262216 DOD262207:DOI262216 DXZ262207:DYE262216 EHV262207:EIA262216 ERR262207:ERW262216 FBN262207:FBS262216 FLJ262207:FLO262216 FVF262207:FVK262216 GFB262207:GFG262216 GOX262207:GPC262216 GYT262207:GYY262216 HIP262207:HIU262216 HSL262207:HSQ262216 ICH262207:ICM262216 IMD262207:IMI262216 IVZ262207:IWE262216 JFV262207:JGA262216 JPR262207:JPW262216 JZN262207:JZS262216 KJJ262207:KJO262216 KTF262207:KTK262216 LDB262207:LDG262216 LMX262207:LNC262216 LWT262207:LWY262216 MGP262207:MGU262216 MQL262207:MQQ262216 NAH262207:NAM262216 NKD262207:NKI262216 NTZ262207:NUE262216 ODV262207:OEA262216 ONR262207:ONW262216 OXN262207:OXS262216 PHJ262207:PHO262216 PRF262207:PRK262216 QBB262207:QBG262216 QKX262207:QLC262216 QUT262207:QUY262216 REP262207:REU262216 ROL262207:ROQ262216 RYH262207:RYM262216 SID262207:SII262216 SRZ262207:SSE262216 TBV262207:TCA262216 TLR262207:TLW262216 TVN262207:TVS262216 UFJ262207:UFO262216 UPF262207:UPK262216 UZB262207:UZG262216 VIX262207:VJC262216 VST262207:VSY262216 WCP262207:WCU262216 WML262207:WMQ262216 WWH262207:WWM262216 U327743:Z327752 JV327743:KA327752 TR327743:TW327752 ADN327743:ADS327752 ANJ327743:ANO327752 AXF327743:AXK327752 BHB327743:BHG327752 BQX327743:BRC327752 CAT327743:CAY327752 CKP327743:CKU327752 CUL327743:CUQ327752 DEH327743:DEM327752 DOD327743:DOI327752 DXZ327743:DYE327752 EHV327743:EIA327752 ERR327743:ERW327752 FBN327743:FBS327752 FLJ327743:FLO327752 FVF327743:FVK327752 GFB327743:GFG327752 GOX327743:GPC327752 GYT327743:GYY327752 HIP327743:HIU327752 HSL327743:HSQ327752 ICH327743:ICM327752 IMD327743:IMI327752 IVZ327743:IWE327752 JFV327743:JGA327752 JPR327743:JPW327752 JZN327743:JZS327752 KJJ327743:KJO327752 KTF327743:KTK327752 LDB327743:LDG327752 LMX327743:LNC327752 LWT327743:LWY327752 MGP327743:MGU327752 MQL327743:MQQ327752 NAH327743:NAM327752 NKD327743:NKI327752 NTZ327743:NUE327752 ODV327743:OEA327752 ONR327743:ONW327752 OXN327743:OXS327752 PHJ327743:PHO327752 PRF327743:PRK327752 QBB327743:QBG327752 QKX327743:QLC327752 QUT327743:QUY327752 REP327743:REU327752 ROL327743:ROQ327752 RYH327743:RYM327752 SID327743:SII327752 SRZ327743:SSE327752 TBV327743:TCA327752 TLR327743:TLW327752 TVN327743:TVS327752 UFJ327743:UFO327752 UPF327743:UPK327752 UZB327743:UZG327752 VIX327743:VJC327752 VST327743:VSY327752 WCP327743:WCU327752 WML327743:WMQ327752 WWH327743:WWM327752 U393279:Z393288 JV393279:KA393288 TR393279:TW393288 ADN393279:ADS393288 ANJ393279:ANO393288 AXF393279:AXK393288 BHB393279:BHG393288 BQX393279:BRC393288 CAT393279:CAY393288 CKP393279:CKU393288 CUL393279:CUQ393288 DEH393279:DEM393288 DOD393279:DOI393288 DXZ393279:DYE393288 EHV393279:EIA393288 ERR393279:ERW393288 FBN393279:FBS393288 FLJ393279:FLO393288 FVF393279:FVK393288 GFB393279:GFG393288 GOX393279:GPC393288 GYT393279:GYY393288 HIP393279:HIU393288 HSL393279:HSQ393288 ICH393279:ICM393288 IMD393279:IMI393288 IVZ393279:IWE393288 JFV393279:JGA393288 JPR393279:JPW393288 JZN393279:JZS393288 KJJ393279:KJO393288 KTF393279:KTK393288 LDB393279:LDG393288 LMX393279:LNC393288 LWT393279:LWY393288 MGP393279:MGU393288 MQL393279:MQQ393288 NAH393279:NAM393288 NKD393279:NKI393288 NTZ393279:NUE393288 ODV393279:OEA393288 ONR393279:ONW393288 OXN393279:OXS393288 PHJ393279:PHO393288 PRF393279:PRK393288 QBB393279:QBG393288 QKX393279:QLC393288 QUT393279:QUY393288 REP393279:REU393288 ROL393279:ROQ393288 RYH393279:RYM393288 SID393279:SII393288 SRZ393279:SSE393288 TBV393279:TCA393288 TLR393279:TLW393288 TVN393279:TVS393288 UFJ393279:UFO393288 UPF393279:UPK393288 UZB393279:UZG393288 VIX393279:VJC393288 VST393279:VSY393288 WCP393279:WCU393288 WML393279:WMQ393288 WWH393279:WWM393288 U458815:Z458824 JV458815:KA458824 TR458815:TW458824 ADN458815:ADS458824 ANJ458815:ANO458824 AXF458815:AXK458824 BHB458815:BHG458824 BQX458815:BRC458824 CAT458815:CAY458824 CKP458815:CKU458824 CUL458815:CUQ458824 DEH458815:DEM458824 DOD458815:DOI458824 DXZ458815:DYE458824 EHV458815:EIA458824 ERR458815:ERW458824 FBN458815:FBS458824 FLJ458815:FLO458824 FVF458815:FVK458824 GFB458815:GFG458824 GOX458815:GPC458824 GYT458815:GYY458824 HIP458815:HIU458824 HSL458815:HSQ458824 ICH458815:ICM458824 IMD458815:IMI458824 IVZ458815:IWE458824 JFV458815:JGA458824 JPR458815:JPW458824 JZN458815:JZS458824 KJJ458815:KJO458824 KTF458815:KTK458824 LDB458815:LDG458824 LMX458815:LNC458824 LWT458815:LWY458824 MGP458815:MGU458824 MQL458815:MQQ458824 NAH458815:NAM458824 NKD458815:NKI458824 NTZ458815:NUE458824 ODV458815:OEA458824 ONR458815:ONW458824 OXN458815:OXS458824 PHJ458815:PHO458824 PRF458815:PRK458824 QBB458815:QBG458824 QKX458815:QLC458824 QUT458815:QUY458824 REP458815:REU458824 ROL458815:ROQ458824 RYH458815:RYM458824 SID458815:SII458824 SRZ458815:SSE458824 TBV458815:TCA458824 TLR458815:TLW458824 TVN458815:TVS458824 UFJ458815:UFO458824 UPF458815:UPK458824 UZB458815:UZG458824 VIX458815:VJC458824 VST458815:VSY458824 WCP458815:WCU458824 WML458815:WMQ458824 WWH458815:WWM458824 U524351:Z524360 JV524351:KA524360 TR524351:TW524360 ADN524351:ADS524360 ANJ524351:ANO524360 AXF524351:AXK524360 BHB524351:BHG524360 BQX524351:BRC524360 CAT524351:CAY524360 CKP524351:CKU524360 CUL524351:CUQ524360 DEH524351:DEM524360 DOD524351:DOI524360 DXZ524351:DYE524360 EHV524351:EIA524360 ERR524351:ERW524360 FBN524351:FBS524360 FLJ524351:FLO524360 FVF524351:FVK524360 GFB524351:GFG524360 GOX524351:GPC524360 GYT524351:GYY524360 HIP524351:HIU524360 HSL524351:HSQ524360 ICH524351:ICM524360 IMD524351:IMI524360 IVZ524351:IWE524360 JFV524351:JGA524360 JPR524351:JPW524360 JZN524351:JZS524360 KJJ524351:KJO524360 KTF524351:KTK524360 LDB524351:LDG524360 LMX524351:LNC524360 LWT524351:LWY524360 MGP524351:MGU524360 MQL524351:MQQ524360 NAH524351:NAM524360 NKD524351:NKI524360 NTZ524351:NUE524360 ODV524351:OEA524360 ONR524351:ONW524360 OXN524351:OXS524360 PHJ524351:PHO524360 PRF524351:PRK524360 QBB524351:QBG524360 QKX524351:QLC524360 QUT524351:QUY524360 REP524351:REU524360 ROL524351:ROQ524360 RYH524351:RYM524360 SID524351:SII524360 SRZ524351:SSE524360 TBV524351:TCA524360 TLR524351:TLW524360 TVN524351:TVS524360 UFJ524351:UFO524360 UPF524351:UPK524360 UZB524351:UZG524360 VIX524351:VJC524360 VST524351:VSY524360 WCP524351:WCU524360 WML524351:WMQ524360 WWH524351:WWM524360 U589887:Z589896 JV589887:KA589896 TR589887:TW589896 ADN589887:ADS589896 ANJ589887:ANO589896 AXF589887:AXK589896 BHB589887:BHG589896 BQX589887:BRC589896 CAT589887:CAY589896 CKP589887:CKU589896 CUL589887:CUQ589896 DEH589887:DEM589896 DOD589887:DOI589896 DXZ589887:DYE589896 EHV589887:EIA589896 ERR589887:ERW589896 FBN589887:FBS589896 FLJ589887:FLO589896 FVF589887:FVK589896 GFB589887:GFG589896 GOX589887:GPC589896 GYT589887:GYY589896 HIP589887:HIU589896 HSL589887:HSQ589896 ICH589887:ICM589896 IMD589887:IMI589896 IVZ589887:IWE589896 JFV589887:JGA589896 JPR589887:JPW589896 JZN589887:JZS589896 KJJ589887:KJO589896 KTF589887:KTK589896 LDB589887:LDG589896 LMX589887:LNC589896 LWT589887:LWY589896 MGP589887:MGU589896 MQL589887:MQQ589896 NAH589887:NAM589896 NKD589887:NKI589896 NTZ589887:NUE589896 ODV589887:OEA589896 ONR589887:ONW589896 OXN589887:OXS589896 PHJ589887:PHO589896 PRF589887:PRK589896 QBB589887:QBG589896 QKX589887:QLC589896 QUT589887:QUY589896 REP589887:REU589896 ROL589887:ROQ589896 RYH589887:RYM589896 SID589887:SII589896 SRZ589887:SSE589896 TBV589887:TCA589896 TLR589887:TLW589896 TVN589887:TVS589896 UFJ589887:UFO589896 UPF589887:UPK589896 UZB589887:UZG589896 VIX589887:VJC589896 VST589887:VSY589896 WCP589887:WCU589896 WML589887:WMQ589896 WWH589887:WWM589896 U655423:Z655432 JV655423:KA655432 TR655423:TW655432 ADN655423:ADS655432 ANJ655423:ANO655432 AXF655423:AXK655432 BHB655423:BHG655432 BQX655423:BRC655432 CAT655423:CAY655432 CKP655423:CKU655432 CUL655423:CUQ655432 DEH655423:DEM655432 DOD655423:DOI655432 DXZ655423:DYE655432 EHV655423:EIA655432 ERR655423:ERW655432 FBN655423:FBS655432 FLJ655423:FLO655432 FVF655423:FVK655432 GFB655423:GFG655432 GOX655423:GPC655432 GYT655423:GYY655432 HIP655423:HIU655432 HSL655423:HSQ655432 ICH655423:ICM655432 IMD655423:IMI655432 IVZ655423:IWE655432 JFV655423:JGA655432 JPR655423:JPW655432 JZN655423:JZS655432 KJJ655423:KJO655432 KTF655423:KTK655432 LDB655423:LDG655432 LMX655423:LNC655432 LWT655423:LWY655432 MGP655423:MGU655432 MQL655423:MQQ655432 NAH655423:NAM655432 NKD655423:NKI655432 NTZ655423:NUE655432 ODV655423:OEA655432 ONR655423:ONW655432 OXN655423:OXS655432 PHJ655423:PHO655432 PRF655423:PRK655432 QBB655423:QBG655432 QKX655423:QLC655432 QUT655423:QUY655432 REP655423:REU655432 ROL655423:ROQ655432 RYH655423:RYM655432 SID655423:SII655432 SRZ655423:SSE655432 TBV655423:TCA655432 TLR655423:TLW655432 TVN655423:TVS655432 UFJ655423:UFO655432 UPF655423:UPK655432 UZB655423:UZG655432 VIX655423:VJC655432 VST655423:VSY655432 WCP655423:WCU655432 WML655423:WMQ655432 WWH655423:WWM655432 U720959:Z720968 JV720959:KA720968 TR720959:TW720968 ADN720959:ADS720968 ANJ720959:ANO720968 AXF720959:AXK720968 BHB720959:BHG720968 BQX720959:BRC720968 CAT720959:CAY720968 CKP720959:CKU720968 CUL720959:CUQ720968 DEH720959:DEM720968 DOD720959:DOI720968 DXZ720959:DYE720968 EHV720959:EIA720968 ERR720959:ERW720968 FBN720959:FBS720968 FLJ720959:FLO720968 FVF720959:FVK720968 GFB720959:GFG720968 GOX720959:GPC720968 GYT720959:GYY720968 HIP720959:HIU720968 HSL720959:HSQ720968 ICH720959:ICM720968 IMD720959:IMI720968 IVZ720959:IWE720968 JFV720959:JGA720968 JPR720959:JPW720968 JZN720959:JZS720968 KJJ720959:KJO720968 KTF720959:KTK720968 LDB720959:LDG720968 LMX720959:LNC720968 LWT720959:LWY720968 MGP720959:MGU720968 MQL720959:MQQ720968 NAH720959:NAM720968 NKD720959:NKI720968 NTZ720959:NUE720968 ODV720959:OEA720968 ONR720959:ONW720968 OXN720959:OXS720968 PHJ720959:PHO720968 PRF720959:PRK720968 QBB720959:QBG720968 QKX720959:QLC720968 QUT720959:QUY720968 REP720959:REU720968 ROL720959:ROQ720968 RYH720959:RYM720968 SID720959:SII720968 SRZ720959:SSE720968 TBV720959:TCA720968 TLR720959:TLW720968 TVN720959:TVS720968 UFJ720959:UFO720968 UPF720959:UPK720968 UZB720959:UZG720968 VIX720959:VJC720968 VST720959:VSY720968 WCP720959:WCU720968 WML720959:WMQ720968 WWH720959:WWM720968 U786495:Z786504 JV786495:KA786504 TR786495:TW786504 ADN786495:ADS786504 ANJ786495:ANO786504 AXF786495:AXK786504 BHB786495:BHG786504 BQX786495:BRC786504 CAT786495:CAY786504 CKP786495:CKU786504 CUL786495:CUQ786504 DEH786495:DEM786504 DOD786495:DOI786504 DXZ786495:DYE786504 EHV786495:EIA786504 ERR786495:ERW786504 FBN786495:FBS786504 FLJ786495:FLO786504 FVF786495:FVK786504 GFB786495:GFG786504 GOX786495:GPC786504 GYT786495:GYY786504 HIP786495:HIU786504 HSL786495:HSQ786504 ICH786495:ICM786504 IMD786495:IMI786504 IVZ786495:IWE786504 JFV786495:JGA786504 JPR786495:JPW786504 JZN786495:JZS786504 KJJ786495:KJO786504 KTF786495:KTK786504 LDB786495:LDG786504 LMX786495:LNC786504 LWT786495:LWY786504 MGP786495:MGU786504 MQL786495:MQQ786504 NAH786495:NAM786504 NKD786495:NKI786504 NTZ786495:NUE786504 ODV786495:OEA786504 ONR786495:ONW786504 OXN786495:OXS786504 PHJ786495:PHO786504 PRF786495:PRK786504 QBB786495:QBG786504 QKX786495:QLC786504 QUT786495:QUY786504 REP786495:REU786504 ROL786495:ROQ786504 RYH786495:RYM786504 SID786495:SII786504 SRZ786495:SSE786504 TBV786495:TCA786504 TLR786495:TLW786504 TVN786495:TVS786504 UFJ786495:UFO786504 UPF786495:UPK786504 UZB786495:UZG786504 VIX786495:VJC786504 VST786495:VSY786504 WCP786495:WCU786504 WML786495:WMQ786504 WWH786495:WWM786504 U852031:Z852040 JV852031:KA852040 TR852031:TW852040 ADN852031:ADS852040 ANJ852031:ANO852040 AXF852031:AXK852040 BHB852031:BHG852040 BQX852031:BRC852040 CAT852031:CAY852040 CKP852031:CKU852040 CUL852031:CUQ852040 DEH852031:DEM852040 DOD852031:DOI852040 DXZ852031:DYE852040 EHV852031:EIA852040 ERR852031:ERW852040 FBN852031:FBS852040 FLJ852031:FLO852040 FVF852031:FVK852040 GFB852031:GFG852040 GOX852031:GPC852040 GYT852031:GYY852040 HIP852031:HIU852040 HSL852031:HSQ852040 ICH852031:ICM852040 IMD852031:IMI852040 IVZ852031:IWE852040 JFV852031:JGA852040 JPR852031:JPW852040 JZN852031:JZS852040 KJJ852031:KJO852040 KTF852031:KTK852040 LDB852031:LDG852040 LMX852031:LNC852040 LWT852031:LWY852040 MGP852031:MGU852040 MQL852031:MQQ852040 NAH852031:NAM852040 NKD852031:NKI852040 NTZ852031:NUE852040 ODV852031:OEA852040 ONR852031:ONW852040 OXN852031:OXS852040 PHJ852031:PHO852040 PRF852031:PRK852040 QBB852031:QBG852040 QKX852031:QLC852040 QUT852031:QUY852040 REP852031:REU852040 ROL852031:ROQ852040 RYH852031:RYM852040 SID852031:SII852040 SRZ852031:SSE852040 TBV852031:TCA852040 TLR852031:TLW852040 TVN852031:TVS852040 UFJ852031:UFO852040 UPF852031:UPK852040 UZB852031:UZG852040 VIX852031:VJC852040 VST852031:VSY852040 WCP852031:WCU852040 WML852031:WMQ852040 WWH852031:WWM852040 U917567:Z917576 JV917567:KA917576 TR917567:TW917576 ADN917567:ADS917576 ANJ917567:ANO917576 AXF917567:AXK917576 BHB917567:BHG917576 BQX917567:BRC917576 CAT917567:CAY917576 CKP917567:CKU917576 CUL917567:CUQ917576 DEH917567:DEM917576 DOD917567:DOI917576 DXZ917567:DYE917576 EHV917567:EIA917576 ERR917567:ERW917576 FBN917567:FBS917576 FLJ917567:FLO917576 FVF917567:FVK917576 GFB917567:GFG917576 GOX917567:GPC917576 GYT917567:GYY917576 HIP917567:HIU917576 HSL917567:HSQ917576 ICH917567:ICM917576 IMD917567:IMI917576 IVZ917567:IWE917576 JFV917567:JGA917576 JPR917567:JPW917576 JZN917567:JZS917576 KJJ917567:KJO917576 KTF917567:KTK917576 LDB917567:LDG917576 LMX917567:LNC917576 LWT917567:LWY917576 MGP917567:MGU917576 MQL917567:MQQ917576 NAH917567:NAM917576 NKD917567:NKI917576 NTZ917567:NUE917576 ODV917567:OEA917576 ONR917567:ONW917576 OXN917567:OXS917576 PHJ917567:PHO917576 PRF917567:PRK917576 QBB917567:QBG917576 QKX917567:QLC917576 QUT917567:QUY917576 REP917567:REU917576 ROL917567:ROQ917576 RYH917567:RYM917576 SID917567:SII917576 SRZ917567:SSE917576 TBV917567:TCA917576 TLR917567:TLW917576 TVN917567:TVS917576 UFJ917567:UFO917576 UPF917567:UPK917576 UZB917567:UZG917576 VIX917567:VJC917576 VST917567:VSY917576 WCP917567:WCU917576 WML917567:WMQ917576 WWH917567:WWM917576 U983103:Z983112 JV983103:KA983112 TR983103:TW983112 ADN983103:ADS983112 ANJ983103:ANO983112 AXF983103:AXK983112 BHB983103:BHG983112 BQX983103:BRC983112 CAT983103:CAY983112 CKP983103:CKU983112 CUL983103:CUQ983112 DEH983103:DEM983112 DOD983103:DOI983112 DXZ983103:DYE983112 EHV983103:EIA983112 ERR983103:ERW983112 FBN983103:FBS983112 FLJ983103:FLO983112 FVF983103:FVK983112 GFB983103:GFG983112 GOX983103:GPC983112 GYT983103:GYY983112 HIP983103:HIU983112 HSL983103:HSQ983112 ICH983103:ICM983112 IMD983103:IMI983112 IVZ983103:IWE983112 JFV983103:JGA983112 JPR983103:JPW983112 JZN983103:JZS983112 KJJ983103:KJO983112 KTF983103:KTK983112 LDB983103:LDG983112 LMX983103:LNC983112 LWT983103:LWY983112 MGP983103:MGU983112 MQL983103:MQQ983112 NAH983103:NAM983112 NKD983103:NKI983112 NTZ983103:NUE983112 ODV983103:OEA983112 ONR983103:ONW983112 OXN983103:OXS983112 PHJ983103:PHO983112 PRF983103:PRK983112 QBB983103:QBG983112 QKX983103:QLC983112 QUT983103:QUY983112 REP983103:REU983112 ROL983103:ROQ983112 RYH983103:RYM983112 SID983103:SII983112 SRZ983103:SSE983112 TBV983103:TCA983112 TLR983103:TLW983112 TVN983103:TVS983112 UFJ983103:UFO983112 UPF983103:UPK983112 UZB983103:UZG983112 VIX983103:VJC983112 VST983103:VSY983112 WCP983103:WCU983112 WML983103:WMQ983112 WWH983103:WWM983112 VJL983107 QLL983107 AD65599:AH65608 KE65599:KI65608 UA65599:UE65608 ADW65599:AEA65608 ANS65599:ANW65608 AXO65599:AXS65608 BHK65599:BHO65608 BRG65599:BRK65608 CBC65599:CBG65608 CKY65599:CLC65608 CUU65599:CUY65608 DEQ65599:DEU65608 DOM65599:DOQ65608 DYI65599:DYM65608 EIE65599:EII65608 ESA65599:ESE65608 FBW65599:FCA65608 FLS65599:FLW65608 FVO65599:FVS65608 GFK65599:GFO65608 GPG65599:GPK65608 GZC65599:GZG65608 HIY65599:HJC65608 HSU65599:HSY65608 ICQ65599:ICU65608 IMM65599:IMQ65608 IWI65599:IWM65608 JGE65599:JGI65608 JQA65599:JQE65608 JZW65599:KAA65608 KJS65599:KJW65608 KTO65599:KTS65608 LDK65599:LDO65608 LNG65599:LNK65608 LXC65599:LXG65608 MGY65599:MHC65608 MQU65599:MQY65608 NAQ65599:NAU65608 NKM65599:NKQ65608 NUI65599:NUM65608 OEE65599:OEI65608 OOA65599:OOE65608 OXW65599:OYA65608 PHS65599:PHW65608 PRO65599:PRS65608 QBK65599:QBO65608 QLG65599:QLK65608 QVC65599:QVG65608 REY65599:RFC65608 ROU65599:ROY65608 RYQ65599:RYU65608 SIM65599:SIQ65608 SSI65599:SSM65608 TCE65599:TCI65608 TMA65599:TME65608 TVW65599:TWA65608 UFS65599:UFW65608 UPO65599:UPS65608 UZK65599:UZO65608 VJG65599:VJK65608 VTC65599:VTG65608 WCY65599:WDC65608 WMU65599:WMY65608 WWQ65599:WWU65608 AD131135:AH131144 KE131135:KI131144 UA131135:UE131144 ADW131135:AEA131144 ANS131135:ANW131144 AXO131135:AXS131144 BHK131135:BHO131144 BRG131135:BRK131144 CBC131135:CBG131144 CKY131135:CLC131144 CUU131135:CUY131144 DEQ131135:DEU131144 DOM131135:DOQ131144 DYI131135:DYM131144 EIE131135:EII131144 ESA131135:ESE131144 FBW131135:FCA131144 FLS131135:FLW131144 FVO131135:FVS131144 GFK131135:GFO131144 GPG131135:GPK131144 GZC131135:GZG131144 HIY131135:HJC131144 HSU131135:HSY131144 ICQ131135:ICU131144 IMM131135:IMQ131144 IWI131135:IWM131144 JGE131135:JGI131144 JQA131135:JQE131144 JZW131135:KAA131144 KJS131135:KJW131144 KTO131135:KTS131144 LDK131135:LDO131144 LNG131135:LNK131144 LXC131135:LXG131144 MGY131135:MHC131144 MQU131135:MQY131144 NAQ131135:NAU131144 NKM131135:NKQ131144 NUI131135:NUM131144 OEE131135:OEI131144 OOA131135:OOE131144 OXW131135:OYA131144 PHS131135:PHW131144 PRO131135:PRS131144 QBK131135:QBO131144 QLG131135:QLK131144 QVC131135:QVG131144 REY131135:RFC131144 ROU131135:ROY131144 RYQ131135:RYU131144 SIM131135:SIQ131144 SSI131135:SSM131144 TCE131135:TCI131144 TMA131135:TME131144 TVW131135:TWA131144 UFS131135:UFW131144 UPO131135:UPS131144 UZK131135:UZO131144 VJG131135:VJK131144 VTC131135:VTG131144 WCY131135:WDC131144 WMU131135:WMY131144 WWQ131135:WWU131144 AD196671:AH196680 KE196671:KI196680 UA196671:UE196680 ADW196671:AEA196680 ANS196671:ANW196680 AXO196671:AXS196680 BHK196671:BHO196680 BRG196671:BRK196680 CBC196671:CBG196680 CKY196671:CLC196680 CUU196671:CUY196680 DEQ196671:DEU196680 DOM196671:DOQ196680 DYI196671:DYM196680 EIE196671:EII196680 ESA196671:ESE196680 FBW196671:FCA196680 FLS196671:FLW196680 FVO196671:FVS196680 GFK196671:GFO196680 GPG196671:GPK196680 GZC196671:GZG196680 HIY196671:HJC196680 HSU196671:HSY196680 ICQ196671:ICU196680 IMM196671:IMQ196680 IWI196671:IWM196680 JGE196671:JGI196680 JQA196671:JQE196680 JZW196671:KAA196680 KJS196671:KJW196680 KTO196671:KTS196680 LDK196671:LDO196680 LNG196671:LNK196680 LXC196671:LXG196680 MGY196671:MHC196680 MQU196671:MQY196680 NAQ196671:NAU196680 NKM196671:NKQ196680 NUI196671:NUM196680 OEE196671:OEI196680 OOA196671:OOE196680 OXW196671:OYA196680 PHS196671:PHW196680 PRO196671:PRS196680 QBK196671:QBO196680 QLG196671:QLK196680 QVC196671:QVG196680 REY196671:RFC196680 ROU196671:ROY196680 RYQ196671:RYU196680 SIM196671:SIQ196680 SSI196671:SSM196680 TCE196671:TCI196680 TMA196671:TME196680 TVW196671:TWA196680 UFS196671:UFW196680 UPO196671:UPS196680 UZK196671:UZO196680 VJG196671:VJK196680 VTC196671:VTG196680 WCY196671:WDC196680 WMU196671:WMY196680 WWQ196671:WWU196680 AD262207:AH262216 KE262207:KI262216 UA262207:UE262216 ADW262207:AEA262216 ANS262207:ANW262216 AXO262207:AXS262216 BHK262207:BHO262216 BRG262207:BRK262216 CBC262207:CBG262216 CKY262207:CLC262216 CUU262207:CUY262216 DEQ262207:DEU262216 DOM262207:DOQ262216 DYI262207:DYM262216 EIE262207:EII262216 ESA262207:ESE262216 FBW262207:FCA262216 FLS262207:FLW262216 FVO262207:FVS262216 GFK262207:GFO262216 GPG262207:GPK262216 GZC262207:GZG262216 HIY262207:HJC262216 HSU262207:HSY262216 ICQ262207:ICU262216 IMM262207:IMQ262216 IWI262207:IWM262216 JGE262207:JGI262216 JQA262207:JQE262216 JZW262207:KAA262216 KJS262207:KJW262216 KTO262207:KTS262216 LDK262207:LDO262216 LNG262207:LNK262216 LXC262207:LXG262216 MGY262207:MHC262216 MQU262207:MQY262216 NAQ262207:NAU262216 NKM262207:NKQ262216 NUI262207:NUM262216 OEE262207:OEI262216 OOA262207:OOE262216 OXW262207:OYA262216 PHS262207:PHW262216 PRO262207:PRS262216 QBK262207:QBO262216 QLG262207:QLK262216 QVC262207:QVG262216 REY262207:RFC262216 ROU262207:ROY262216 RYQ262207:RYU262216 SIM262207:SIQ262216 SSI262207:SSM262216 TCE262207:TCI262216 TMA262207:TME262216 TVW262207:TWA262216 UFS262207:UFW262216 UPO262207:UPS262216 UZK262207:UZO262216 VJG262207:VJK262216 VTC262207:VTG262216 WCY262207:WDC262216 WMU262207:WMY262216 WWQ262207:WWU262216 AD327743:AH327752 KE327743:KI327752 UA327743:UE327752 ADW327743:AEA327752 ANS327743:ANW327752 AXO327743:AXS327752 BHK327743:BHO327752 BRG327743:BRK327752 CBC327743:CBG327752 CKY327743:CLC327752 CUU327743:CUY327752 DEQ327743:DEU327752 DOM327743:DOQ327752 DYI327743:DYM327752 EIE327743:EII327752 ESA327743:ESE327752 FBW327743:FCA327752 FLS327743:FLW327752 FVO327743:FVS327752 GFK327743:GFO327752 GPG327743:GPK327752 GZC327743:GZG327752 HIY327743:HJC327752 HSU327743:HSY327752 ICQ327743:ICU327752 IMM327743:IMQ327752 IWI327743:IWM327752 JGE327743:JGI327752 JQA327743:JQE327752 JZW327743:KAA327752 KJS327743:KJW327752 KTO327743:KTS327752 LDK327743:LDO327752 LNG327743:LNK327752 LXC327743:LXG327752 MGY327743:MHC327752 MQU327743:MQY327752 NAQ327743:NAU327752 NKM327743:NKQ327752 NUI327743:NUM327752 OEE327743:OEI327752 OOA327743:OOE327752 OXW327743:OYA327752 PHS327743:PHW327752 PRO327743:PRS327752 QBK327743:QBO327752 QLG327743:QLK327752 QVC327743:QVG327752 REY327743:RFC327752 ROU327743:ROY327752 RYQ327743:RYU327752 SIM327743:SIQ327752 SSI327743:SSM327752 TCE327743:TCI327752 TMA327743:TME327752 TVW327743:TWA327752 UFS327743:UFW327752 UPO327743:UPS327752 UZK327743:UZO327752 VJG327743:VJK327752 VTC327743:VTG327752 WCY327743:WDC327752 WMU327743:WMY327752 WWQ327743:WWU327752 AD393279:AH393288 KE393279:KI393288 UA393279:UE393288 ADW393279:AEA393288 ANS393279:ANW393288 AXO393279:AXS393288 BHK393279:BHO393288 BRG393279:BRK393288 CBC393279:CBG393288 CKY393279:CLC393288 CUU393279:CUY393288 DEQ393279:DEU393288 DOM393279:DOQ393288 DYI393279:DYM393288 EIE393279:EII393288 ESA393279:ESE393288 FBW393279:FCA393288 FLS393279:FLW393288 FVO393279:FVS393288 GFK393279:GFO393288 GPG393279:GPK393288 GZC393279:GZG393288 HIY393279:HJC393288 HSU393279:HSY393288 ICQ393279:ICU393288 IMM393279:IMQ393288 IWI393279:IWM393288 JGE393279:JGI393288 JQA393279:JQE393288 JZW393279:KAA393288 KJS393279:KJW393288 KTO393279:KTS393288 LDK393279:LDO393288 LNG393279:LNK393288 LXC393279:LXG393288 MGY393279:MHC393288 MQU393279:MQY393288 NAQ393279:NAU393288 NKM393279:NKQ393288 NUI393279:NUM393288 OEE393279:OEI393288 OOA393279:OOE393288 OXW393279:OYA393288 PHS393279:PHW393288 PRO393279:PRS393288 QBK393279:QBO393288 QLG393279:QLK393288 QVC393279:QVG393288 REY393279:RFC393288 ROU393279:ROY393288 RYQ393279:RYU393288 SIM393279:SIQ393288 SSI393279:SSM393288 TCE393279:TCI393288 TMA393279:TME393288 TVW393279:TWA393288 UFS393279:UFW393288 UPO393279:UPS393288 UZK393279:UZO393288 VJG393279:VJK393288 VTC393279:VTG393288 WCY393279:WDC393288 WMU393279:WMY393288 WWQ393279:WWU393288 AD458815:AH458824 KE458815:KI458824 UA458815:UE458824 ADW458815:AEA458824 ANS458815:ANW458824 AXO458815:AXS458824 BHK458815:BHO458824 BRG458815:BRK458824 CBC458815:CBG458824 CKY458815:CLC458824 CUU458815:CUY458824 DEQ458815:DEU458824 DOM458815:DOQ458824 DYI458815:DYM458824 EIE458815:EII458824 ESA458815:ESE458824 FBW458815:FCA458824 FLS458815:FLW458824 FVO458815:FVS458824 GFK458815:GFO458824 GPG458815:GPK458824 GZC458815:GZG458824 HIY458815:HJC458824 HSU458815:HSY458824 ICQ458815:ICU458824 IMM458815:IMQ458824 IWI458815:IWM458824 JGE458815:JGI458824 JQA458815:JQE458824 JZW458815:KAA458824 KJS458815:KJW458824 KTO458815:KTS458824 LDK458815:LDO458824 LNG458815:LNK458824 LXC458815:LXG458824 MGY458815:MHC458824 MQU458815:MQY458824 NAQ458815:NAU458824 NKM458815:NKQ458824 NUI458815:NUM458824 OEE458815:OEI458824 OOA458815:OOE458824 OXW458815:OYA458824 PHS458815:PHW458824 PRO458815:PRS458824 QBK458815:QBO458824 QLG458815:QLK458824 QVC458815:QVG458824 REY458815:RFC458824 ROU458815:ROY458824 RYQ458815:RYU458824 SIM458815:SIQ458824 SSI458815:SSM458824 TCE458815:TCI458824 TMA458815:TME458824 TVW458815:TWA458824 UFS458815:UFW458824 UPO458815:UPS458824 UZK458815:UZO458824 VJG458815:VJK458824 VTC458815:VTG458824 WCY458815:WDC458824 WMU458815:WMY458824 WWQ458815:WWU458824 AD524351:AH524360 KE524351:KI524360 UA524351:UE524360 ADW524351:AEA524360 ANS524351:ANW524360 AXO524351:AXS524360 BHK524351:BHO524360 BRG524351:BRK524360 CBC524351:CBG524360 CKY524351:CLC524360 CUU524351:CUY524360 DEQ524351:DEU524360 DOM524351:DOQ524360 DYI524351:DYM524360 EIE524351:EII524360 ESA524351:ESE524360 FBW524351:FCA524360 FLS524351:FLW524360 FVO524351:FVS524360 GFK524351:GFO524360 GPG524351:GPK524360 GZC524351:GZG524360 HIY524351:HJC524360 HSU524351:HSY524360 ICQ524351:ICU524360 IMM524351:IMQ524360 IWI524351:IWM524360 JGE524351:JGI524360 JQA524351:JQE524360 JZW524351:KAA524360 KJS524351:KJW524360 KTO524351:KTS524360 LDK524351:LDO524360 LNG524351:LNK524360 LXC524351:LXG524360 MGY524351:MHC524360 MQU524351:MQY524360 NAQ524351:NAU524360 NKM524351:NKQ524360 NUI524351:NUM524360 OEE524351:OEI524360 OOA524351:OOE524360 OXW524351:OYA524360 PHS524351:PHW524360 PRO524351:PRS524360 QBK524351:QBO524360 QLG524351:QLK524360 QVC524351:QVG524360 REY524351:RFC524360 ROU524351:ROY524360 RYQ524351:RYU524360 SIM524351:SIQ524360 SSI524351:SSM524360 TCE524351:TCI524360 TMA524351:TME524360 TVW524351:TWA524360 UFS524351:UFW524360 UPO524351:UPS524360 UZK524351:UZO524360 VJG524351:VJK524360 VTC524351:VTG524360 WCY524351:WDC524360 WMU524351:WMY524360 WWQ524351:WWU524360 AD589887:AH589896 KE589887:KI589896 UA589887:UE589896 ADW589887:AEA589896 ANS589887:ANW589896 AXO589887:AXS589896 BHK589887:BHO589896 BRG589887:BRK589896 CBC589887:CBG589896 CKY589887:CLC589896 CUU589887:CUY589896 DEQ589887:DEU589896 DOM589887:DOQ589896 DYI589887:DYM589896 EIE589887:EII589896 ESA589887:ESE589896 FBW589887:FCA589896 FLS589887:FLW589896 FVO589887:FVS589896 GFK589887:GFO589896 GPG589887:GPK589896 GZC589887:GZG589896 HIY589887:HJC589896 HSU589887:HSY589896 ICQ589887:ICU589896 IMM589887:IMQ589896 IWI589887:IWM589896 JGE589887:JGI589896 JQA589887:JQE589896 JZW589887:KAA589896 KJS589887:KJW589896 KTO589887:KTS589896 LDK589887:LDO589896 LNG589887:LNK589896 LXC589887:LXG589896 MGY589887:MHC589896 MQU589887:MQY589896 NAQ589887:NAU589896 NKM589887:NKQ589896 NUI589887:NUM589896 OEE589887:OEI589896 OOA589887:OOE589896 OXW589887:OYA589896 PHS589887:PHW589896 PRO589887:PRS589896 QBK589887:QBO589896 QLG589887:QLK589896 QVC589887:QVG589896 REY589887:RFC589896 ROU589887:ROY589896 RYQ589887:RYU589896 SIM589887:SIQ589896 SSI589887:SSM589896 TCE589887:TCI589896 TMA589887:TME589896 TVW589887:TWA589896 UFS589887:UFW589896 UPO589887:UPS589896 UZK589887:UZO589896 VJG589887:VJK589896 VTC589887:VTG589896 WCY589887:WDC589896 WMU589887:WMY589896 WWQ589887:WWU589896 AD655423:AH655432 KE655423:KI655432 UA655423:UE655432 ADW655423:AEA655432 ANS655423:ANW655432 AXO655423:AXS655432 BHK655423:BHO655432 BRG655423:BRK655432 CBC655423:CBG655432 CKY655423:CLC655432 CUU655423:CUY655432 DEQ655423:DEU655432 DOM655423:DOQ655432 DYI655423:DYM655432 EIE655423:EII655432 ESA655423:ESE655432 FBW655423:FCA655432 FLS655423:FLW655432 FVO655423:FVS655432 GFK655423:GFO655432 GPG655423:GPK655432 GZC655423:GZG655432 HIY655423:HJC655432 HSU655423:HSY655432 ICQ655423:ICU655432 IMM655423:IMQ655432 IWI655423:IWM655432 JGE655423:JGI655432 JQA655423:JQE655432 JZW655423:KAA655432 KJS655423:KJW655432 KTO655423:KTS655432 LDK655423:LDO655432 LNG655423:LNK655432 LXC655423:LXG655432 MGY655423:MHC655432 MQU655423:MQY655432 NAQ655423:NAU655432 NKM655423:NKQ655432 NUI655423:NUM655432 OEE655423:OEI655432 OOA655423:OOE655432 OXW655423:OYA655432 PHS655423:PHW655432 PRO655423:PRS655432 QBK655423:QBO655432 QLG655423:QLK655432 QVC655423:QVG655432 REY655423:RFC655432 ROU655423:ROY655432 RYQ655423:RYU655432 SIM655423:SIQ655432 SSI655423:SSM655432 TCE655423:TCI655432 TMA655423:TME655432 TVW655423:TWA655432 UFS655423:UFW655432 UPO655423:UPS655432 UZK655423:UZO655432 VJG655423:VJK655432 VTC655423:VTG655432 WCY655423:WDC655432 WMU655423:WMY655432 WWQ655423:WWU655432 AD720959:AH720968 KE720959:KI720968 UA720959:UE720968 ADW720959:AEA720968 ANS720959:ANW720968 AXO720959:AXS720968 BHK720959:BHO720968 BRG720959:BRK720968 CBC720959:CBG720968 CKY720959:CLC720968 CUU720959:CUY720968 DEQ720959:DEU720968 DOM720959:DOQ720968 DYI720959:DYM720968 EIE720959:EII720968 ESA720959:ESE720968 FBW720959:FCA720968 FLS720959:FLW720968 FVO720959:FVS720968 GFK720959:GFO720968 GPG720959:GPK720968 GZC720959:GZG720968 HIY720959:HJC720968 HSU720959:HSY720968 ICQ720959:ICU720968 IMM720959:IMQ720968 IWI720959:IWM720968 JGE720959:JGI720968 JQA720959:JQE720968 JZW720959:KAA720968 KJS720959:KJW720968 KTO720959:KTS720968 LDK720959:LDO720968 LNG720959:LNK720968 LXC720959:LXG720968 MGY720959:MHC720968 MQU720959:MQY720968 NAQ720959:NAU720968 NKM720959:NKQ720968 NUI720959:NUM720968 OEE720959:OEI720968 OOA720959:OOE720968 OXW720959:OYA720968 PHS720959:PHW720968 PRO720959:PRS720968 QBK720959:QBO720968 QLG720959:QLK720968 QVC720959:QVG720968 REY720959:RFC720968 ROU720959:ROY720968 RYQ720959:RYU720968 SIM720959:SIQ720968 SSI720959:SSM720968 TCE720959:TCI720968 TMA720959:TME720968 TVW720959:TWA720968 UFS720959:UFW720968 UPO720959:UPS720968 UZK720959:UZO720968 VJG720959:VJK720968 VTC720959:VTG720968 WCY720959:WDC720968 WMU720959:WMY720968 WWQ720959:WWU720968 AD786495:AH786504 KE786495:KI786504 UA786495:UE786504 ADW786495:AEA786504 ANS786495:ANW786504 AXO786495:AXS786504 BHK786495:BHO786504 BRG786495:BRK786504 CBC786495:CBG786504 CKY786495:CLC786504 CUU786495:CUY786504 DEQ786495:DEU786504 DOM786495:DOQ786504 DYI786495:DYM786504 EIE786495:EII786504 ESA786495:ESE786504 FBW786495:FCA786504 FLS786495:FLW786504 FVO786495:FVS786504 GFK786495:GFO786504 GPG786495:GPK786504 GZC786495:GZG786504 HIY786495:HJC786504 HSU786495:HSY786504 ICQ786495:ICU786504 IMM786495:IMQ786504 IWI786495:IWM786504 JGE786495:JGI786504 JQA786495:JQE786504 JZW786495:KAA786504 KJS786495:KJW786504 KTO786495:KTS786504 LDK786495:LDO786504 LNG786495:LNK786504 LXC786495:LXG786504 MGY786495:MHC786504 MQU786495:MQY786504 NAQ786495:NAU786504 NKM786495:NKQ786504 NUI786495:NUM786504 OEE786495:OEI786504 OOA786495:OOE786504 OXW786495:OYA786504 PHS786495:PHW786504 PRO786495:PRS786504 QBK786495:QBO786504 QLG786495:QLK786504 QVC786495:QVG786504 REY786495:RFC786504 ROU786495:ROY786504 RYQ786495:RYU786504 SIM786495:SIQ786504 SSI786495:SSM786504 TCE786495:TCI786504 TMA786495:TME786504 TVW786495:TWA786504 UFS786495:UFW786504 UPO786495:UPS786504 UZK786495:UZO786504 VJG786495:VJK786504 VTC786495:VTG786504 WCY786495:WDC786504 WMU786495:WMY786504 WWQ786495:WWU786504 AD852031:AH852040 KE852031:KI852040 UA852031:UE852040 ADW852031:AEA852040 ANS852031:ANW852040 AXO852031:AXS852040 BHK852031:BHO852040 BRG852031:BRK852040 CBC852031:CBG852040 CKY852031:CLC852040 CUU852031:CUY852040 DEQ852031:DEU852040 DOM852031:DOQ852040 DYI852031:DYM852040 EIE852031:EII852040 ESA852031:ESE852040 FBW852031:FCA852040 FLS852031:FLW852040 FVO852031:FVS852040 GFK852031:GFO852040 GPG852031:GPK852040 GZC852031:GZG852040 HIY852031:HJC852040 HSU852031:HSY852040 ICQ852031:ICU852040 IMM852031:IMQ852040 IWI852031:IWM852040 JGE852031:JGI852040 JQA852031:JQE852040 JZW852031:KAA852040 KJS852031:KJW852040 KTO852031:KTS852040 LDK852031:LDO852040 LNG852031:LNK852040 LXC852031:LXG852040 MGY852031:MHC852040 MQU852031:MQY852040 NAQ852031:NAU852040 NKM852031:NKQ852040 NUI852031:NUM852040 OEE852031:OEI852040 OOA852031:OOE852040 OXW852031:OYA852040 PHS852031:PHW852040 PRO852031:PRS852040 QBK852031:QBO852040 QLG852031:QLK852040 QVC852031:QVG852040 REY852031:RFC852040 ROU852031:ROY852040 RYQ852031:RYU852040 SIM852031:SIQ852040 SSI852031:SSM852040 TCE852031:TCI852040 TMA852031:TME852040 TVW852031:TWA852040 UFS852031:UFW852040 UPO852031:UPS852040 UZK852031:UZO852040 VJG852031:VJK852040 VTC852031:VTG852040 WCY852031:WDC852040 WMU852031:WMY852040 WWQ852031:WWU852040 AD917567:AH917576 KE917567:KI917576 UA917567:UE917576 ADW917567:AEA917576 ANS917567:ANW917576 AXO917567:AXS917576 BHK917567:BHO917576 BRG917567:BRK917576 CBC917567:CBG917576 CKY917567:CLC917576 CUU917567:CUY917576 DEQ917567:DEU917576 DOM917567:DOQ917576 DYI917567:DYM917576 EIE917567:EII917576 ESA917567:ESE917576 FBW917567:FCA917576 FLS917567:FLW917576 FVO917567:FVS917576 GFK917567:GFO917576 GPG917567:GPK917576 GZC917567:GZG917576 HIY917567:HJC917576 HSU917567:HSY917576 ICQ917567:ICU917576 IMM917567:IMQ917576 IWI917567:IWM917576 JGE917567:JGI917576 JQA917567:JQE917576 JZW917567:KAA917576 KJS917567:KJW917576 KTO917567:KTS917576 LDK917567:LDO917576 LNG917567:LNK917576 LXC917567:LXG917576 MGY917567:MHC917576 MQU917567:MQY917576 NAQ917567:NAU917576 NKM917567:NKQ917576 NUI917567:NUM917576 OEE917567:OEI917576 OOA917567:OOE917576 OXW917567:OYA917576 PHS917567:PHW917576 PRO917567:PRS917576 QBK917567:QBO917576 QLG917567:QLK917576 QVC917567:QVG917576 REY917567:RFC917576 ROU917567:ROY917576 RYQ917567:RYU917576 SIM917567:SIQ917576 SSI917567:SSM917576 TCE917567:TCI917576 TMA917567:TME917576 TVW917567:TWA917576 UFS917567:UFW917576 UPO917567:UPS917576 UZK917567:UZO917576 VJG917567:VJK917576 VTC917567:VTG917576 WCY917567:WDC917576 WMU917567:WMY917576 WWQ917567:WWU917576 AD983103:AH983112 KE983103:KI983112 UA983103:UE983112 ADW983103:AEA983112 ANS983103:ANW983112 AXO983103:AXS983112 BHK983103:BHO983112 BRG983103:BRK983112 CBC983103:CBG983112 CKY983103:CLC983112 CUU983103:CUY983112 DEQ983103:DEU983112 DOM983103:DOQ983112 DYI983103:DYM983112 EIE983103:EII983112 ESA983103:ESE983112 FBW983103:FCA983112 FLS983103:FLW983112 FVO983103:FVS983112 GFK983103:GFO983112 GPG983103:GPK983112 GZC983103:GZG983112 HIY983103:HJC983112 HSU983103:HSY983112 ICQ983103:ICU983112 IMM983103:IMQ983112 IWI983103:IWM983112 JGE983103:JGI983112 JQA983103:JQE983112 JZW983103:KAA983112 KJS983103:KJW983112 KTO983103:KTS983112 LDK983103:LDO983112 LNG983103:LNK983112 LXC983103:LXG983112 MGY983103:MHC983112 MQU983103:MQY983112 NAQ983103:NAU983112 NKM983103:NKQ983112 NUI983103:NUM983112 OEE983103:OEI983112 OOA983103:OOE983112 OXW983103:OYA983112 PHS983103:PHW983112 PRO983103:PRS983112 QBK983103:QBO983112 QLG983103:QLK983112 QVC983103:QVG983112 REY983103:RFC983112 ROU983103:ROY983112 RYQ983103:RYU983112 SIM983103:SIQ983112 SSI983103:SSM983112 TCE983103:TCI983112 TMA983103:TME983112 TVW983103:TWA983112 UFS983103:UFW983112 UPO983103:UPS983112 UZK983103:UZO983112 VJG983103:VJK983112 VTC983103:VTG983112 WCY983103:WDC983112 WMU983103:WMY983112 WWQ983103:WWU983112 SIR983107 KB65 TX65 ADT65 ANP65 AXL65 BHH65 BRD65 CAZ65 CKV65 CUR65 DEN65 DOJ65 DYF65 EIB65 ERX65 FBT65 FLP65 FVL65 GFH65 GPD65 GYZ65 HIV65 HSR65 ICN65 IMJ65 IWF65 JGB65 JPX65 JZT65 KJP65 KTL65 LDH65 LND65 LWZ65 MGV65 MQR65 NAN65 NKJ65 NUF65 OEB65 ONX65 OXT65 PHP65 PRL65 QBH65 QLD65 QUZ65 REV65 ROR65 RYN65 SIJ65 SSF65 TCB65 TLX65 TVT65 UFP65 UPL65 UZH65 VJD65 VSZ65 WCV65 WMR65 WWN65 AA65601 KB65601 TX65601 ADT65601 ANP65601 AXL65601 BHH65601 BRD65601 CAZ65601 CKV65601 CUR65601 DEN65601 DOJ65601 DYF65601 EIB65601 ERX65601 FBT65601 FLP65601 FVL65601 GFH65601 GPD65601 GYZ65601 HIV65601 HSR65601 ICN65601 IMJ65601 IWF65601 JGB65601 JPX65601 JZT65601 KJP65601 KTL65601 LDH65601 LND65601 LWZ65601 MGV65601 MQR65601 NAN65601 NKJ65601 NUF65601 OEB65601 ONX65601 OXT65601 PHP65601 PRL65601 QBH65601 QLD65601 QUZ65601 REV65601 ROR65601 RYN65601 SIJ65601 SSF65601 TCB65601 TLX65601 TVT65601 UFP65601 UPL65601 UZH65601 VJD65601 VSZ65601 WCV65601 WMR65601 WWN65601 AA131137 KB131137 TX131137 ADT131137 ANP131137 AXL131137 BHH131137 BRD131137 CAZ131137 CKV131137 CUR131137 DEN131137 DOJ131137 DYF131137 EIB131137 ERX131137 FBT131137 FLP131137 FVL131137 GFH131137 GPD131137 GYZ131137 HIV131137 HSR131137 ICN131137 IMJ131137 IWF131137 JGB131137 JPX131137 JZT131137 KJP131137 KTL131137 LDH131137 LND131137 LWZ131137 MGV131137 MQR131137 NAN131137 NKJ131137 NUF131137 OEB131137 ONX131137 OXT131137 PHP131137 PRL131137 QBH131137 QLD131137 QUZ131137 REV131137 ROR131137 RYN131137 SIJ131137 SSF131137 TCB131137 TLX131137 TVT131137 UFP131137 UPL131137 UZH131137 VJD131137 VSZ131137 WCV131137 WMR131137 WWN131137 AA196673 KB196673 TX196673 ADT196673 ANP196673 AXL196673 BHH196673 BRD196673 CAZ196673 CKV196673 CUR196673 DEN196673 DOJ196673 DYF196673 EIB196673 ERX196673 FBT196673 FLP196673 FVL196673 GFH196673 GPD196673 GYZ196673 HIV196673 HSR196673 ICN196673 IMJ196673 IWF196673 JGB196673 JPX196673 JZT196673 KJP196673 KTL196673 LDH196673 LND196673 LWZ196673 MGV196673 MQR196673 NAN196673 NKJ196673 NUF196673 OEB196673 ONX196673 OXT196673 PHP196673 PRL196673 QBH196673 QLD196673 QUZ196673 REV196673 ROR196673 RYN196673 SIJ196673 SSF196673 TCB196673 TLX196673 TVT196673 UFP196673 UPL196673 UZH196673 VJD196673 VSZ196673 WCV196673 WMR196673 WWN196673 AA262209 KB262209 TX262209 ADT262209 ANP262209 AXL262209 BHH262209 BRD262209 CAZ262209 CKV262209 CUR262209 DEN262209 DOJ262209 DYF262209 EIB262209 ERX262209 FBT262209 FLP262209 FVL262209 GFH262209 GPD262209 GYZ262209 HIV262209 HSR262209 ICN262209 IMJ262209 IWF262209 JGB262209 JPX262209 JZT262209 KJP262209 KTL262209 LDH262209 LND262209 LWZ262209 MGV262209 MQR262209 NAN262209 NKJ262209 NUF262209 OEB262209 ONX262209 OXT262209 PHP262209 PRL262209 QBH262209 QLD262209 QUZ262209 REV262209 ROR262209 RYN262209 SIJ262209 SSF262209 TCB262209 TLX262209 TVT262209 UFP262209 UPL262209 UZH262209 VJD262209 VSZ262209 WCV262209 WMR262209 WWN262209 AA327745 KB327745 TX327745 ADT327745 ANP327745 AXL327745 BHH327745 BRD327745 CAZ327745 CKV327745 CUR327745 DEN327745 DOJ327745 DYF327745 EIB327745 ERX327745 FBT327745 FLP327745 FVL327745 GFH327745 GPD327745 GYZ327745 HIV327745 HSR327745 ICN327745 IMJ327745 IWF327745 JGB327745 JPX327745 JZT327745 KJP327745 KTL327745 LDH327745 LND327745 LWZ327745 MGV327745 MQR327745 NAN327745 NKJ327745 NUF327745 OEB327745 ONX327745 OXT327745 PHP327745 PRL327745 QBH327745 QLD327745 QUZ327745 REV327745 ROR327745 RYN327745 SIJ327745 SSF327745 TCB327745 TLX327745 TVT327745 UFP327745 UPL327745 UZH327745 VJD327745 VSZ327745 WCV327745 WMR327745 WWN327745 AA393281 KB393281 TX393281 ADT393281 ANP393281 AXL393281 BHH393281 BRD393281 CAZ393281 CKV393281 CUR393281 DEN393281 DOJ393281 DYF393281 EIB393281 ERX393281 FBT393281 FLP393281 FVL393281 GFH393281 GPD393281 GYZ393281 HIV393281 HSR393281 ICN393281 IMJ393281 IWF393281 JGB393281 JPX393281 JZT393281 KJP393281 KTL393281 LDH393281 LND393281 LWZ393281 MGV393281 MQR393281 NAN393281 NKJ393281 NUF393281 OEB393281 ONX393281 OXT393281 PHP393281 PRL393281 QBH393281 QLD393281 QUZ393281 REV393281 ROR393281 RYN393281 SIJ393281 SSF393281 TCB393281 TLX393281 TVT393281 UFP393281 UPL393281 UZH393281 VJD393281 VSZ393281 WCV393281 WMR393281 WWN393281 AA458817 KB458817 TX458817 ADT458817 ANP458817 AXL458817 BHH458817 BRD458817 CAZ458817 CKV458817 CUR458817 DEN458817 DOJ458817 DYF458817 EIB458817 ERX458817 FBT458817 FLP458817 FVL458817 GFH458817 GPD458817 GYZ458817 HIV458817 HSR458817 ICN458817 IMJ458817 IWF458817 JGB458817 JPX458817 JZT458817 KJP458817 KTL458817 LDH458817 LND458817 LWZ458817 MGV458817 MQR458817 NAN458817 NKJ458817 NUF458817 OEB458817 ONX458817 OXT458817 PHP458817 PRL458817 QBH458817 QLD458817 QUZ458817 REV458817 ROR458817 RYN458817 SIJ458817 SSF458817 TCB458817 TLX458817 TVT458817 UFP458817 UPL458817 UZH458817 VJD458817 VSZ458817 WCV458817 WMR458817 WWN458817 AA524353 KB524353 TX524353 ADT524353 ANP524353 AXL524353 BHH524353 BRD524353 CAZ524353 CKV524353 CUR524353 DEN524353 DOJ524353 DYF524353 EIB524353 ERX524353 FBT524353 FLP524353 FVL524353 GFH524353 GPD524353 GYZ524353 HIV524353 HSR524353 ICN524353 IMJ524353 IWF524353 JGB524353 JPX524353 JZT524353 KJP524353 KTL524353 LDH524353 LND524353 LWZ524353 MGV524353 MQR524353 NAN524353 NKJ524353 NUF524353 OEB524353 ONX524353 OXT524353 PHP524353 PRL524353 QBH524353 QLD524353 QUZ524353 REV524353 ROR524353 RYN524353 SIJ524353 SSF524353 TCB524353 TLX524353 TVT524353 UFP524353 UPL524353 UZH524353 VJD524353 VSZ524353 WCV524353 WMR524353 WWN524353 AA589889 KB589889 TX589889 ADT589889 ANP589889 AXL589889 BHH589889 BRD589889 CAZ589889 CKV589889 CUR589889 DEN589889 DOJ589889 DYF589889 EIB589889 ERX589889 FBT589889 FLP589889 FVL589889 GFH589889 GPD589889 GYZ589889 HIV589889 HSR589889 ICN589889 IMJ589889 IWF589889 JGB589889 JPX589889 JZT589889 KJP589889 KTL589889 LDH589889 LND589889 LWZ589889 MGV589889 MQR589889 NAN589889 NKJ589889 NUF589889 OEB589889 ONX589889 OXT589889 PHP589889 PRL589889 QBH589889 QLD589889 QUZ589889 REV589889 ROR589889 RYN589889 SIJ589889 SSF589889 TCB589889 TLX589889 TVT589889 UFP589889 UPL589889 UZH589889 VJD589889 VSZ589889 WCV589889 WMR589889 WWN589889 AA655425 KB655425 TX655425 ADT655425 ANP655425 AXL655425 BHH655425 BRD655425 CAZ655425 CKV655425 CUR655425 DEN655425 DOJ655425 DYF655425 EIB655425 ERX655425 FBT655425 FLP655425 FVL655425 GFH655425 GPD655425 GYZ655425 HIV655425 HSR655425 ICN655425 IMJ655425 IWF655425 JGB655425 JPX655425 JZT655425 KJP655425 KTL655425 LDH655425 LND655425 LWZ655425 MGV655425 MQR655425 NAN655425 NKJ655425 NUF655425 OEB655425 ONX655425 OXT655425 PHP655425 PRL655425 QBH655425 QLD655425 QUZ655425 REV655425 ROR655425 RYN655425 SIJ655425 SSF655425 TCB655425 TLX655425 TVT655425 UFP655425 UPL655425 UZH655425 VJD655425 VSZ655425 WCV655425 WMR655425 WWN655425 AA720961 KB720961 TX720961 ADT720961 ANP720961 AXL720961 BHH720961 BRD720961 CAZ720961 CKV720961 CUR720961 DEN720961 DOJ720961 DYF720961 EIB720961 ERX720961 FBT720961 FLP720961 FVL720961 GFH720961 GPD720961 GYZ720961 HIV720961 HSR720961 ICN720961 IMJ720961 IWF720961 JGB720961 JPX720961 JZT720961 KJP720961 KTL720961 LDH720961 LND720961 LWZ720961 MGV720961 MQR720961 NAN720961 NKJ720961 NUF720961 OEB720961 ONX720961 OXT720961 PHP720961 PRL720961 QBH720961 QLD720961 QUZ720961 REV720961 ROR720961 RYN720961 SIJ720961 SSF720961 TCB720961 TLX720961 TVT720961 UFP720961 UPL720961 UZH720961 VJD720961 VSZ720961 WCV720961 WMR720961 WWN720961 AA786497 KB786497 TX786497 ADT786497 ANP786497 AXL786497 BHH786497 BRD786497 CAZ786497 CKV786497 CUR786497 DEN786497 DOJ786497 DYF786497 EIB786497 ERX786497 FBT786497 FLP786497 FVL786497 GFH786497 GPD786497 GYZ786497 HIV786497 HSR786497 ICN786497 IMJ786497 IWF786497 JGB786497 JPX786497 JZT786497 KJP786497 KTL786497 LDH786497 LND786497 LWZ786497 MGV786497 MQR786497 NAN786497 NKJ786497 NUF786497 OEB786497 ONX786497 OXT786497 PHP786497 PRL786497 QBH786497 QLD786497 QUZ786497 REV786497 ROR786497 RYN786497 SIJ786497 SSF786497 TCB786497 TLX786497 TVT786497 UFP786497 UPL786497 UZH786497 VJD786497 VSZ786497 WCV786497 WMR786497 WWN786497 AA852033 KB852033 TX852033 ADT852033 ANP852033 AXL852033 BHH852033 BRD852033 CAZ852033 CKV852033 CUR852033 DEN852033 DOJ852033 DYF852033 EIB852033 ERX852033 FBT852033 FLP852033 FVL852033 GFH852033 GPD852033 GYZ852033 HIV852033 HSR852033 ICN852033 IMJ852033 IWF852033 JGB852033 JPX852033 JZT852033 KJP852033 KTL852033 LDH852033 LND852033 LWZ852033 MGV852033 MQR852033 NAN852033 NKJ852033 NUF852033 OEB852033 ONX852033 OXT852033 PHP852033 PRL852033 QBH852033 QLD852033 QUZ852033 REV852033 ROR852033 RYN852033 SIJ852033 SSF852033 TCB852033 TLX852033 TVT852033 UFP852033 UPL852033 UZH852033 VJD852033 VSZ852033 WCV852033 WMR852033 WWN852033 AA917569 KB917569 TX917569 ADT917569 ANP917569 AXL917569 BHH917569 BRD917569 CAZ917569 CKV917569 CUR917569 DEN917569 DOJ917569 DYF917569 EIB917569 ERX917569 FBT917569 FLP917569 FVL917569 GFH917569 GPD917569 GYZ917569 HIV917569 HSR917569 ICN917569 IMJ917569 IWF917569 JGB917569 JPX917569 JZT917569 KJP917569 KTL917569 LDH917569 LND917569 LWZ917569 MGV917569 MQR917569 NAN917569 NKJ917569 NUF917569 OEB917569 ONX917569 OXT917569 PHP917569 PRL917569 QBH917569 QLD917569 QUZ917569 REV917569 ROR917569 RYN917569 SIJ917569 SSF917569 TCB917569 TLX917569 TVT917569 UFP917569 UPL917569 UZH917569 VJD917569 VSZ917569 WCV917569 WMR917569 WWN917569 AA983105 KB983105 TX983105 ADT983105 ANP983105 AXL983105 BHH983105 BRD983105 CAZ983105 CKV983105 CUR983105 DEN983105 DOJ983105 DYF983105 EIB983105 ERX983105 FBT983105 FLP983105 FVL983105 GFH983105 GPD983105 GYZ983105 HIV983105 HSR983105 ICN983105 IMJ983105 IWF983105 JGB983105 JPX983105 JZT983105 KJP983105 KTL983105 LDH983105 LND983105 LWZ983105 MGV983105 MQR983105 NAN983105 NKJ983105 NUF983105 OEB983105 ONX983105 OXT983105 PHP983105 PRL983105 QBH983105 QLD983105 QUZ983105 REV983105 ROR983105 RYN983105 SIJ983105 SSF983105 TCB983105 TLX983105 TVT983105 UFP983105 UPL983105 UZH983105 VJD983105 VSZ983105 WCV983105 WMR983105 WWN983105 SSN983107 KB67 TX67 ADT67 ANP67 AXL67 BHH67 BRD67 CAZ67 CKV67 CUR67 DEN67 DOJ67 DYF67 EIB67 ERX67 FBT67 FLP67 FVL67 GFH67 GPD67 GYZ67 HIV67 HSR67 ICN67 IMJ67 IWF67 JGB67 JPX67 JZT67 KJP67 KTL67 LDH67 LND67 LWZ67 MGV67 MQR67 NAN67 NKJ67 NUF67 OEB67 ONX67 OXT67 PHP67 PRL67 QBH67 QLD67 QUZ67 REV67 ROR67 RYN67 SIJ67 SSF67 TCB67 TLX67 TVT67 UFP67 UPL67 UZH67 VJD67 VSZ67 WCV67 WMR67 WWN67 AA65603 KB65603 TX65603 ADT65603 ANP65603 AXL65603 BHH65603 BRD65603 CAZ65603 CKV65603 CUR65603 DEN65603 DOJ65603 DYF65603 EIB65603 ERX65603 FBT65603 FLP65603 FVL65603 GFH65603 GPD65603 GYZ65603 HIV65603 HSR65603 ICN65603 IMJ65603 IWF65603 JGB65603 JPX65603 JZT65603 KJP65603 KTL65603 LDH65603 LND65603 LWZ65603 MGV65603 MQR65603 NAN65603 NKJ65603 NUF65603 OEB65603 ONX65603 OXT65603 PHP65603 PRL65603 QBH65603 QLD65603 QUZ65603 REV65603 ROR65603 RYN65603 SIJ65603 SSF65603 TCB65603 TLX65603 TVT65603 UFP65603 UPL65603 UZH65603 VJD65603 VSZ65603 WCV65603 WMR65603 WWN65603 AA131139 KB131139 TX131139 ADT131139 ANP131139 AXL131139 BHH131139 BRD131139 CAZ131139 CKV131139 CUR131139 DEN131139 DOJ131139 DYF131139 EIB131139 ERX131139 FBT131139 FLP131139 FVL131139 GFH131139 GPD131139 GYZ131139 HIV131139 HSR131139 ICN131139 IMJ131139 IWF131139 JGB131139 JPX131139 JZT131139 KJP131139 KTL131139 LDH131139 LND131139 LWZ131139 MGV131139 MQR131139 NAN131139 NKJ131139 NUF131139 OEB131139 ONX131139 OXT131139 PHP131139 PRL131139 QBH131139 QLD131139 QUZ131139 REV131139 ROR131139 RYN131139 SIJ131139 SSF131139 TCB131139 TLX131139 TVT131139 UFP131139 UPL131139 UZH131139 VJD131139 VSZ131139 WCV131139 WMR131139 WWN131139 AA196675 KB196675 TX196675 ADT196675 ANP196675 AXL196675 BHH196675 BRD196675 CAZ196675 CKV196675 CUR196675 DEN196675 DOJ196675 DYF196675 EIB196675 ERX196675 FBT196675 FLP196675 FVL196675 GFH196675 GPD196675 GYZ196675 HIV196675 HSR196675 ICN196675 IMJ196675 IWF196675 JGB196675 JPX196675 JZT196675 KJP196675 KTL196675 LDH196675 LND196675 LWZ196675 MGV196675 MQR196675 NAN196675 NKJ196675 NUF196675 OEB196675 ONX196675 OXT196675 PHP196675 PRL196675 QBH196675 QLD196675 QUZ196675 REV196675 ROR196675 RYN196675 SIJ196675 SSF196675 TCB196675 TLX196675 TVT196675 UFP196675 UPL196675 UZH196675 VJD196675 VSZ196675 WCV196675 WMR196675 WWN196675 AA262211 KB262211 TX262211 ADT262211 ANP262211 AXL262211 BHH262211 BRD262211 CAZ262211 CKV262211 CUR262211 DEN262211 DOJ262211 DYF262211 EIB262211 ERX262211 FBT262211 FLP262211 FVL262211 GFH262211 GPD262211 GYZ262211 HIV262211 HSR262211 ICN262211 IMJ262211 IWF262211 JGB262211 JPX262211 JZT262211 KJP262211 KTL262211 LDH262211 LND262211 LWZ262211 MGV262211 MQR262211 NAN262211 NKJ262211 NUF262211 OEB262211 ONX262211 OXT262211 PHP262211 PRL262211 QBH262211 QLD262211 QUZ262211 REV262211 ROR262211 RYN262211 SIJ262211 SSF262211 TCB262211 TLX262211 TVT262211 UFP262211 UPL262211 UZH262211 VJD262211 VSZ262211 WCV262211 WMR262211 WWN262211 AA327747 KB327747 TX327747 ADT327747 ANP327747 AXL327747 BHH327747 BRD327747 CAZ327747 CKV327747 CUR327747 DEN327747 DOJ327747 DYF327747 EIB327747 ERX327747 FBT327747 FLP327747 FVL327747 GFH327747 GPD327747 GYZ327747 HIV327747 HSR327747 ICN327747 IMJ327747 IWF327747 JGB327747 JPX327747 JZT327747 KJP327747 KTL327747 LDH327747 LND327747 LWZ327747 MGV327747 MQR327747 NAN327747 NKJ327747 NUF327747 OEB327747 ONX327747 OXT327747 PHP327747 PRL327747 QBH327747 QLD327747 QUZ327747 REV327747 ROR327747 RYN327747 SIJ327747 SSF327747 TCB327747 TLX327747 TVT327747 UFP327747 UPL327747 UZH327747 VJD327747 VSZ327747 WCV327747 WMR327747 WWN327747 AA393283 KB393283 TX393283 ADT393283 ANP393283 AXL393283 BHH393283 BRD393283 CAZ393283 CKV393283 CUR393283 DEN393283 DOJ393283 DYF393283 EIB393283 ERX393283 FBT393283 FLP393283 FVL393283 GFH393283 GPD393283 GYZ393283 HIV393283 HSR393283 ICN393283 IMJ393283 IWF393283 JGB393283 JPX393283 JZT393283 KJP393283 KTL393283 LDH393283 LND393283 LWZ393283 MGV393283 MQR393283 NAN393283 NKJ393283 NUF393283 OEB393283 ONX393283 OXT393283 PHP393283 PRL393283 QBH393283 QLD393283 QUZ393283 REV393283 ROR393283 RYN393283 SIJ393283 SSF393283 TCB393283 TLX393283 TVT393283 UFP393283 UPL393283 UZH393283 VJD393283 VSZ393283 WCV393283 WMR393283 WWN393283 AA458819 KB458819 TX458819 ADT458819 ANP458819 AXL458819 BHH458819 BRD458819 CAZ458819 CKV458819 CUR458819 DEN458819 DOJ458819 DYF458819 EIB458819 ERX458819 FBT458819 FLP458819 FVL458819 GFH458819 GPD458819 GYZ458819 HIV458819 HSR458819 ICN458819 IMJ458819 IWF458819 JGB458819 JPX458819 JZT458819 KJP458819 KTL458819 LDH458819 LND458819 LWZ458819 MGV458819 MQR458819 NAN458819 NKJ458819 NUF458819 OEB458819 ONX458819 OXT458819 PHP458819 PRL458819 QBH458819 QLD458819 QUZ458819 REV458819 ROR458819 RYN458819 SIJ458819 SSF458819 TCB458819 TLX458819 TVT458819 UFP458819 UPL458819 UZH458819 VJD458819 VSZ458819 WCV458819 WMR458819 WWN458819 AA524355 KB524355 TX524355 ADT524355 ANP524355 AXL524355 BHH524355 BRD524355 CAZ524355 CKV524355 CUR524355 DEN524355 DOJ524355 DYF524355 EIB524355 ERX524355 FBT524355 FLP524355 FVL524355 GFH524355 GPD524355 GYZ524355 HIV524355 HSR524355 ICN524355 IMJ524355 IWF524355 JGB524355 JPX524355 JZT524355 KJP524355 KTL524355 LDH524355 LND524355 LWZ524355 MGV524355 MQR524355 NAN524355 NKJ524355 NUF524355 OEB524355 ONX524355 OXT524355 PHP524355 PRL524355 QBH524355 QLD524355 QUZ524355 REV524355 ROR524355 RYN524355 SIJ524355 SSF524355 TCB524355 TLX524355 TVT524355 UFP524355 UPL524355 UZH524355 VJD524355 VSZ524355 WCV524355 WMR524355 WWN524355 AA589891 KB589891 TX589891 ADT589891 ANP589891 AXL589891 BHH589891 BRD589891 CAZ589891 CKV589891 CUR589891 DEN589891 DOJ589891 DYF589891 EIB589891 ERX589891 FBT589891 FLP589891 FVL589891 GFH589891 GPD589891 GYZ589891 HIV589891 HSR589891 ICN589891 IMJ589891 IWF589891 JGB589891 JPX589891 JZT589891 KJP589891 KTL589891 LDH589891 LND589891 LWZ589891 MGV589891 MQR589891 NAN589891 NKJ589891 NUF589891 OEB589891 ONX589891 OXT589891 PHP589891 PRL589891 QBH589891 QLD589891 QUZ589891 REV589891 ROR589891 RYN589891 SIJ589891 SSF589891 TCB589891 TLX589891 TVT589891 UFP589891 UPL589891 UZH589891 VJD589891 VSZ589891 WCV589891 WMR589891 WWN589891 AA655427 KB655427 TX655427 ADT655427 ANP655427 AXL655427 BHH655427 BRD655427 CAZ655427 CKV655427 CUR655427 DEN655427 DOJ655427 DYF655427 EIB655427 ERX655427 FBT655427 FLP655427 FVL655427 GFH655427 GPD655427 GYZ655427 HIV655427 HSR655427 ICN655427 IMJ655427 IWF655427 JGB655427 JPX655427 JZT655427 KJP655427 KTL655427 LDH655427 LND655427 LWZ655427 MGV655427 MQR655427 NAN655427 NKJ655427 NUF655427 OEB655427 ONX655427 OXT655427 PHP655427 PRL655427 QBH655427 QLD655427 QUZ655427 REV655427 ROR655427 RYN655427 SIJ655427 SSF655427 TCB655427 TLX655427 TVT655427 UFP655427 UPL655427 UZH655427 VJD655427 VSZ655427 WCV655427 WMR655427 WWN655427 AA720963 KB720963 TX720963 ADT720963 ANP720963 AXL720963 BHH720963 BRD720963 CAZ720963 CKV720963 CUR720963 DEN720963 DOJ720963 DYF720963 EIB720963 ERX720963 FBT720963 FLP720963 FVL720963 GFH720963 GPD720963 GYZ720963 HIV720963 HSR720963 ICN720963 IMJ720963 IWF720963 JGB720963 JPX720963 JZT720963 KJP720963 KTL720963 LDH720963 LND720963 LWZ720963 MGV720963 MQR720963 NAN720963 NKJ720963 NUF720963 OEB720963 ONX720963 OXT720963 PHP720963 PRL720963 QBH720963 QLD720963 QUZ720963 REV720963 ROR720963 RYN720963 SIJ720963 SSF720963 TCB720963 TLX720963 TVT720963 UFP720963 UPL720963 UZH720963 VJD720963 VSZ720963 WCV720963 WMR720963 WWN720963 AA786499 KB786499 TX786499 ADT786499 ANP786499 AXL786499 BHH786499 BRD786499 CAZ786499 CKV786499 CUR786499 DEN786499 DOJ786499 DYF786499 EIB786499 ERX786499 FBT786499 FLP786499 FVL786499 GFH786499 GPD786499 GYZ786499 HIV786499 HSR786499 ICN786499 IMJ786499 IWF786499 JGB786499 JPX786499 JZT786499 KJP786499 KTL786499 LDH786499 LND786499 LWZ786499 MGV786499 MQR786499 NAN786499 NKJ786499 NUF786499 OEB786499 ONX786499 OXT786499 PHP786499 PRL786499 QBH786499 QLD786499 QUZ786499 REV786499 ROR786499 RYN786499 SIJ786499 SSF786499 TCB786499 TLX786499 TVT786499 UFP786499 UPL786499 UZH786499 VJD786499 VSZ786499 WCV786499 WMR786499 WWN786499 AA852035 KB852035 TX852035 ADT852035 ANP852035 AXL852035 BHH852035 BRD852035 CAZ852035 CKV852035 CUR852035 DEN852035 DOJ852035 DYF852035 EIB852035 ERX852035 FBT852035 FLP852035 FVL852035 GFH852035 GPD852035 GYZ852035 HIV852035 HSR852035 ICN852035 IMJ852035 IWF852035 JGB852035 JPX852035 JZT852035 KJP852035 KTL852035 LDH852035 LND852035 LWZ852035 MGV852035 MQR852035 NAN852035 NKJ852035 NUF852035 OEB852035 ONX852035 OXT852035 PHP852035 PRL852035 QBH852035 QLD852035 QUZ852035 REV852035 ROR852035 RYN852035 SIJ852035 SSF852035 TCB852035 TLX852035 TVT852035 UFP852035 UPL852035 UZH852035 VJD852035 VSZ852035 WCV852035 WMR852035 WWN852035 AA917571 KB917571 TX917571 ADT917571 ANP917571 AXL917571 BHH917571 BRD917571 CAZ917571 CKV917571 CUR917571 DEN917571 DOJ917571 DYF917571 EIB917571 ERX917571 FBT917571 FLP917571 FVL917571 GFH917571 GPD917571 GYZ917571 HIV917571 HSR917571 ICN917571 IMJ917571 IWF917571 JGB917571 JPX917571 JZT917571 KJP917571 KTL917571 LDH917571 LND917571 LWZ917571 MGV917571 MQR917571 NAN917571 NKJ917571 NUF917571 OEB917571 ONX917571 OXT917571 PHP917571 PRL917571 QBH917571 QLD917571 QUZ917571 REV917571 ROR917571 RYN917571 SIJ917571 SSF917571 TCB917571 TLX917571 TVT917571 UFP917571 UPL917571 UZH917571 VJD917571 VSZ917571 WCV917571 WMR917571 WWN917571 AA983107 KB983107 TX983107 ADT983107 ANP983107 AXL983107 BHH983107 BRD983107 CAZ983107 CKV983107 CUR983107 DEN983107 DOJ983107 DYF983107 EIB983107 ERX983107 FBT983107 FLP983107 FVL983107 GFH983107 GPD983107 GYZ983107 HIV983107 HSR983107 ICN983107 IMJ983107 IWF983107 JGB983107 JPX983107 JZT983107 KJP983107 KTL983107 LDH983107 LND983107 LWZ983107 MGV983107 MQR983107 NAN983107 NKJ983107 NUF983107 OEB983107 ONX983107 OXT983107 PHP983107 PRL983107 QBH983107 QLD983107 QUZ983107 REV983107 ROR983107 RYN983107 SIJ983107 SSF983107 TCB983107 TLX983107 TVT983107 UFP983107 UPL983107 UZH983107 VJD983107 VSZ983107 WCV983107 WMR983107 WWN983107 VTH983107 KN65 UJ65 AEF65 AOB65 AXX65 BHT65 BRP65 CBL65 CLH65 CVD65 DEZ65 DOV65 DYR65 EIN65 ESJ65 FCF65 FMB65 FVX65 GFT65 GPP65 GZL65 HJH65 HTD65 ICZ65 IMV65 IWR65 JGN65 JQJ65 KAF65 KKB65 KTX65 LDT65 LNP65 LXL65 MHH65 MRD65 NAZ65 NKV65 NUR65 OEN65 OOJ65 OYF65 PIB65 PRX65 QBT65 QLP65 QVL65 RFH65 RPD65 RYZ65 SIV65 SSR65 TCN65 TMJ65 TWF65 UGB65 UPX65 UZT65 VJP65 VTL65 WDH65 WND65 WWZ65 AM65601 KN65601 UJ65601 AEF65601 AOB65601 AXX65601 BHT65601 BRP65601 CBL65601 CLH65601 CVD65601 DEZ65601 DOV65601 DYR65601 EIN65601 ESJ65601 FCF65601 FMB65601 FVX65601 GFT65601 GPP65601 GZL65601 HJH65601 HTD65601 ICZ65601 IMV65601 IWR65601 JGN65601 JQJ65601 KAF65601 KKB65601 KTX65601 LDT65601 LNP65601 LXL65601 MHH65601 MRD65601 NAZ65601 NKV65601 NUR65601 OEN65601 OOJ65601 OYF65601 PIB65601 PRX65601 QBT65601 QLP65601 QVL65601 RFH65601 RPD65601 RYZ65601 SIV65601 SSR65601 TCN65601 TMJ65601 TWF65601 UGB65601 UPX65601 UZT65601 VJP65601 VTL65601 WDH65601 WND65601 WWZ65601 AM131137 KN131137 UJ131137 AEF131137 AOB131137 AXX131137 BHT131137 BRP131137 CBL131137 CLH131137 CVD131137 DEZ131137 DOV131137 DYR131137 EIN131137 ESJ131137 FCF131137 FMB131137 FVX131137 GFT131137 GPP131137 GZL131137 HJH131137 HTD131137 ICZ131137 IMV131137 IWR131137 JGN131137 JQJ131137 KAF131137 KKB131137 KTX131137 LDT131137 LNP131137 LXL131137 MHH131137 MRD131137 NAZ131137 NKV131137 NUR131137 OEN131137 OOJ131137 OYF131137 PIB131137 PRX131137 QBT131137 QLP131137 QVL131137 RFH131137 RPD131137 RYZ131137 SIV131137 SSR131137 TCN131137 TMJ131137 TWF131137 UGB131137 UPX131137 UZT131137 VJP131137 VTL131137 WDH131137 WND131137 WWZ131137 AM196673 KN196673 UJ196673 AEF196673 AOB196673 AXX196673 BHT196673 BRP196673 CBL196673 CLH196673 CVD196673 DEZ196673 DOV196673 DYR196673 EIN196673 ESJ196673 FCF196673 FMB196673 FVX196673 GFT196673 GPP196673 GZL196673 HJH196673 HTD196673 ICZ196673 IMV196673 IWR196673 JGN196673 JQJ196673 KAF196673 KKB196673 KTX196673 LDT196673 LNP196673 LXL196673 MHH196673 MRD196673 NAZ196673 NKV196673 NUR196673 OEN196673 OOJ196673 OYF196673 PIB196673 PRX196673 QBT196673 QLP196673 QVL196673 RFH196673 RPD196673 RYZ196673 SIV196673 SSR196673 TCN196673 TMJ196673 TWF196673 UGB196673 UPX196673 UZT196673 VJP196673 VTL196673 WDH196673 WND196673 WWZ196673 AM262209 KN262209 UJ262209 AEF262209 AOB262209 AXX262209 BHT262209 BRP262209 CBL262209 CLH262209 CVD262209 DEZ262209 DOV262209 DYR262209 EIN262209 ESJ262209 FCF262209 FMB262209 FVX262209 GFT262209 GPP262209 GZL262209 HJH262209 HTD262209 ICZ262209 IMV262209 IWR262209 JGN262209 JQJ262209 KAF262209 KKB262209 KTX262209 LDT262209 LNP262209 LXL262209 MHH262209 MRD262209 NAZ262209 NKV262209 NUR262209 OEN262209 OOJ262209 OYF262209 PIB262209 PRX262209 QBT262209 QLP262209 QVL262209 RFH262209 RPD262209 RYZ262209 SIV262209 SSR262209 TCN262209 TMJ262209 TWF262209 UGB262209 UPX262209 UZT262209 VJP262209 VTL262209 WDH262209 WND262209 WWZ262209 AM327745 KN327745 UJ327745 AEF327745 AOB327745 AXX327745 BHT327745 BRP327745 CBL327745 CLH327745 CVD327745 DEZ327745 DOV327745 DYR327745 EIN327745 ESJ327745 FCF327745 FMB327745 FVX327745 GFT327745 GPP327745 GZL327745 HJH327745 HTD327745 ICZ327745 IMV327745 IWR327745 JGN327745 JQJ327745 KAF327745 KKB327745 KTX327745 LDT327745 LNP327745 LXL327745 MHH327745 MRD327745 NAZ327745 NKV327745 NUR327745 OEN327745 OOJ327745 OYF327745 PIB327745 PRX327745 QBT327745 QLP327745 QVL327745 RFH327745 RPD327745 RYZ327745 SIV327745 SSR327745 TCN327745 TMJ327745 TWF327745 UGB327745 UPX327745 UZT327745 VJP327745 VTL327745 WDH327745 WND327745 WWZ327745 AM393281 KN393281 UJ393281 AEF393281 AOB393281 AXX393281 BHT393281 BRP393281 CBL393281 CLH393281 CVD393281 DEZ393281 DOV393281 DYR393281 EIN393281 ESJ393281 FCF393281 FMB393281 FVX393281 GFT393281 GPP393281 GZL393281 HJH393281 HTD393281 ICZ393281 IMV393281 IWR393281 JGN393281 JQJ393281 KAF393281 KKB393281 KTX393281 LDT393281 LNP393281 LXL393281 MHH393281 MRD393281 NAZ393281 NKV393281 NUR393281 OEN393281 OOJ393281 OYF393281 PIB393281 PRX393281 QBT393281 QLP393281 QVL393281 RFH393281 RPD393281 RYZ393281 SIV393281 SSR393281 TCN393281 TMJ393281 TWF393281 UGB393281 UPX393281 UZT393281 VJP393281 VTL393281 WDH393281 WND393281 WWZ393281 AM458817 KN458817 UJ458817 AEF458817 AOB458817 AXX458817 BHT458817 BRP458817 CBL458817 CLH458817 CVD458817 DEZ458817 DOV458817 DYR458817 EIN458817 ESJ458817 FCF458817 FMB458817 FVX458817 GFT458817 GPP458817 GZL458817 HJH458817 HTD458817 ICZ458817 IMV458817 IWR458817 JGN458817 JQJ458817 KAF458817 KKB458817 KTX458817 LDT458817 LNP458817 LXL458817 MHH458817 MRD458817 NAZ458817 NKV458817 NUR458817 OEN458817 OOJ458817 OYF458817 PIB458817 PRX458817 QBT458817 QLP458817 QVL458817 RFH458817 RPD458817 RYZ458817 SIV458817 SSR458817 TCN458817 TMJ458817 TWF458817 UGB458817 UPX458817 UZT458817 VJP458817 VTL458817 WDH458817 WND458817 WWZ458817 AM524353 KN524353 UJ524353 AEF524353 AOB524353 AXX524353 BHT524353 BRP524353 CBL524353 CLH524353 CVD524353 DEZ524353 DOV524353 DYR524353 EIN524353 ESJ524353 FCF524353 FMB524353 FVX524353 GFT524353 GPP524353 GZL524353 HJH524353 HTD524353 ICZ524353 IMV524353 IWR524353 JGN524353 JQJ524353 KAF524353 KKB524353 KTX524353 LDT524353 LNP524353 LXL524353 MHH524353 MRD524353 NAZ524353 NKV524353 NUR524353 OEN524353 OOJ524353 OYF524353 PIB524353 PRX524353 QBT524353 QLP524353 QVL524353 RFH524353 RPD524353 RYZ524353 SIV524353 SSR524353 TCN524353 TMJ524353 TWF524353 UGB524353 UPX524353 UZT524353 VJP524353 VTL524353 WDH524353 WND524353 WWZ524353 AM589889 KN589889 UJ589889 AEF589889 AOB589889 AXX589889 BHT589889 BRP589889 CBL589889 CLH589889 CVD589889 DEZ589889 DOV589889 DYR589889 EIN589889 ESJ589889 FCF589889 FMB589889 FVX589889 GFT589889 GPP589889 GZL589889 HJH589889 HTD589889 ICZ589889 IMV589889 IWR589889 JGN589889 JQJ589889 KAF589889 KKB589889 KTX589889 LDT589889 LNP589889 LXL589889 MHH589889 MRD589889 NAZ589889 NKV589889 NUR589889 OEN589889 OOJ589889 OYF589889 PIB589889 PRX589889 QBT589889 QLP589889 QVL589889 RFH589889 RPD589889 RYZ589889 SIV589889 SSR589889 TCN589889 TMJ589889 TWF589889 UGB589889 UPX589889 UZT589889 VJP589889 VTL589889 WDH589889 WND589889 WWZ589889 AM655425 KN655425 UJ655425 AEF655425 AOB655425 AXX655425 BHT655425 BRP655425 CBL655425 CLH655425 CVD655425 DEZ655425 DOV655425 DYR655425 EIN655425 ESJ655425 FCF655425 FMB655425 FVX655425 GFT655425 GPP655425 GZL655425 HJH655425 HTD655425 ICZ655425 IMV655425 IWR655425 JGN655425 JQJ655425 KAF655425 KKB655425 KTX655425 LDT655425 LNP655425 LXL655425 MHH655425 MRD655425 NAZ655425 NKV655425 NUR655425 OEN655425 OOJ655425 OYF655425 PIB655425 PRX655425 QBT655425 QLP655425 QVL655425 RFH655425 RPD655425 RYZ655425 SIV655425 SSR655425 TCN655425 TMJ655425 TWF655425 UGB655425 UPX655425 UZT655425 VJP655425 VTL655425 WDH655425 WND655425 WWZ655425 AM720961 KN720961 UJ720961 AEF720961 AOB720961 AXX720961 BHT720961 BRP720961 CBL720961 CLH720961 CVD720961 DEZ720961 DOV720961 DYR720961 EIN720961 ESJ720961 FCF720961 FMB720961 FVX720961 GFT720961 GPP720961 GZL720961 HJH720961 HTD720961 ICZ720961 IMV720961 IWR720961 JGN720961 JQJ720961 KAF720961 KKB720961 KTX720961 LDT720961 LNP720961 LXL720961 MHH720961 MRD720961 NAZ720961 NKV720961 NUR720961 OEN720961 OOJ720961 OYF720961 PIB720961 PRX720961 QBT720961 QLP720961 QVL720961 RFH720961 RPD720961 RYZ720961 SIV720961 SSR720961 TCN720961 TMJ720961 TWF720961 UGB720961 UPX720961 UZT720961 VJP720961 VTL720961 WDH720961 WND720961 WWZ720961 AM786497 KN786497 UJ786497 AEF786497 AOB786497 AXX786497 BHT786497 BRP786497 CBL786497 CLH786497 CVD786497 DEZ786497 DOV786497 DYR786497 EIN786497 ESJ786497 FCF786497 FMB786497 FVX786497 GFT786497 GPP786497 GZL786497 HJH786497 HTD786497 ICZ786497 IMV786497 IWR786497 JGN786497 JQJ786497 KAF786497 KKB786497 KTX786497 LDT786497 LNP786497 LXL786497 MHH786497 MRD786497 NAZ786497 NKV786497 NUR786497 OEN786497 OOJ786497 OYF786497 PIB786497 PRX786497 QBT786497 QLP786497 QVL786497 RFH786497 RPD786497 RYZ786497 SIV786497 SSR786497 TCN786497 TMJ786497 TWF786497 UGB786497 UPX786497 UZT786497 VJP786497 VTL786497 WDH786497 WND786497 WWZ786497 AM852033 KN852033 UJ852033 AEF852033 AOB852033 AXX852033 BHT852033 BRP852033 CBL852033 CLH852033 CVD852033 DEZ852033 DOV852033 DYR852033 EIN852033 ESJ852033 FCF852033 FMB852033 FVX852033 GFT852033 GPP852033 GZL852033 HJH852033 HTD852033 ICZ852033 IMV852033 IWR852033 JGN852033 JQJ852033 KAF852033 KKB852033 KTX852033 LDT852033 LNP852033 LXL852033 MHH852033 MRD852033 NAZ852033 NKV852033 NUR852033 OEN852033 OOJ852033 OYF852033 PIB852033 PRX852033 QBT852033 QLP852033 QVL852033 RFH852033 RPD852033 RYZ852033 SIV852033 SSR852033 TCN852033 TMJ852033 TWF852033 UGB852033 UPX852033 UZT852033 VJP852033 VTL852033 WDH852033 WND852033 WWZ852033 AM917569 KN917569 UJ917569 AEF917569 AOB917569 AXX917569 BHT917569 BRP917569 CBL917569 CLH917569 CVD917569 DEZ917569 DOV917569 DYR917569 EIN917569 ESJ917569 FCF917569 FMB917569 FVX917569 GFT917569 GPP917569 GZL917569 HJH917569 HTD917569 ICZ917569 IMV917569 IWR917569 JGN917569 JQJ917569 KAF917569 KKB917569 KTX917569 LDT917569 LNP917569 LXL917569 MHH917569 MRD917569 NAZ917569 NKV917569 NUR917569 OEN917569 OOJ917569 OYF917569 PIB917569 PRX917569 QBT917569 QLP917569 QVL917569 RFH917569 RPD917569 RYZ917569 SIV917569 SSR917569 TCN917569 TMJ917569 TWF917569 UGB917569 UPX917569 UZT917569 VJP917569 VTL917569 WDH917569 WND917569 WWZ917569 AM983105 KN983105 UJ983105 AEF983105 AOB983105 AXX983105 BHT983105 BRP983105 CBL983105 CLH983105 CVD983105 DEZ983105 DOV983105 DYR983105 EIN983105 ESJ983105 FCF983105 FMB983105 FVX983105 GFT983105 GPP983105 GZL983105 HJH983105 HTD983105 ICZ983105 IMV983105 IWR983105 JGN983105 JQJ983105 KAF983105 KKB983105 KTX983105 LDT983105 LNP983105 LXL983105 MHH983105 MRD983105 NAZ983105 NKV983105 NUR983105 OEN983105 OOJ983105 OYF983105 PIB983105 PRX983105 QBT983105 QLP983105 QVL983105 RFH983105 RPD983105 RYZ983105 SIV983105 SSR983105 TCN983105 TMJ983105 TWF983105 UGB983105 UPX983105 UZT983105 VJP983105 VTL983105 WDH983105 WND983105 WWZ983105 WDD983107 KN67 UJ67 AEF67 AOB67 AXX67 BHT67 BRP67 CBL67 CLH67 CVD67 DEZ67 DOV67 DYR67 EIN67 ESJ67 FCF67 FMB67 FVX67 GFT67 GPP67 GZL67 HJH67 HTD67 ICZ67 IMV67 IWR67 JGN67 JQJ67 KAF67 KKB67 KTX67 LDT67 LNP67 LXL67 MHH67 MRD67 NAZ67 NKV67 NUR67 OEN67 OOJ67 OYF67 PIB67 PRX67 QBT67 QLP67 QVL67 RFH67 RPD67 RYZ67 SIV67 SSR67 TCN67 TMJ67 TWF67 UGB67 UPX67 UZT67 VJP67 VTL67 WDH67 WND67 WWZ67 AM65603 KN65603 UJ65603 AEF65603 AOB65603 AXX65603 BHT65603 BRP65603 CBL65603 CLH65603 CVD65603 DEZ65603 DOV65603 DYR65603 EIN65603 ESJ65603 FCF65603 FMB65603 FVX65603 GFT65603 GPP65603 GZL65603 HJH65603 HTD65603 ICZ65603 IMV65603 IWR65603 JGN65603 JQJ65603 KAF65603 KKB65603 KTX65603 LDT65603 LNP65603 LXL65603 MHH65603 MRD65603 NAZ65603 NKV65603 NUR65603 OEN65603 OOJ65603 OYF65603 PIB65603 PRX65603 QBT65603 QLP65603 QVL65603 RFH65603 RPD65603 RYZ65603 SIV65603 SSR65603 TCN65603 TMJ65603 TWF65603 UGB65603 UPX65603 UZT65603 VJP65603 VTL65603 WDH65603 WND65603 WWZ65603 AM131139 KN131139 UJ131139 AEF131139 AOB131139 AXX131139 BHT131139 BRP131139 CBL131139 CLH131139 CVD131139 DEZ131139 DOV131139 DYR131139 EIN131139 ESJ131139 FCF131139 FMB131139 FVX131139 GFT131139 GPP131139 GZL131139 HJH131139 HTD131139 ICZ131139 IMV131139 IWR131139 JGN131139 JQJ131139 KAF131139 KKB131139 KTX131139 LDT131139 LNP131139 LXL131139 MHH131139 MRD131139 NAZ131139 NKV131139 NUR131139 OEN131139 OOJ131139 OYF131139 PIB131139 PRX131139 QBT131139 QLP131139 QVL131139 RFH131139 RPD131139 RYZ131139 SIV131139 SSR131139 TCN131139 TMJ131139 TWF131139 UGB131139 UPX131139 UZT131139 VJP131139 VTL131139 WDH131139 WND131139 WWZ131139 AM196675 KN196675 UJ196675 AEF196675 AOB196675 AXX196675 BHT196675 BRP196675 CBL196675 CLH196675 CVD196675 DEZ196675 DOV196675 DYR196675 EIN196675 ESJ196675 FCF196675 FMB196675 FVX196675 GFT196675 GPP196675 GZL196675 HJH196675 HTD196675 ICZ196675 IMV196675 IWR196675 JGN196675 JQJ196675 KAF196675 KKB196675 KTX196675 LDT196675 LNP196675 LXL196675 MHH196675 MRD196675 NAZ196675 NKV196675 NUR196675 OEN196675 OOJ196675 OYF196675 PIB196675 PRX196675 QBT196675 QLP196675 QVL196675 RFH196675 RPD196675 RYZ196675 SIV196675 SSR196675 TCN196675 TMJ196675 TWF196675 UGB196675 UPX196675 UZT196675 VJP196675 VTL196675 WDH196675 WND196675 WWZ196675 AM262211 KN262211 UJ262211 AEF262211 AOB262211 AXX262211 BHT262211 BRP262211 CBL262211 CLH262211 CVD262211 DEZ262211 DOV262211 DYR262211 EIN262211 ESJ262211 FCF262211 FMB262211 FVX262211 GFT262211 GPP262211 GZL262211 HJH262211 HTD262211 ICZ262211 IMV262211 IWR262211 JGN262211 JQJ262211 KAF262211 KKB262211 KTX262211 LDT262211 LNP262211 LXL262211 MHH262211 MRD262211 NAZ262211 NKV262211 NUR262211 OEN262211 OOJ262211 OYF262211 PIB262211 PRX262211 QBT262211 QLP262211 QVL262211 RFH262211 RPD262211 RYZ262211 SIV262211 SSR262211 TCN262211 TMJ262211 TWF262211 UGB262211 UPX262211 UZT262211 VJP262211 VTL262211 WDH262211 WND262211 WWZ262211 AM327747 KN327747 UJ327747 AEF327747 AOB327747 AXX327747 BHT327747 BRP327747 CBL327747 CLH327747 CVD327747 DEZ327747 DOV327747 DYR327747 EIN327747 ESJ327747 FCF327747 FMB327747 FVX327747 GFT327747 GPP327747 GZL327747 HJH327747 HTD327747 ICZ327747 IMV327747 IWR327747 JGN327747 JQJ327747 KAF327747 KKB327747 KTX327747 LDT327747 LNP327747 LXL327747 MHH327747 MRD327747 NAZ327747 NKV327747 NUR327747 OEN327747 OOJ327747 OYF327747 PIB327747 PRX327747 QBT327747 QLP327747 QVL327747 RFH327747 RPD327747 RYZ327747 SIV327747 SSR327747 TCN327747 TMJ327747 TWF327747 UGB327747 UPX327747 UZT327747 VJP327747 VTL327747 WDH327747 WND327747 WWZ327747 AM393283 KN393283 UJ393283 AEF393283 AOB393283 AXX393283 BHT393283 BRP393283 CBL393283 CLH393283 CVD393283 DEZ393283 DOV393283 DYR393283 EIN393283 ESJ393283 FCF393283 FMB393283 FVX393283 GFT393283 GPP393283 GZL393283 HJH393283 HTD393283 ICZ393283 IMV393283 IWR393283 JGN393283 JQJ393283 KAF393283 KKB393283 KTX393283 LDT393283 LNP393283 LXL393283 MHH393283 MRD393283 NAZ393283 NKV393283 NUR393283 OEN393283 OOJ393283 OYF393283 PIB393283 PRX393283 QBT393283 QLP393283 QVL393283 RFH393283 RPD393283 RYZ393283 SIV393283 SSR393283 TCN393283 TMJ393283 TWF393283 UGB393283 UPX393283 UZT393283 VJP393283 VTL393283 WDH393283 WND393283 WWZ393283 AM458819 KN458819 UJ458819 AEF458819 AOB458819 AXX458819 BHT458819 BRP458819 CBL458819 CLH458819 CVD458819 DEZ458819 DOV458819 DYR458819 EIN458819 ESJ458819 FCF458819 FMB458819 FVX458819 GFT458819 GPP458819 GZL458819 HJH458819 HTD458819 ICZ458819 IMV458819 IWR458819 JGN458819 JQJ458819 KAF458819 KKB458819 KTX458819 LDT458819 LNP458819 LXL458819 MHH458819 MRD458819 NAZ458819 NKV458819 NUR458819 OEN458819 OOJ458819 OYF458819 PIB458819 PRX458819 QBT458819 QLP458819 QVL458819 RFH458819 RPD458819 RYZ458819 SIV458819 SSR458819 TCN458819 TMJ458819 TWF458819 UGB458819 UPX458819 UZT458819 VJP458819 VTL458819 WDH458819 WND458819 WWZ458819 AM524355 KN524355 UJ524355 AEF524355 AOB524355 AXX524355 BHT524355 BRP524355 CBL524355 CLH524355 CVD524355 DEZ524355 DOV524355 DYR524355 EIN524355 ESJ524355 FCF524355 FMB524355 FVX524355 GFT524355 GPP524355 GZL524355 HJH524355 HTD524355 ICZ524355 IMV524355 IWR524355 JGN524355 JQJ524355 KAF524355 KKB524355 KTX524355 LDT524355 LNP524355 LXL524355 MHH524355 MRD524355 NAZ524355 NKV524355 NUR524355 OEN524355 OOJ524355 OYF524355 PIB524355 PRX524355 QBT524355 QLP524355 QVL524355 RFH524355 RPD524355 RYZ524355 SIV524355 SSR524355 TCN524355 TMJ524355 TWF524355 UGB524355 UPX524355 UZT524355 VJP524355 VTL524355 WDH524355 WND524355 WWZ524355 AM589891 KN589891 UJ589891 AEF589891 AOB589891 AXX589891 BHT589891 BRP589891 CBL589891 CLH589891 CVD589891 DEZ589891 DOV589891 DYR589891 EIN589891 ESJ589891 FCF589891 FMB589891 FVX589891 GFT589891 GPP589891 GZL589891 HJH589891 HTD589891 ICZ589891 IMV589891 IWR589891 JGN589891 JQJ589891 KAF589891 KKB589891 KTX589891 LDT589891 LNP589891 LXL589891 MHH589891 MRD589891 NAZ589891 NKV589891 NUR589891 OEN589891 OOJ589891 OYF589891 PIB589891 PRX589891 QBT589891 QLP589891 QVL589891 RFH589891 RPD589891 RYZ589891 SIV589891 SSR589891 TCN589891 TMJ589891 TWF589891 UGB589891 UPX589891 UZT589891 VJP589891 VTL589891 WDH589891 WND589891 WWZ589891 AM655427 KN655427 UJ655427 AEF655427 AOB655427 AXX655427 BHT655427 BRP655427 CBL655427 CLH655427 CVD655427 DEZ655427 DOV655427 DYR655427 EIN655427 ESJ655427 FCF655427 FMB655427 FVX655427 GFT655427 GPP655427 GZL655427 HJH655427 HTD655427 ICZ655427 IMV655427 IWR655427 JGN655427 JQJ655427 KAF655427 KKB655427 KTX655427 LDT655427 LNP655427 LXL655427 MHH655427 MRD655427 NAZ655427 NKV655427 NUR655427 OEN655427 OOJ655427 OYF655427 PIB655427 PRX655427 QBT655427 QLP655427 QVL655427 RFH655427 RPD655427 RYZ655427 SIV655427 SSR655427 TCN655427 TMJ655427 TWF655427 UGB655427 UPX655427 UZT655427 VJP655427 VTL655427 WDH655427 WND655427 WWZ655427 AM720963 KN720963 UJ720963 AEF720963 AOB720963 AXX720963 BHT720963 BRP720963 CBL720963 CLH720963 CVD720963 DEZ720963 DOV720963 DYR720963 EIN720963 ESJ720963 FCF720963 FMB720963 FVX720963 GFT720963 GPP720963 GZL720963 HJH720963 HTD720963 ICZ720963 IMV720963 IWR720963 JGN720963 JQJ720963 KAF720963 KKB720963 KTX720963 LDT720963 LNP720963 LXL720963 MHH720963 MRD720963 NAZ720963 NKV720963 NUR720963 OEN720963 OOJ720963 OYF720963 PIB720963 PRX720963 QBT720963 QLP720963 QVL720963 RFH720963 RPD720963 RYZ720963 SIV720963 SSR720963 TCN720963 TMJ720963 TWF720963 UGB720963 UPX720963 UZT720963 VJP720963 VTL720963 WDH720963 WND720963 WWZ720963 AM786499 KN786499 UJ786499 AEF786499 AOB786499 AXX786499 BHT786499 BRP786499 CBL786499 CLH786499 CVD786499 DEZ786499 DOV786499 DYR786499 EIN786499 ESJ786499 FCF786499 FMB786499 FVX786499 GFT786499 GPP786499 GZL786499 HJH786499 HTD786499 ICZ786499 IMV786499 IWR786499 JGN786499 JQJ786499 KAF786499 KKB786499 KTX786499 LDT786499 LNP786499 LXL786499 MHH786499 MRD786499 NAZ786499 NKV786499 NUR786499 OEN786499 OOJ786499 OYF786499 PIB786499 PRX786499 QBT786499 QLP786499 QVL786499 RFH786499 RPD786499 RYZ786499 SIV786499 SSR786499 TCN786499 TMJ786499 TWF786499 UGB786499 UPX786499 UZT786499 VJP786499 VTL786499 WDH786499 WND786499 WWZ786499 AM852035 KN852035 UJ852035 AEF852035 AOB852035 AXX852035 BHT852035 BRP852035 CBL852035 CLH852035 CVD852035 DEZ852035 DOV852035 DYR852035 EIN852035 ESJ852035 FCF852035 FMB852035 FVX852035 GFT852035 GPP852035 GZL852035 HJH852035 HTD852035 ICZ852035 IMV852035 IWR852035 JGN852035 JQJ852035 KAF852035 KKB852035 KTX852035 LDT852035 LNP852035 LXL852035 MHH852035 MRD852035 NAZ852035 NKV852035 NUR852035 OEN852035 OOJ852035 OYF852035 PIB852035 PRX852035 QBT852035 QLP852035 QVL852035 RFH852035 RPD852035 RYZ852035 SIV852035 SSR852035 TCN852035 TMJ852035 TWF852035 UGB852035 UPX852035 UZT852035 VJP852035 VTL852035 WDH852035 WND852035 WWZ852035 AM917571 KN917571 UJ917571 AEF917571 AOB917571 AXX917571 BHT917571 BRP917571 CBL917571 CLH917571 CVD917571 DEZ917571 DOV917571 DYR917571 EIN917571 ESJ917571 FCF917571 FMB917571 FVX917571 GFT917571 GPP917571 GZL917571 HJH917571 HTD917571 ICZ917571 IMV917571 IWR917571 JGN917571 JQJ917571 KAF917571 KKB917571 KTX917571 LDT917571 LNP917571 LXL917571 MHH917571 MRD917571 NAZ917571 NKV917571 NUR917571 OEN917571 OOJ917571 OYF917571 PIB917571 PRX917571 QBT917571 QLP917571 QVL917571 RFH917571 RPD917571 RYZ917571 SIV917571 SSR917571 TCN917571 TMJ917571 TWF917571 UGB917571 UPX917571 UZT917571 VJP917571 VTL917571 WDH917571 WND917571 WWZ917571 AM983107 KN983107 UJ983107 AEF983107 AOB983107 AXX983107 BHT983107 BRP983107 CBL983107 CLH983107 CVD983107 DEZ983107 DOV983107 DYR983107 EIN983107 ESJ983107 FCF983107 FMB983107 FVX983107 GFT983107 GPP983107 GZL983107 HJH983107 HTD983107 ICZ983107 IMV983107 IWR983107 JGN983107 JQJ983107 KAF983107 KKB983107 KTX983107 LDT983107 LNP983107 LXL983107 MHH983107 MRD983107 NAZ983107 NKV983107 NUR983107 OEN983107 OOJ983107 OYF983107 PIB983107 PRX983107 QBT983107 QLP983107 QVL983107 RFH983107 RPD983107 RYZ983107 SIV983107 SSR983107 TCN983107 TMJ983107 TWF983107 UGB983107 UPX983107 UZT983107 VJP983107 VTL983107 WDH983107 WND983107 WWZ983107 WMZ983107 KJ65 UF65 AEB65 ANX65 AXT65 BHP65 BRL65 CBH65 CLD65 CUZ65 DEV65 DOR65 DYN65 EIJ65 ESF65 FCB65 FLX65 FVT65 GFP65 GPL65 GZH65 HJD65 HSZ65 ICV65 IMR65 IWN65 JGJ65 JQF65 KAB65 KJX65 KTT65 LDP65 LNL65 LXH65 MHD65 MQZ65 NAV65 NKR65 NUN65 OEJ65 OOF65 OYB65 PHX65 PRT65 QBP65 QLL65 QVH65 RFD65 ROZ65 RYV65 SIR65 SSN65 TCJ65 TMF65 TWB65 UFX65 UPT65 UZP65 VJL65 VTH65 WDD65 WMZ65 WWV65 AI65601 KJ65601 UF65601 AEB65601 ANX65601 AXT65601 BHP65601 BRL65601 CBH65601 CLD65601 CUZ65601 DEV65601 DOR65601 DYN65601 EIJ65601 ESF65601 FCB65601 FLX65601 FVT65601 GFP65601 GPL65601 GZH65601 HJD65601 HSZ65601 ICV65601 IMR65601 IWN65601 JGJ65601 JQF65601 KAB65601 KJX65601 KTT65601 LDP65601 LNL65601 LXH65601 MHD65601 MQZ65601 NAV65601 NKR65601 NUN65601 OEJ65601 OOF65601 OYB65601 PHX65601 PRT65601 QBP65601 QLL65601 QVH65601 RFD65601 ROZ65601 RYV65601 SIR65601 SSN65601 TCJ65601 TMF65601 TWB65601 UFX65601 UPT65601 UZP65601 VJL65601 VTH65601 WDD65601 WMZ65601 WWV65601 AI131137 KJ131137 UF131137 AEB131137 ANX131137 AXT131137 BHP131137 BRL131137 CBH131137 CLD131137 CUZ131137 DEV131137 DOR131137 DYN131137 EIJ131137 ESF131137 FCB131137 FLX131137 FVT131137 GFP131137 GPL131137 GZH131137 HJD131137 HSZ131137 ICV131137 IMR131137 IWN131137 JGJ131137 JQF131137 KAB131137 KJX131137 KTT131137 LDP131137 LNL131137 LXH131137 MHD131137 MQZ131137 NAV131137 NKR131137 NUN131137 OEJ131137 OOF131137 OYB131137 PHX131137 PRT131137 QBP131137 QLL131137 QVH131137 RFD131137 ROZ131137 RYV131137 SIR131137 SSN131137 TCJ131137 TMF131137 TWB131137 UFX131137 UPT131137 UZP131137 VJL131137 VTH131137 WDD131137 WMZ131137 WWV131137 AI196673 KJ196673 UF196673 AEB196673 ANX196673 AXT196673 BHP196673 BRL196673 CBH196673 CLD196673 CUZ196673 DEV196673 DOR196673 DYN196673 EIJ196673 ESF196673 FCB196673 FLX196673 FVT196673 GFP196673 GPL196673 GZH196673 HJD196673 HSZ196673 ICV196673 IMR196673 IWN196673 JGJ196673 JQF196673 KAB196673 KJX196673 KTT196673 LDP196673 LNL196673 LXH196673 MHD196673 MQZ196673 NAV196673 NKR196673 NUN196673 OEJ196673 OOF196673 OYB196673 PHX196673 PRT196673 QBP196673 QLL196673 QVH196673 RFD196673 ROZ196673 RYV196673 SIR196673 SSN196673 TCJ196673 TMF196673 TWB196673 UFX196673 UPT196673 UZP196673 VJL196673 VTH196673 WDD196673 WMZ196673 WWV196673 AI262209 KJ262209 UF262209 AEB262209 ANX262209 AXT262209 BHP262209 BRL262209 CBH262209 CLD262209 CUZ262209 DEV262209 DOR262209 DYN262209 EIJ262209 ESF262209 FCB262209 FLX262209 FVT262209 GFP262209 GPL262209 GZH262209 HJD262209 HSZ262209 ICV262209 IMR262209 IWN262209 JGJ262209 JQF262209 KAB262209 KJX262209 KTT262209 LDP262209 LNL262209 LXH262209 MHD262209 MQZ262209 NAV262209 NKR262209 NUN262209 OEJ262209 OOF262209 OYB262209 PHX262209 PRT262209 QBP262209 QLL262209 QVH262209 RFD262209 ROZ262209 RYV262209 SIR262209 SSN262209 TCJ262209 TMF262209 TWB262209 UFX262209 UPT262209 UZP262209 VJL262209 VTH262209 WDD262209 WMZ262209 WWV262209 AI327745 KJ327745 UF327745 AEB327745 ANX327745 AXT327745 BHP327745 BRL327745 CBH327745 CLD327745 CUZ327745 DEV327745 DOR327745 DYN327745 EIJ327745 ESF327745 FCB327745 FLX327745 FVT327745 GFP327745 GPL327745 GZH327745 HJD327745 HSZ327745 ICV327745 IMR327745 IWN327745 JGJ327745 JQF327745 KAB327745 KJX327745 KTT327745 LDP327745 LNL327745 LXH327745 MHD327745 MQZ327745 NAV327745 NKR327745 NUN327745 OEJ327745 OOF327745 OYB327745 PHX327745 PRT327745 QBP327745 QLL327745 QVH327745 RFD327745 ROZ327745 RYV327745 SIR327745 SSN327745 TCJ327745 TMF327745 TWB327745 UFX327745 UPT327745 UZP327745 VJL327745 VTH327745 WDD327745 WMZ327745 WWV327745 AI393281 KJ393281 UF393281 AEB393281 ANX393281 AXT393281 BHP393281 BRL393281 CBH393281 CLD393281 CUZ393281 DEV393281 DOR393281 DYN393281 EIJ393281 ESF393281 FCB393281 FLX393281 FVT393281 GFP393281 GPL393281 GZH393281 HJD393281 HSZ393281 ICV393281 IMR393281 IWN393281 JGJ393281 JQF393281 KAB393281 KJX393281 KTT393281 LDP393281 LNL393281 LXH393281 MHD393281 MQZ393281 NAV393281 NKR393281 NUN393281 OEJ393281 OOF393281 OYB393281 PHX393281 PRT393281 QBP393281 QLL393281 QVH393281 RFD393281 ROZ393281 RYV393281 SIR393281 SSN393281 TCJ393281 TMF393281 TWB393281 UFX393281 UPT393281 UZP393281 VJL393281 VTH393281 WDD393281 WMZ393281 WWV393281 AI458817 KJ458817 UF458817 AEB458817 ANX458817 AXT458817 BHP458817 BRL458817 CBH458817 CLD458817 CUZ458817 DEV458817 DOR458817 DYN458817 EIJ458817 ESF458817 FCB458817 FLX458817 FVT458817 GFP458817 GPL458817 GZH458817 HJD458817 HSZ458817 ICV458817 IMR458817 IWN458817 JGJ458817 JQF458817 KAB458817 KJX458817 KTT458817 LDP458817 LNL458817 LXH458817 MHD458817 MQZ458817 NAV458817 NKR458817 NUN458817 OEJ458817 OOF458817 OYB458817 PHX458817 PRT458817 QBP458817 QLL458817 QVH458817 RFD458817 ROZ458817 RYV458817 SIR458817 SSN458817 TCJ458817 TMF458817 TWB458817 UFX458817 UPT458817 UZP458817 VJL458817 VTH458817 WDD458817 WMZ458817 WWV458817 AI524353 KJ524353 UF524353 AEB524353 ANX524353 AXT524353 BHP524353 BRL524353 CBH524353 CLD524353 CUZ524353 DEV524353 DOR524353 DYN524353 EIJ524353 ESF524353 FCB524353 FLX524353 FVT524353 GFP524353 GPL524353 GZH524353 HJD524353 HSZ524353 ICV524353 IMR524353 IWN524353 JGJ524353 JQF524353 KAB524353 KJX524353 KTT524353 LDP524353 LNL524353 LXH524353 MHD524353 MQZ524353 NAV524353 NKR524353 NUN524353 OEJ524353 OOF524353 OYB524353 PHX524353 PRT524353 QBP524353 QLL524353 QVH524353 RFD524353 ROZ524353 RYV524353 SIR524353 SSN524353 TCJ524353 TMF524353 TWB524353 UFX524353 UPT524353 UZP524353 VJL524353 VTH524353 WDD524353 WMZ524353 WWV524353 AI589889 KJ589889 UF589889 AEB589889 ANX589889 AXT589889 BHP589889 BRL589889 CBH589889 CLD589889 CUZ589889 DEV589889 DOR589889 DYN589889 EIJ589889 ESF589889 FCB589889 FLX589889 FVT589889 GFP589889 GPL589889 GZH589889 HJD589889 HSZ589889 ICV589889 IMR589889 IWN589889 JGJ589889 JQF589889 KAB589889 KJX589889 KTT589889 LDP589889 LNL589889 LXH589889 MHD589889 MQZ589889 NAV589889 NKR589889 NUN589889 OEJ589889 OOF589889 OYB589889 PHX589889 PRT589889 QBP589889 QLL589889 QVH589889 RFD589889 ROZ589889 RYV589889 SIR589889 SSN589889 TCJ589889 TMF589889 TWB589889 UFX589889 UPT589889 UZP589889 VJL589889 VTH589889 WDD589889 WMZ589889 WWV589889 AI655425 KJ655425 UF655425 AEB655425 ANX655425 AXT655425 BHP655425 BRL655425 CBH655425 CLD655425 CUZ655425 DEV655425 DOR655425 DYN655425 EIJ655425 ESF655425 FCB655425 FLX655425 FVT655425 GFP655425 GPL655425 GZH655425 HJD655425 HSZ655425 ICV655425 IMR655425 IWN655425 JGJ655425 JQF655425 KAB655425 KJX655425 KTT655425 LDP655425 LNL655425 LXH655425 MHD655425 MQZ655425 NAV655425 NKR655425 NUN655425 OEJ655425 OOF655425 OYB655425 PHX655425 PRT655425 QBP655425 QLL655425 QVH655425 RFD655425 ROZ655425 RYV655425 SIR655425 SSN655425 TCJ655425 TMF655425 TWB655425 UFX655425 UPT655425 UZP655425 VJL655425 VTH655425 WDD655425 WMZ655425 WWV655425 AI720961 KJ720961 UF720961 AEB720961 ANX720961 AXT720961 BHP720961 BRL720961 CBH720961 CLD720961 CUZ720961 DEV720961 DOR720961 DYN720961 EIJ720961 ESF720961 FCB720961 FLX720961 FVT720961 GFP720961 GPL720961 GZH720961 HJD720961 HSZ720961 ICV720961 IMR720961 IWN720961 JGJ720961 JQF720961 KAB720961 KJX720961 KTT720961 LDP720961 LNL720961 LXH720961 MHD720961 MQZ720961 NAV720961 NKR720961 NUN720961 OEJ720961 OOF720961 OYB720961 PHX720961 PRT720961 QBP720961 QLL720961 QVH720961 RFD720961 ROZ720961 RYV720961 SIR720961 SSN720961 TCJ720961 TMF720961 TWB720961 UFX720961 UPT720961 UZP720961 VJL720961 VTH720961 WDD720961 WMZ720961 WWV720961 AI786497 KJ786497 UF786497 AEB786497 ANX786497 AXT786497 BHP786497 BRL786497 CBH786497 CLD786497 CUZ786497 DEV786497 DOR786497 DYN786497 EIJ786497 ESF786497 FCB786497 FLX786497 FVT786497 GFP786497 GPL786497 GZH786497 HJD786497 HSZ786497 ICV786497 IMR786497 IWN786497 JGJ786497 JQF786497 KAB786497 KJX786497 KTT786497 LDP786497 LNL786497 LXH786497 MHD786497 MQZ786497 NAV786497 NKR786497 NUN786497 OEJ786497 OOF786497 OYB786497 PHX786497 PRT786497 QBP786497 QLL786497 QVH786497 RFD786497 ROZ786497 RYV786497 SIR786497 SSN786497 TCJ786497 TMF786497 TWB786497 UFX786497 UPT786497 UZP786497 VJL786497 VTH786497 WDD786497 WMZ786497 WWV786497 AI852033 KJ852033 UF852033 AEB852033 ANX852033 AXT852033 BHP852033 BRL852033 CBH852033 CLD852033 CUZ852033 DEV852033 DOR852033 DYN852033 EIJ852033 ESF852033 FCB852033 FLX852033 FVT852033 GFP852033 GPL852033 GZH852033 HJD852033 HSZ852033 ICV852033 IMR852033 IWN852033 JGJ852033 JQF852033 KAB852033 KJX852033 KTT852033 LDP852033 LNL852033 LXH852033 MHD852033 MQZ852033 NAV852033 NKR852033 NUN852033 OEJ852033 OOF852033 OYB852033 PHX852033 PRT852033 QBP852033 QLL852033 QVH852033 RFD852033 ROZ852033 RYV852033 SIR852033 SSN852033 TCJ852033 TMF852033 TWB852033 UFX852033 UPT852033 UZP852033 VJL852033 VTH852033 WDD852033 WMZ852033 WWV852033 AI917569 KJ917569 UF917569 AEB917569 ANX917569 AXT917569 BHP917569 BRL917569 CBH917569 CLD917569 CUZ917569 DEV917569 DOR917569 DYN917569 EIJ917569 ESF917569 FCB917569 FLX917569 FVT917569 GFP917569 GPL917569 GZH917569 HJD917569 HSZ917569 ICV917569 IMR917569 IWN917569 JGJ917569 JQF917569 KAB917569 KJX917569 KTT917569 LDP917569 LNL917569 LXH917569 MHD917569 MQZ917569 NAV917569 NKR917569 NUN917569 OEJ917569 OOF917569 OYB917569 PHX917569 PRT917569 QBP917569 QLL917569 QVH917569 RFD917569 ROZ917569 RYV917569 SIR917569 SSN917569 TCJ917569 TMF917569 TWB917569 UFX917569 UPT917569 UZP917569 VJL917569 VTH917569 WDD917569 WMZ917569 WWV917569 AI983105 KJ983105 UF983105 AEB983105 ANX983105 AXT983105 BHP983105 BRL983105 CBH983105 CLD983105 CUZ983105 DEV983105 DOR983105 DYN983105 EIJ983105 ESF983105 FCB983105 FLX983105 FVT983105 GFP983105 GPL983105 GZH983105 HJD983105 HSZ983105 ICV983105 IMR983105 IWN983105 JGJ983105 JQF983105 KAB983105 KJX983105 KTT983105 LDP983105 LNL983105 LXH983105 MHD983105 MQZ983105 NAV983105 NKR983105 NUN983105 OEJ983105 OOF983105 OYB983105 PHX983105 PRT983105 QBP983105 QLL983105 QVH983105 RFD983105 ROZ983105 RYV983105 SIR983105 SSN983105 TCJ983105 TMF983105 TWB983105 UFX983105 UPT983105 UZP983105 VJL983105 VTH983105 WDD983105 WMZ983105 WWV983105 WWV983107 KJ67 UF67 AEB67 ANX67 AXT67 BHP67 BRL67 CBH67 CLD67 CUZ67 DEV67 DOR67 DYN67 EIJ67 ESF67 FCB67 FLX67 FVT67 GFP67 GPL67 GZH67 HJD67 HSZ67 ICV67 IMR67 IWN67 JGJ67 JQF67 KAB67 KJX67 KTT67 LDP67 LNL67 LXH67 MHD67 MQZ67 NAV67 NKR67 NUN67 OEJ67 OOF67 OYB67 PHX67 PRT67 QBP67 QLL67 QVH67 RFD67 ROZ67 RYV67 SIR67 SSN67 TCJ67 TMF67 TWB67 UFX67 UPT67 UZP67 VJL67 VTH67 WDD67 WMZ67 WWV67 AI65603 KJ65603 UF65603 AEB65603 ANX65603 AXT65603 BHP65603 BRL65603 CBH65603 CLD65603 CUZ65603 DEV65603 DOR65603 DYN65603 EIJ65603 ESF65603 FCB65603 FLX65603 FVT65603 GFP65603 GPL65603 GZH65603 HJD65603 HSZ65603 ICV65603 IMR65603 IWN65603 JGJ65603 JQF65603 KAB65603 KJX65603 KTT65603 LDP65603 LNL65603 LXH65603 MHD65603 MQZ65603 NAV65603 NKR65603 NUN65603 OEJ65603 OOF65603 OYB65603 PHX65603 PRT65603 QBP65603 QLL65603 QVH65603 RFD65603 ROZ65603 RYV65603 SIR65603 SSN65603 TCJ65603 TMF65603 TWB65603 UFX65603 UPT65603 UZP65603 VJL65603 VTH65603 WDD65603 WMZ65603 WWV65603 AI131139 KJ131139 UF131139 AEB131139 ANX131139 AXT131139 BHP131139 BRL131139 CBH131139 CLD131139 CUZ131139 DEV131139 DOR131139 DYN131139 EIJ131139 ESF131139 FCB131139 FLX131139 FVT131139 GFP131139 GPL131139 GZH131139 HJD131139 HSZ131139 ICV131139 IMR131139 IWN131139 JGJ131139 JQF131139 KAB131139 KJX131139 KTT131139 LDP131139 LNL131139 LXH131139 MHD131139 MQZ131139 NAV131139 NKR131139 NUN131139 OEJ131139 OOF131139 OYB131139 PHX131139 PRT131139 QBP131139 QLL131139 QVH131139 RFD131139 ROZ131139 RYV131139 SIR131139 SSN131139 TCJ131139 TMF131139 TWB131139 UFX131139 UPT131139 UZP131139 VJL131139 VTH131139 WDD131139 WMZ131139 WWV131139 AI196675 KJ196675 UF196675 AEB196675 ANX196675 AXT196675 BHP196675 BRL196675 CBH196675 CLD196675 CUZ196675 DEV196675 DOR196675 DYN196675 EIJ196675 ESF196675 FCB196675 FLX196675 FVT196675 GFP196675 GPL196675 GZH196675 HJD196675 HSZ196675 ICV196675 IMR196675 IWN196675 JGJ196675 JQF196675 KAB196675 KJX196675 KTT196675 LDP196675 LNL196675 LXH196675 MHD196675 MQZ196675 NAV196675 NKR196675 NUN196675 OEJ196675 OOF196675 OYB196675 PHX196675 PRT196675 QBP196675 QLL196675 QVH196675 RFD196675 ROZ196675 RYV196675 SIR196675 SSN196675 TCJ196675 TMF196675 TWB196675 UFX196675 UPT196675 UZP196675 VJL196675 VTH196675 WDD196675 WMZ196675 WWV196675 AI262211 KJ262211 UF262211 AEB262211 ANX262211 AXT262211 BHP262211 BRL262211 CBH262211 CLD262211 CUZ262211 DEV262211 DOR262211 DYN262211 EIJ262211 ESF262211 FCB262211 FLX262211 FVT262211 GFP262211 GPL262211 GZH262211 HJD262211 HSZ262211 ICV262211 IMR262211 IWN262211 JGJ262211 JQF262211 KAB262211 KJX262211 KTT262211 LDP262211 LNL262211 LXH262211 MHD262211 MQZ262211 NAV262211 NKR262211 NUN262211 OEJ262211 OOF262211 OYB262211 PHX262211 PRT262211 QBP262211 QLL262211 QVH262211 RFD262211 ROZ262211 RYV262211 SIR262211 SSN262211 TCJ262211 TMF262211 TWB262211 UFX262211 UPT262211 UZP262211 VJL262211 VTH262211 WDD262211 WMZ262211 WWV262211 AI327747 KJ327747 UF327747 AEB327747 ANX327747 AXT327747 BHP327747 BRL327747 CBH327747 CLD327747 CUZ327747 DEV327747 DOR327747 DYN327747 EIJ327747 ESF327747 FCB327747 FLX327747 FVT327747 GFP327747 GPL327747 GZH327747 HJD327747 HSZ327747 ICV327747 IMR327747 IWN327747 JGJ327747 JQF327747 KAB327747 KJX327747 KTT327747 LDP327747 LNL327747 LXH327747 MHD327747 MQZ327747 NAV327747 NKR327747 NUN327747 OEJ327747 OOF327747 OYB327747 PHX327747 PRT327747 QBP327747 QLL327747 QVH327747 RFD327747 ROZ327747 RYV327747 SIR327747 SSN327747 TCJ327747 TMF327747 TWB327747 UFX327747 UPT327747 UZP327747 VJL327747 VTH327747 WDD327747 WMZ327747 WWV327747 AI393283 KJ393283 UF393283 AEB393283 ANX393283 AXT393283 BHP393283 BRL393283 CBH393283 CLD393283 CUZ393283 DEV393283 DOR393283 DYN393283 EIJ393283 ESF393283 FCB393283 FLX393283 FVT393283 GFP393283 GPL393283 GZH393283 HJD393283 HSZ393283 ICV393283 IMR393283 IWN393283 JGJ393283 JQF393283 KAB393283 KJX393283 KTT393283 LDP393283 LNL393283 LXH393283 MHD393283 MQZ393283 NAV393283 NKR393283 NUN393283 OEJ393283 OOF393283 OYB393283 PHX393283 PRT393283 QBP393283 QLL393283 QVH393283 RFD393283 ROZ393283 RYV393283 SIR393283 SSN393283 TCJ393283 TMF393283 TWB393283 UFX393283 UPT393283 UZP393283 VJL393283 VTH393283 WDD393283 WMZ393283 WWV393283 AI458819 KJ458819 UF458819 AEB458819 ANX458819 AXT458819 BHP458819 BRL458819 CBH458819 CLD458819 CUZ458819 DEV458819 DOR458819 DYN458819 EIJ458819 ESF458819 FCB458819 FLX458819 FVT458819 GFP458819 GPL458819 GZH458819 HJD458819 HSZ458819 ICV458819 IMR458819 IWN458819 JGJ458819 JQF458819 KAB458819 KJX458819 KTT458819 LDP458819 LNL458819 LXH458819 MHD458819 MQZ458819 NAV458819 NKR458819 NUN458819 OEJ458819 OOF458819 OYB458819 PHX458819 PRT458819 QBP458819 QLL458819 QVH458819 RFD458819 ROZ458819 RYV458819 SIR458819 SSN458819 TCJ458819 TMF458819 TWB458819 UFX458819 UPT458819 UZP458819 VJL458819 VTH458819 WDD458819 WMZ458819 WWV458819 AI524355 KJ524355 UF524355 AEB524355 ANX524355 AXT524355 BHP524355 BRL524355 CBH524355 CLD524355 CUZ524355 DEV524355 DOR524355 DYN524355 EIJ524355 ESF524355 FCB524355 FLX524355 FVT524355 GFP524355 GPL524355 GZH524355 HJD524355 HSZ524355 ICV524355 IMR524355 IWN524355 JGJ524355 JQF524355 KAB524355 KJX524355 KTT524355 LDP524355 LNL524355 LXH524355 MHD524355 MQZ524355 NAV524355 NKR524355 NUN524355 OEJ524355 OOF524355 OYB524355 PHX524355 PRT524355 QBP524355 QLL524355 QVH524355 RFD524355 ROZ524355 RYV524355 SIR524355 SSN524355 TCJ524355 TMF524355 TWB524355 UFX524355 UPT524355 UZP524355 VJL524355 VTH524355 WDD524355 WMZ524355 WWV524355 AI589891 KJ589891 UF589891 AEB589891 ANX589891 AXT589891 BHP589891 BRL589891 CBH589891 CLD589891 CUZ589891 DEV589891 DOR589891 DYN589891 EIJ589891 ESF589891 FCB589891 FLX589891 FVT589891 GFP589891 GPL589891 GZH589891 HJD589891 HSZ589891 ICV589891 IMR589891 IWN589891 JGJ589891 JQF589891 KAB589891 KJX589891 KTT589891 LDP589891 LNL589891 LXH589891 MHD589891 MQZ589891 NAV589891 NKR589891 NUN589891 OEJ589891 OOF589891 OYB589891 PHX589891 PRT589891 QBP589891 QLL589891 QVH589891 RFD589891 ROZ589891 RYV589891 SIR589891 SSN589891 TCJ589891 TMF589891 TWB589891 UFX589891 UPT589891 UZP589891 VJL589891 VTH589891 WDD589891 WMZ589891 WWV589891 AI655427 KJ655427 UF655427 AEB655427 ANX655427 AXT655427 BHP655427 BRL655427 CBH655427 CLD655427 CUZ655427 DEV655427 DOR655427 DYN655427 EIJ655427 ESF655427 FCB655427 FLX655427 FVT655427 GFP655427 GPL655427 GZH655427 HJD655427 HSZ655427 ICV655427 IMR655427 IWN655427 JGJ655427 JQF655427 KAB655427 KJX655427 KTT655427 LDP655427 LNL655427 LXH655427 MHD655427 MQZ655427 NAV655427 NKR655427 NUN655427 OEJ655427 OOF655427 OYB655427 PHX655427 PRT655427 QBP655427 QLL655427 QVH655427 RFD655427 ROZ655427 RYV655427 SIR655427 SSN655427 TCJ655427 TMF655427 TWB655427 UFX655427 UPT655427 UZP655427 VJL655427 VTH655427 WDD655427 WMZ655427 WWV655427 AI720963 KJ720963 UF720963 AEB720963 ANX720963 AXT720963 BHP720963 BRL720963 CBH720963 CLD720963 CUZ720963 DEV720963 DOR720963 DYN720963 EIJ720963 ESF720963 FCB720963 FLX720963 FVT720963 GFP720963 GPL720963 GZH720963 HJD720963 HSZ720963 ICV720963 IMR720963 IWN720963 JGJ720963 JQF720963 KAB720963 KJX720963 KTT720963 LDP720963 LNL720963 LXH720963 MHD720963 MQZ720963 NAV720963 NKR720963 NUN720963 OEJ720963 OOF720963 OYB720963 PHX720963 PRT720963 QBP720963 QLL720963 QVH720963 RFD720963 ROZ720963 RYV720963 SIR720963 SSN720963 TCJ720963 TMF720963 TWB720963 UFX720963 UPT720963 UZP720963 VJL720963 VTH720963 WDD720963 WMZ720963 WWV720963 AI786499 KJ786499 UF786499 AEB786499 ANX786499 AXT786499 BHP786499 BRL786499 CBH786499 CLD786499 CUZ786499 DEV786499 DOR786499 DYN786499 EIJ786499 ESF786499 FCB786499 FLX786499 FVT786499 GFP786499 GPL786499 GZH786499 HJD786499 HSZ786499 ICV786499 IMR786499 IWN786499 JGJ786499 JQF786499 KAB786499 KJX786499 KTT786499 LDP786499 LNL786499 LXH786499 MHD786499 MQZ786499 NAV786499 NKR786499 NUN786499 OEJ786499 OOF786499 OYB786499 PHX786499 PRT786499 QBP786499 QLL786499 QVH786499 RFD786499 ROZ786499 RYV786499 SIR786499 SSN786499 TCJ786499 TMF786499 TWB786499 UFX786499 UPT786499 UZP786499 VJL786499 VTH786499 WDD786499 WMZ786499 WWV786499 AI852035 KJ852035 UF852035 AEB852035 ANX852035 AXT852035 BHP852035 BRL852035 CBH852035 CLD852035 CUZ852035 DEV852035 DOR852035 DYN852035 EIJ852035 ESF852035 FCB852035 FLX852035 FVT852035 GFP852035 GPL852035 GZH852035 HJD852035 HSZ852035 ICV852035 IMR852035 IWN852035 JGJ852035 JQF852035 KAB852035 KJX852035 KTT852035 LDP852035 LNL852035 LXH852035 MHD852035 MQZ852035 NAV852035 NKR852035 NUN852035 OEJ852035 OOF852035 OYB852035 PHX852035 PRT852035 QBP852035 QLL852035 QVH852035 RFD852035 ROZ852035 RYV852035 SIR852035 SSN852035 TCJ852035 TMF852035 TWB852035 UFX852035 UPT852035 UZP852035 VJL852035 VTH852035 WDD852035 WMZ852035 WWV852035 AI917571 KJ917571 UF917571 AEB917571 ANX917571 AXT917571 BHP917571 BRL917571 CBH917571 CLD917571 CUZ917571 DEV917571 DOR917571 DYN917571 EIJ917571 ESF917571 FCB917571 FLX917571 FVT917571 GFP917571 GPL917571 GZH917571 HJD917571 HSZ917571 ICV917571 IMR917571 IWN917571 JGJ917571 JQF917571 KAB917571 KJX917571 KTT917571 LDP917571 LNL917571 LXH917571 MHD917571 MQZ917571 NAV917571 NKR917571 NUN917571 OEJ917571 OOF917571 OYB917571 PHX917571 PRT917571 QBP917571 QLL917571 QVH917571 RFD917571 ROZ917571 RYV917571 SIR917571 SSN917571 TCJ917571 TMF917571 TWB917571 UFX917571 UPT917571 UZP917571 VJL917571 VTH917571 WDD917571 WMZ917571 WWV917571 AI983107 KJ983107 UF983107 AEB983107 ANX983107 AXT983107 BHP983107 BRL983107 CBH983107 CLD983107 CUZ983107 DEV983107 DOR983107 DYN983107 EIJ983107 ESF983107 FCB983107 FLX983107 FVT983107 GFP983107 GPL983107 GZH983107 HJD983107 HSZ983107 ICV983107 IMR983107 IWN983107 JGJ983107 JQF983107 KAB983107 KJX983107 KTT983107 LDP983107 LNL983107 LXH983107 MHD983107 MQZ983107 NAV983107 NKR983107 NUN983107 OEJ983107 OOF983107 OYB983107 PHX983107 PRT983107 QBP983107 WWV61 KB63 TX63 ADT63 ANP63 AXL63 BHH63 BRD63 CAZ63 CKV63 CUR63 DEN63 DOJ63 DYF63 EIB63 ERX63 FBT63 FLP63 FVL63 GFH63 GPD63 GYZ63 HIV63 HSR63 ICN63 IMJ63 IWF63 JGB63 JPX63 JZT63 KJP63 KTL63 LDH63 LND63 LWZ63 MGV63 MQR63 NAN63 NKJ63 NUF63 OEB63 ONX63 OXT63 PHP63 PRL63 QBH63 QLD63 QUZ63 REV63 ROR63 RYN63 SIJ63 SSF63 TCB63 TLX63 TVT63 UFP63 UPL63 UZH63 VJD63 VSZ63 WCV63 WMR63 WWN63 KN63 UJ63 AEF63 AOB63 AXX63 BHT63 BRP63 CBL63 CLH63 CVD63 DEZ63 DOV63 DYR63 EIN63 ESJ63 FCF63 FMB63 FVX63 GFT63 GPP63 GZL63 HJH63 HTD63 ICZ63 IMV63 IWR63 JGN63 JQJ63 KAF63 KKB63 KTX63 LDT63 LNP63 LXL63 MHH63 MRD63 NAZ63 NKV63 NUR63 OEN63 OOJ63 OYF63 PIB63 PRX63 QBT63 QLP63 QVL63 RFH63 RPD63 RYZ63 SIV63 SSR63 TCN63 TMJ63 TWF63 UGB63 UPX63 UZT63 VJP63 VTL63 WDH63 WND63 WWZ63 KJ63 UF63 AEB63 ANX63 AXT63 BHP63 BRL63 CBH63 CLD63 CUZ63 DEV63 DOR63 DYN63 EIJ63 ESF63 FCB63 FLX63 FVT63 GFP63 GPL63 GZH63 HJD63 HSZ63 ICV63 IMR63 IWN63 JGJ63 JQF63 KAB63 KJX63 KTT63 LDP63 LNL63 LXH63 MHD63 MQZ63 NAV63 NKR63 NUN63 OEJ63 OOF63 OYB63 PHX63 PRT63 QBP63 QLL63 QVH63 RFD63 ROZ63 RYV63 SIR63 SSN63 TCJ63 TMF63 TWB63 UFX63 UPT63 UZP63 VJL63 VTH63 WDD63 WMZ63 WWV63 KB59 TX59 ADT59 ANP59 AXL59 BHH59 BRD59 CAZ59 CKV59 CUR59 DEN59 DOJ59 DYF59 EIB59 ERX59 FBT59 FLP59 FVL59 GFH59 GPD59 GYZ59 HIV59 HSR59 ICN59 IMJ59 IWF59 JGB59 JPX59 JZT59 KJP59 KTL59 LDH59 LND59 LWZ59 MGV59 MQR59 NAN59 NKJ59 NUF59 OEB59 ONX59 OXT59 PHP59 PRL59 QBH59 QLD59 QUZ59 REV59 ROR59 RYN59 SIJ59 SSF59 TCB59 TLX59 TVT59 UFP59 UPL59 UZH59 VJD59 VSZ59 WCV59 WMR59 WWN59 KB61 TX61 ADT61 ANP61 AXL61 BHH61 BRD61 CAZ61 CKV61 CUR61 DEN61 DOJ61 DYF61 EIB61 ERX61 FBT61 FLP61 FVL61 GFH61 GPD61 GYZ61 HIV61 HSR61 ICN61 IMJ61 IWF61 JGB61 JPX61 JZT61 KJP61 KTL61 LDH61 LND61 LWZ61 MGV61 MQR61 NAN61 NKJ61 NUF61 OEB61 ONX61 OXT61 PHP61 PRL61 QBH61 QLD61 QUZ61 REV61 ROR61 RYN61 SIJ61 SSF61 TCB61 TLX61 TVT61 UFP61 UPL61 UZH61 VJD61 VSZ61 WCV61 WMR61 WWN61 KN59 UJ59 AEF59 AOB59 AXX59 BHT59 BRP59 CBL59 CLH59 CVD59 DEZ59 DOV59 DYR59 EIN59 ESJ59 FCF59 FMB59 FVX59 GFT59 GPP59 GZL59 HJH59 HTD59 ICZ59 IMV59 IWR59 JGN59 JQJ59 KAF59 KKB59 KTX59 LDT59 LNP59 LXL59 MHH59 MRD59 NAZ59 NKV59 NUR59 OEN59 OOJ59 OYF59 PIB59 PRX59 QBT59 QLP59 QVL59 RFH59 RPD59 RYZ59 SIV59 SSR59 TCN59 TMJ59 TWF59 UGB59 UPX59 UZT59 VJP59 VTL59 WDH59 WND59 WWZ59 KN61 UJ61 AEF61 AOB61 AXX61 BHT61 BRP61 CBL61 CLH61 CVD61 DEZ61 DOV61 DYR61 EIN61 ESJ61 FCF61 FMB61 FVX61 GFT61 GPP61 GZL61 HJH61 HTD61 ICZ61 IMV61 IWR61 JGN61 JQJ61 KAF61 KKB61 KTX61 LDT61 LNP61 LXL61 MHH61 MRD61 NAZ61 NKV61 NUR61 OEN61 OOJ61 OYF61 PIB61 PRX61 QBT61 QLP61 QVL61 RFH61 RPD61 RYZ61 SIV61 SSR61 TCN61 TMJ61 TWF61 UGB61 UPX61 UZT61 VJP61 VTL61 WDH61 WND61 WWZ61 KJ59 UF59 AEB59 ANX59 AXT59 BHP59 BRL59 CBH59 CLD59 CUZ59 DEV59 DOR59 DYN59 EIJ59 ESF59 FCB59 FLX59 FVT59 GFP59 GPL59 GZH59 HJD59 HSZ59 ICV59 IMR59 IWN59 JGJ59 JQF59 KAB59 KJX59 KTT59 LDP59 LNL59 LXH59 MHD59 MQZ59 NAV59 NKR59 NUN59 OEJ59 OOF59 OYB59 PHX59 PRT59 QBP59 QLL59 QVH59 RFD59 ROZ59 RYV59 SIR59 SSN59 TCJ59 TMF59 TWB59 UFX59 UPT59 UZP59 VJL59 VTH59 WDD59 WMZ59 WWV59 KJ61 UF61 AEB61 ANX61 AXT61 BHP61 BRL61 CBH61 CLD61 CUZ61 DEV61 DOR61 DYN61 EIJ61 ESF61 FCB61 FLX61 FVT61 GFP61 GPL61 GZH61 HJD61 HSZ61 ICV61 IMR61 IWN61 JGJ61 JQF61 KAB61 KJX61 KTT61 LDP61 LNL61 LXH61 MHD61 MQZ61 NAV61 NKR61 NUN61 OEJ61 OOF61 OYB61 PHX61 PRT61 QBP61 QLL61 QVH61 RFD61 ROZ61 RYV61 SIR61 SSN61 TCJ61 TMF61 TWB61 UFX61 UPT61 UZP61 VJL61 VTH61 WDD61 WMZ61 WMZ49 KB57 TX57 ADT57 ANP57 AXL57 BHH57 BRD57 CAZ57 CKV57 CUR57 DEN57 DOJ57 DYF57 EIB57 ERX57 FBT57 FLP57 FVL57 GFH57 GPD57 GYZ57 HIV57 HSR57 ICN57 IMJ57 IWF57 JGB57 JPX57 JZT57 KJP57 KTL57 LDH57 LND57 LWZ57 MGV57 MQR57 NAN57 NKJ57 NUF57 OEB57 ONX57 OXT57 PHP57 PRL57 QBH57 QLD57 QUZ57 REV57 ROR57 RYN57 SIJ57 SSF57 TCB57 TLX57 TVT57 UFP57 UPL57 UZH57 VJD57 VSZ57 WCV57 WMR57 WWN57 KN57 UJ57 AEF57 AOB57 AXX57 BHT57 BRP57 CBL57 CLH57 CVD57 DEZ57 DOV57 DYR57 EIN57 ESJ57 FCF57 FMB57 FVX57 GFT57 GPP57 GZL57 HJH57 HTD57 ICZ57 IMV57 IWR57 JGN57 JQJ57 KAF57 KKB57 KTX57 LDT57 LNP57 LXL57 MHH57 MRD57 NAZ57 NKV57 NUR57 OEN57 OOJ57 OYF57 PIB57 PRX57 QBT57 QLP57 QVL57 RFH57 RPD57 RYZ57 SIV57 SSR57 TCN57 TMJ57 TWF57 UGB57 UPX57 UZT57 VJP57 VTL57 WDH57 WND57 WWZ57 KJ57 UF57 AEB57 ANX57 AXT57 BHP57 BRL57 CBH57 CLD57 CUZ57 DEV57 DOR57 DYN57 EIJ57 ESF57 FCB57 FLX57 FVT57 GFP57 GPL57 GZH57 HJD57 HSZ57 ICV57 IMR57 IWN57 JGJ57 JQF57 KAB57 KJX57 KTT57 LDP57 LNL57 LXH57 MHD57 MQZ57 NAV57 NKR57 NUN57 OEJ57 OOF57 OYB57 PHX57 PRT57 QBP57 QLL57 QVH57 RFD57 ROZ57 RYV57 SIR57 SSN57 TCJ57 TMF57 TWB57 UFX57 UPT57 UZP57 VJL57 VTH57 WDD57 WMZ57 WWV57 KB53 TX53 ADT53 ANP53 AXL53 BHH53 BRD53 CAZ53 CKV53 CUR53 DEN53 DOJ53 DYF53 EIB53 ERX53 FBT53 FLP53 FVL53 GFH53 GPD53 GYZ53 HIV53 HSR53 ICN53 IMJ53 IWF53 JGB53 JPX53 JZT53 KJP53 KTL53 LDH53 LND53 LWZ53 MGV53 MQR53 NAN53 NKJ53 NUF53 OEB53 ONX53 OXT53 PHP53 PRL53 QBH53 QLD53 QUZ53 REV53 ROR53 RYN53 SIJ53 SSF53 TCB53 TLX53 TVT53 UFP53 UPL53 UZH53 VJD53 VSZ53 WCV53 WMR53 WWN53 KB55 TX55 ADT55 ANP55 AXL55 BHH55 BRD55 CAZ55 CKV55 CUR55 DEN55 DOJ55 DYF55 EIB55 ERX55 FBT55 FLP55 FVL55 GFH55 GPD55 GYZ55 HIV55 HSR55 ICN55 IMJ55 IWF55 JGB55 JPX55 JZT55 KJP55 KTL55 LDH55 LND55 LWZ55 MGV55 MQR55 NAN55 NKJ55 NUF55 OEB55 ONX55 OXT55 PHP55 PRL55 QBH55 QLD55 QUZ55 REV55 ROR55 RYN55 SIJ55 SSF55 TCB55 TLX55 TVT55 UFP55 UPL55 UZH55 VJD55 VSZ55 WCV55 WMR55 WWN55 KN53 UJ53 AEF53 AOB53 AXX53 BHT53 BRP53 CBL53 CLH53 CVD53 DEZ53 DOV53 DYR53 EIN53 ESJ53 FCF53 FMB53 FVX53 GFT53 GPP53 GZL53 HJH53 HTD53 ICZ53 IMV53 IWR53 JGN53 JQJ53 KAF53 KKB53 KTX53 LDT53 LNP53 LXL53 MHH53 MRD53 NAZ53 NKV53 NUR53 OEN53 OOJ53 OYF53 PIB53 PRX53 QBT53 QLP53 QVL53 RFH53 RPD53 RYZ53 SIV53 SSR53 TCN53 TMJ53 TWF53 UGB53 UPX53 UZT53 VJP53 VTL53 WDH53 WND53 WWZ53 KN55 UJ55 AEF55 AOB55 AXX55 BHT55 BRP55 CBL55 CLH55 CVD55 DEZ55 DOV55 DYR55 EIN55 ESJ55 FCF55 FMB55 FVX55 GFT55 GPP55 GZL55 HJH55 HTD55 ICZ55 IMV55 IWR55 JGN55 JQJ55 KAF55 KKB55 KTX55 LDT55 LNP55 LXL55 MHH55 MRD55 NAZ55 NKV55 NUR55 OEN55 OOJ55 OYF55 PIB55 PRX55 QBT55 QLP55 QVL55 RFH55 RPD55 RYZ55 SIV55 SSR55 TCN55 TMJ55 TWF55 UGB55 UPX55 UZT55 VJP55 VTL55 WDH55 WND55 WWZ55 KJ53 UF53 AEB53 ANX53 AXT53 BHP53 BRL53 CBH53 CLD53 CUZ53 DEV53 DOR53 DYN53 EIJ53 ESF53 FCB53 FLX53 FVT53 GFP53 GPL53 GZH53 HJD53 HSZ53 ICV53 IMR53 IWN53 JGJ53 JQF53 KAB53 KJX53 KTT53 LDP53 LNL53 LXH53 MHD53 MQZ53 NAV53 NKR53 NUN53 OEJ53 OOF53 OYB53 PHX53 PRT53 QBP53 QLL53 QVH53 RFD53 ROZ53 RYV53 SIR53 SSN53 TCJ53 TMF53 TWB53 UFX53 UPT53 UZP53 VJL53 VTH53 WDD53 WMZ53 WWV53 KJ55 UF55 AEB55 ANX55 AXT55 BHP55 BRL55 CBH55 CLD55 CUZ55 DEV55 DOR55 DYN55 EIJ55 ESF55 FCB55 FLX55 FVT55 GFP55 GPL55 GZH55 HJD55 HSZ55 ICV55 IMR55 IWN55 JGJ55 JQF55 KAB55 KJX55 KTT55 LDP55 LNL55 LXH55 MHD55 MQZ55 NAV55 NKR55 NUN55 OEJ55 OOF55 OYB55 PHX55 PRT55 QBP55 QLL55 QVH55 RFD55 ROZ55 RYV55 SIR55 SSN55 TCJ55 TMF55 TWB55 UFX55 UPT55 UZP55 VJL55 VTH55 WDD55 WMZ55 WWV55 WWV49 KB51 TX51 ADT51 ANP51 AXL51 BHH51 BRD51 CAZ51 CKV51 CUR51 DEN51 DOJ51 DYF51 EIB51 ERX51 FBT51 FLP51 FVL51 GFH51 GPD51 GYZ51 HIV51 HSR51 ICN51 IMJ51 IWF51 JGB51 JPX51 JZT51 KJP51 KTL51 LDH51 LND51 LWZ51 MGV51 MQR51 NAN51 NKJ51 NUF51 OEB51 ONX51 OXT51 PHP51 PRL51 QBH51 QLD51 QUZ51 REV51 ROR51 RYN51 SIJ51 SSF51 TCB51 TLX51 TVT51 UFP51 UPL51 UZH51 VJD51 VSZ51 WCV51 WMR51 WWN51 KN51 UJ51 AEF51 AOB51 AXX51 BHT51 BRP51 CBL51 CLH51 CVD51 DEZ51 DOV51 DYR51 EIN51 ESJ51 FCF51 FMB51 FVX51 GFT51 GPP51 GZL51 HJH51 HTD51 ICZ51 IMV51 IWR51 JGN51 JQJ51 KAF51 KKB51 KTX51 LDT51 LNP51 LXL51 MHH51 MRD51 NAZ51 NKV51 NUR51 OEN51 OOJ51 OYF51 PIB51 PRX51 QBT51 QLP51 QVL51 RFH51 RPD51 RYZ51 SIV51 SSR51 TCN51 TMJ51 TWF51 UGB51 UPX51 UZT51 VJP51 VTL51 WDH51 WND51 WWZ51 KJ51 UF51 AEB51 ANX51 AXT51 BHP51 BRL51 CBH51 CLD51 CUZ51 DEV51 DOR51 DYN51 EIJ51 ESF51 FCB51 FLX51 FVT51 GFP51 GPL51 GZH51 HJD51 HSZ51 ICV51 IMR51 IWN51 JGJ51 JQF51 KAB51 KJX51 KTT51 LDP51 LNL51 LXH51 MHD51 MQZ51 NAV51 NKR51 NUN51 OEJ51 OOF51 OYB51 PHX51 PRT51 QBP51 QLL51 QVH51 RFD51 ROZ51 RYV51 SIR51 SSN51 TCJ51 TMF51 TWB51 UFX51 UPT51 UZP51 VJL51 VTH51 WDD51 WMZ51 WWV51 KB47 TX47 ADT47 ANP47 AXL47 BHH47 BRD47 CAZ47 CKV47 CUR47 DEN47 DOJ47 DYF47 EIB47 ERX47 FBT47 FLP47 FVL47 GFH47 GPD47 GYZ47 HIV47 HSR47 ICN47 IMJ47 IWF47 JGB47 JPX47 JZT47 KJP47 KTL47 LDH47 LND47 LWZ47 MGV47 MQR47 NAN47 NKJ47 NUF47 OEB47 ONX47 OXT47 PHP47 PRL47 QBH47 QLD47 QUZ47 REV47 ROR47 RYN47 SIJ47 SSF47 TCB47 TLX47 TVT47 UFP47 UPL47 UZH47 VJD47 VSZ47 WCV47 WMR47 WWN47 KB49 TX49 ADT49 ANP49 AXL49 BHH49 BRD49 CAZ49 CKV49 CUR49 DEN49 DOJ49 DYF49 EIB49 ERX49 FBT49 FLP49 FVL49 GFH49 GPD49 GYZ49 HIV49 HSR49 ICN49 IMJ49 IWF49 JGB49 JPX49 JZT49 KJP49 KTL49 LDH49 LND49 LWZ49 MGV49 MQR49 NAN49 NKJ49 NUF49 OEB49 ONX49 OXT49 PHP49 PRL49 QBH49 QLD49 QUZ49 REV49 ROR49 RYN49 SIJ49 SSF49 TCB49 TLX49 TVT49 UFP49 UPL49 UZH49 VJD49 VSZ49 WCV49 WMR49 WWN49 KN47 UJ47 AEF47 AOB47 AXX47 BHT47 BRP47 CBL47 CLH47 CVD47 DEZ47 DOV47 DYR47 EIN47 ESJ47 FCF47 FMB47 FVX47 GFT47 GPP47 GZL47 HJH47 HTD47 ICZ47 IMV47 IWR47 JGN47 JQJ47 KAF47 KKB47 KTX47 LDT47 LNP47 LXL47 MHH47 MRD47 NAZ47 NKV47 NUR47 OEN47 OOJ47 OYF47 PIB47 PRX47 QBT47 QLP47 QVL47 RFH47 RPD47 RYZ47 SIV47 SSR47 TCN47 TMJ47 TWF47 UGB47 UPX47 UZT47 VJP47 VTL47 WDH47 WND47 WWZ47 KN49 UJ49 AEF49 AOB49 AXX49 BHT49 BRP49 CBL49 CLH49 CVD49 DEZ49 DOV49 DYR49 EIN49 ESJ49 FCF49 FMB49 FVX49 GFT49 GPP49 GZL49 HJH49 HTD49 ICZ49 IMV49 IWR49 JGN49 JQJ49 KAF49 KKB49 KTX49 LDT49 LNP49 LXL49 MHH49 MRD49 NAZ49 NKV49 NUR49 OEN49 OOJ49 OYF49 PIB49 PRX49 QBT49 QLP49 QVL49 RFH49 RPD49 RYZ49 SIV49 SSR49 TCN49 TMJ49 TWF49 UGB49 UPX49 UZT49 VJP49 VTL49 WDH49 WND49 WWZ49 KJ47 UF47 AEB47 ANX47 AXT47 BHP47 BRL47 CBH47 CLD47 CUZ47 DEV47 DOR47 DYN47 EIJ47 ESF47 FCB47 FLX47 FVT47 GFP47 GPL47 GZH47 HJD47 HSZ47 ICV47 IMR47 IWN47 JGJ47 JQF47 KAB47 KJX47 KTT47 LDP47 LNL47 LXH47 MHD47 MQZ47 NAV47 NKR47 NUN47 OEJ47 OOF47 OYB47 PHX47 PRT47 QBP47 QLL47 QVH47 RFD47 ROZ47 RYV47 SIR47 SSN47 TCJ47 TMF47 TWB47 UFX47 UPT47 UZP47 VJL47 VTH47 WDD47 WMZ47 WWV47 KJ49 UF49 AEB49 ANX49 AXT49 BHP49 BRL49 CBH49 CLD49 CUZ49 DEV49 DOR49 DYN49 EIJ49 ESF49 FCB49 FLX49 FVT49 GFP49 GPL49 GZH49 HJD49 HSZ49 ICV49 IMR49 IWN49 JGJ49 JQF49 KAB49 KJX49 KTT49 LDP49 LNL49 LXH49 MHD49 MQZ49 NAV49 NKR49 NUN49 OEJ49 OOF49 OYB49 PHX49 PRT49 QBP49 QLL49 QVH49 RFD49 ROZ49 RYV49 SIR49 SSN49 TCJ49 TMF49 TWB49 UFX49 UPT49 UZP49 VJL49 VTH49 WDD49 WWQ33:WWU72 WMU33:WMY72 WCY33:WDC72 VTC33:VTG72 VJG33:VJK72 UZK33:UZO72 UPO33:UPS72 UFS33:UFW72 TVW33:TWA72 TMA33:TME72 TCE33:TCI72 SSI33:SSM72 SIM33:SIQ72 RYQ33:RYU72 ROU33:ROY72 REY33:RFC72 QVC33:QVG72 QLG33:QLK72 QBK33:QBO72 PRO33:PRS72 PHS33:PHW72 OXW33:OYA72 OOA33:OOE72 OEE33:OEI72 NUI33:NUM72 NKM33:NKQ72 NAQ33:NAU72 MQU33:MQY72 MGY33:MHC72 LXC33:LXG72 LNG33:LNK72 LDK33:LDO72 KTO33:KTS72 KJS33:KJW72 JZW33:KAA72 JQA33:JQE72 JGE33:JGI72 IWI33:IWM72 IMM33:IMQ72 ICQ33:ICU72 HSU33:HSY72 HIY33:HJC72 GZC33:GZG72 GPG33:GPK72 GFK33:GFO72 FVO33:FVS72 FLS33:FLW72 FBW33:FCA72 ESA33:ESE72 EIE33:EII72 DYI33:DYM72 DOM33:DOQ72 DEQ33:DEU72 CUU33:CUY72 CKY33:CLC72 CBC33:CBG72 BRG33:BRK72 BHK33:BHO72 AXO33:AXS72 ANS33:ANW72 ADW33:AEA72 UA33:UE72 KE33:KI72 WWH33:WWM72 WML33:WMQ72 WCP33:WCU72 VST33:VSY72 VIX33:VJC72 UZB33:UZG72 UPF33:UPK72 UFJ33:UFO72 TVN33:TVS72 TLR33:TLW72 TBV33:TCA72 SRZ33:SSE72 SID33:SII72 RYH33:RYM72 ROL33:ROQ72 REP33:REU72 QUT33:QUY72 QKX33:QLC72 QBB33:QBG72 PRF33:PRK72 PHJ33:PHO72 OXN33:OXS72 ONR33:ONW72 ODV33:OEA72 NTZ33:NUE72 NKD33:NKI72 NAH33:NAM72 MQL33:MQQ72 MGP33:MGU72 LWT33:LWY72 LMX33:LNC72 LDB33:LDG72 KTF33:KTK72 KJJ33:KJO72 JZN33:JZS72 JPR33:JPW72 JFV33:JGA72 IVZ33:IWE72 IMD33:IMI72 ICH33:ICM72 HSL33:HSQ72 HIP33:HIU72 GYT33:GYY72 GOX33:GPC72 GFB33:GFG72 FVF33:FVK72 FLJ33:FLO72 FBN33:FBS72 ERR33:ERW72 EHV33:EIA72 DXZ33:DYE72 DOD33:DOI72 DEH33:DEM72 CUL33:CUQ72 CKP33:CKU72 CAT33:CAY72 BQX33:BRC72 BHB33:BHG72 AXF33:AXK72 ANJ33:ANO72 ADN33:ADS72 TR33:TW72 JV33:KA72 WMZ37 KB45 TX45 ADT45 ANP45 AXL45 BHH45 BRD45 CAZ45 CKV45 CUR45 DEN45 DOJ45 DYF45 EIB45 ERX45 FBT45 FLP45 FVL45 GFH45 GPD45 GYZ45 HIV45 HSR45 ICN45 IMJ45 IWF45 JGB45 JPX45 JZT45 KJP45 KTL45 LDH45 LND45 LWZ45 MGV45 MQR45 NAN45 NKJ45 NUF45 OEB45 ONX45 OXT45 PHP45 PRL45 QBH45 QLD45 QUZ45 REV45 ROR45 RYN45 SIJ45 SSF45 TCB45 TLX45 TVT45 UFP45 UPL45 UZH45 VJD45 VSZ45 WCV45 WMR45 WWN45 KN45 UJ45 AEF45 AOB45 AXX45 BHT45 BRP45 CBL45 CLH45 CVD45 DEZ45 DOV45 DYR45 EIN45 ESJ45 FCF45 FMB45 FVX45 GFT45 GPP45 GZL45 HJH45 HTD45 ICZ45 IMV45 IWR45 JGN45 JQJ45 KAF45 KKB45 KTX45 LDT45 LNP45 LXL45 MHH45 MRD45 NAZ45 NKV45 NUR45 OEN45 OOJ45 OYF45 PIB45 PRX45 QBT45 QLP45 QVL45 RFH45 RPD45 RYZ45 SIV45 SSR45 TCN45 TMJ45 TWF45 UGB45 UPX45 UZT45 VJP45 VTL45 WDH45 WND45 WWZ45 KJ45 UF45 AEB45 ANX45 AXT45 BHP45 BRL45 CBH45 CLD45 CUZ45 DEV45 DOR45 DYN45 EIJ45 ESF45 FCB45 FLX45 FVT45 GFP45 GPL45 GZH45 HJD45 HSZ45 ICV45 IMR45 IWN45 JGJ45 JQF45 KAB45 KJX45 KTT45 LDP45 LNL45 LXH45 MHD45 MQZ45 NAV45 NKR45 NUN45 OEJ45 OOF45 OYB45 PHX45 PRT45 QBP45 QLL45 QVH45 RFD45 ROZ45 RYV45 SIR45 SSN45 TCJ45 TMF45 TWB45 UFX45 UPT45 UZP45 VJL45 VTH45 WDD45 WMZ45 WWV45 KB41 TX41 ADT41 ANP41 AXL41 BHH41 BRD41 CAZ41 CKV41 CUR41 DEN41 DOJ41 DYF41 EIB41 ERX41 FBT41 FLP41 FVL41 GFH41 GPD41 GYZ41 HIV41 HSR41 ICN41 IMJ41 IWF41 JGB41 JPX41 JZT41 KJP41 KTL41 LDH41 LND41 LWZ41 MGV41 MQR41 NAN41 NKJ41 NUF41 OEB41 ONX41 OXT41 PHP41 PRL41 QBH41 QLD41 QUZ41 REV41 ROR41 RYN41 SIJ41 SSF41 TCB41 TLX41 TVT41 UFP41 UPL41 UZH41 VJD41 VSZ41 WCV41 WMR41 WWN41 KB43 TX43 ADT43 ANP43 AXL43 BHH43 BRD43 CAZ43 CKV43 CUR43 DEN43 DOJ43 DYF43 EIB43 ERX43 FBT43 FLP43 FVL43 GFH43 GPD43 GYZ43 HIV43 HSR43 ICN43 IMJ43 IWF43 JGB43 JPX43 JZT43 KJP43 KTL43 LDH43 LND43 LWZ43 MGV43 MQR43 NAN43 NKJ43 NUF43 OEB43 ONX43 OXT43 PHP43 PRL43 QBH43 QLD43 QUZ43 REV43 ROR43 RYN43 SIJ43 SSF43 TCB43 TLX43 TVT43 UFP43 UPL43 UZH43 VJD43 VSZ43 WCV43 WMR43 WWN43 KN41 UJ41 AEF41 AOB41 AXX41 BHT41 BRP41 CBL41 CLH41 CVD41 DEZ41 DOV41 DYR41 EIN41 ESJ41 FCF41 FMB41 FVX41 GFT41 GPP41 GZL41 HJH41 HTD41 ICZ41 IMV41 IWR41 JGN41 JQJ41 KAF41 KKB41 KTX41 LDT41 LNP41 LXL41 MHH41 MRD41 NAZ41 NKV41 NUR41 OEN41 OOJ41 OYF41 PIB41 PRX41 QBT41 QLP41 QVL41 RFH41 RPD41 RYZ41 SIV41 SSR41 TCN41 TMJ41 TWF41 UGB41 UPX41 UZT41 VJP41 VTL41 WDH41 WND41 WWZ41 KN43 UJ43 AEF43 AOB43 AXX43 BHT43 BRP43 CBL43 CLH43 CVD43 DEZ43 DOV43 DYR43 EIN43 ESJ43 FCF43 FMB43 FVX43 GFT43 GPP43 GZL43 HJH43 HTD43 ICZ43 IMV43 IWR43 JGN43 JQJ43 KAF43 KKB43 KTX43 LDT43 LNP43 LXL43 MHH43 MRD43 NAZ43 NKV43 NUR43 OEN43 OOJ43 OYF43 PIB43 PRX43 QBT43 QLP43 QVL43 RFH43 RPD43 RYZ43 SIV43 SSR43 TCN43 TMJ43 TWF43 UGB43 UPX43 UZT43 VJP43 VTL43 WDH43 WND43 WWZ43 KJ41 UF41 AEB41 ANX41 AXT41 BHP41 BRL41 CBH41 CLD41 CUZ41 DEV41 DOR41 DYN41 EIJ41 ESF41 FCB41 FLX41 FVT41 GFP41 GPL41 GZH41 HJD41 HSZ41 ICV41 IMR41 IWN41 JGJ41 JQF41 KAB41 KJX41 KTT41 LDP41 LNL41 LXH41 MHD41 MQZ41 NAV41 NKR41 NUN41 OEJ41 OOF41 OYB41 PHX41 PRT41 QBP41 QLL41 QVH41 RFD41 ROZ41 RYV41 SIR41 SSN41 TCJ41 TMF41 TWB41 UFX41 UPT41 UZP41 VJL41 VTH41 WDD41 WMZ41 WWV41 KJ43 UF43 AEB43 ANX43 AXT43 BHP43 BRL43 CBH43 CLD43 CUZ43 DEV43 DOR43 DYN43 EIJ43 ESF43 FCB43 FLX43 FVT43 GFP43 GPL43 GZH43 HJD43 HSZ43 ICV43 IMR43 IWN43 JGJ43 JQF43 KAB43 KJX43 KTT43 LDP43 LNL43 LXH43 MHD43 MQZ43 NAV43 NKR43 NUN43 OEJ43 OOF43 OYB43 PHX43 PRT43 QBP43 QLL43 QVH43 RFD43 ROZ43 RYV43 SIR43 SSN43 TCJ43 TMF43 TWB43 UFX43 UPT43 UZP43 VJL43 VTH43 WDD43 WMZ43 WWV43 WWV37 KB39 TX39 ADT39 ANP39 AXL39 BHH39 BRD39 CAZ39 CKV39 CUR39 DEN39 DOJ39 DYF39 EIB39 ERX39 FBT39 FLP39 FVL39 GFH39 GPD39 GYZ39 HIV39 HSR39 ICN39 IMJ39 IWF39 JGB39 JPX39 JZT39 KJP39 KTL39 LDH39 LND39 LWZ39 MGV39 MQR39 NAN39 NKJ39 NUF39 OEB39 ONX39 OXT39 PHP39 PRL39 QBH39 QLD39 QUZ39 REV39 ROR39 RYN39 SIJ39 SSF39 TCB39 TLX39 TVT39 UFP39 UPL39 UZH39 VJD39 VSZ39 WCV39 WMR39 WWN39 KN39 UJ39 AEF39 AOB39 AXX39 BHT39 BRP39 CBL39 CLH39 CVD39 DEZ39 DOV39 DYR39 EIN39 ESJ39 FCF39 FMB39 FVX39 GFT39 GPP39 GZL39 HJH39 HTD39 ICZ39 IMV39 IWR39 JGN39 JQJ39 KAF39 KKB39 KTX39 LDT39 LNP39 LXL39 MHH39 MRD39 NAZ39 NKV39 NUR39 OEN39 OOJ39 OYF39 PIB39 PRX39 QBT39 QLP39 QVL39 RFH39 RPD39 RYZ39 SIV39 SSR39 TCN39 TMJ39 TWF39 UGB39 UPX39 UZT39 VJP39 VTL39 WDH39 WND39 WWZ39 KJ39 UF39 AEB39 ANX39 AXT39 BHP39 BRL39 CBH39 CLD39 CUZ39 DEV39 DOR39 DYN39 EIJ39 ESF39 FCB39 FLX39 FVT39 GFP39 GPL39 GZH39 HJD39 HSZ39 ICV39 IMR39 IWN39 JGJ39 JQF39 KAB39 KJX39 KTT39 LDP39 LNL39 LXH39 MHD39 MQZ39 NAV39 NKR39 NUN39 OEJ39 OOF39 OYB39 PHX39 PRT39 QBP39 QLL39 QVH39 RFD39 ROZ39 RYV39 SIR39 SSN39 TCJ39 TMF39 TWB39 UFX39 UPT39 UZP39 VJL39 VTH39 WDD39 WMZ39 WWV39 KB35 TX35 ADT35 ANP35 AXL35 BHH35 BRD35 CAZ35 CKV35 CUR35 DEN35 DOJ35 DYF35 EIB35 ERX35 FBT35 FLP35 FVL35 GFH35 GPD35 GYZ35 HIV35 HSR35 ICN35 IMJ35 IWF35 JGB35 JPX35 JZT35 KJP35 KTL35 LDH35 LND35 LWZ35 MGV35 MQR35 NAN35 NKJ35 NUF35 OEB35 ONX35 OXT35 PHP35 PRL35 QBH35 QLD35 QUZ35 REV35 ROR35 RYN35 SIJ35 SSF35 TCB35 TLX35 TVT35 UFP35 UPL35 UZH35 VJD35 VSZ35 WCV35 WMR35 WWN35 KB37 TX37 ADT37 ANP37 AXL37 BHH37 BRD37 CAZ37 CKV37 CUR37 DEN37 DOJ37 DYF37 EIB37 ERX37 FBT37 FLP37 FVL37 GFH37 GPD37 GYZ37 HIV37 HSR37 ICN37 IMJ37 IWF37 JGB37 JPX37 JZT37 KJP37 KTL37 LDH37 LND37 LWZ37 MGV37 MQR37 NAN37 NKJ37 NUF37 OEB37 ONX37 OXT37 PHP37 PRL37 QBH37 QLD37 QUZ37 REV37 ROR37 RYN37 SIJ37 SSF37 TCB37 TLX37 TVT37 UFP37 UPL37 UZH37 VJD37 VSZ37 WCV37 WMR37 WWN37 KN35 UJ35 AEF35 AOB35 AXX35 BHT35 BRP35 CBL35 CLH35 CVD35 DEZ35 DOV35 DYR35 EIN35 ESJ35 FCF35 FMB35 FVX35 GFT35 GPP35 GZL35 HJH35 HTD35 ICZ35 IMV35 IWR35 JGN35 JQJ35 KAF35 KKB35 KTX35 LDT35 LNP35 LXL35 MHH35 MRD35 NAZ35 NKV35 NUR35 OEN35 OOJ35 OYF35 PIB35 PRX35 QBT35 QLP35 QVL35 RFH35 RPD35 RYZ35 SIV35 SSR35 TCN35 TMJ35 TWF35 UGB35 UPX35 UZT35 VJP35 VTL35 WDH35 WND35 WWZ35 KN37 UJ37 AEF37 AOB37 AXX37 BHT37 BRP37 CBL37 CLH37 CVD37 DEZ37 DOV37 DYR37 EIN37 ESJ37 FCF37 FMB37 FVX37 GFT37 GPP37 GZL37 HJH37 HTD37 ICZ37 IMV37 IWR37 JGN37 JQJ37 KAF37 KKB37 KTX37 LDT37 LNP37 LXL37 MHH37 MRD37 NAZ37 NKV37 NUR37 OEN37 OOJ37 OYF37 PIB37 PRX37 QBT37 QLP37 QVL37 RFH37 RPD37 RYZ37 SIV37 SSR37 TCN37 TMJ37 TWF37 UGB37 UPX37 UZT37 VJP37 VTL37 WDH37 WND37 WWZ37 KJ35 UF35 AEB35 ANX35 AXT35 BHP35 BRL35 CBH35 CLD35 CUZ35 DEV35 DOR35 DYN35 EIJ35 ESF35 FCB35 FLX35 FVT35 GFP35 GPL35 GZH35 HJD35 HSZ35 ICV35 IMR35 IWN35 JGJ35 JQF35 KAB35 KJX35 KTT35 LDP35 LNL35 LXH35 MHD35 MQZ35 NAV35 NKR35 NUN35 OEJ35 OOF35 OYB35 PHX35 PRT35 QBP35 QLL35 QVH35 RFD35 ROZ35 RYV35 SIR35 SSN35 TCJ35 TMF35 TWB35 UFX35 UPT35 UZP35 VJL35 VTH35 WDD35 WMZ35 WWV35 KJ37 UF37 AEB37 ANX37 AXT37 BHP37 BRL37 CBH37 CLD37 CUZ37 DEV37 DOR37 DYN37 EIJ37 ESF37 FCB37 FLX37 FVT37 GFP37 GPL37 GZH37 HJD37 HSZ37 ICV37 IMR37 IWN37 JGJ37 JQF37 KAB37 KJX37 KTT37 LDP37 LNL37 LXH37 MHD37 MQZ37 NAV37 NKR37 NUN37 OEJ37 OOF37 OYB37 PHX37 PRT37 QBP37 QLL37 QVH37 RFD37 ROZ37 RYV37 SIR37 SSN37 TCJ37 TMF37 TWB37 UFX37 UPT37 UZP37 VJL37 VTH37 WDD37</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9615A-D554-4588-B84E-D261FFF7F347}">
  <sheetPr>
    <pageSetUpPr fitToPage="1"/>
  </sheetPr>
  <dimension ref="A1:CV81"/>
  <sheetViews>
    <sheetView showGridLines="0" view="pageBreakPreview" topLeftCell="A30" zoomScale="70" zoomScaleNormal="85" zoomScaleSheetLayoutView="70" workbookViewId="0">
      <selection activeCell="E33" sqref="E33:F34"/>
    </sheetView>
  </sheetViews>
  <sheetFormatPr defaultColWidth="2.125" defaultRowHeight="16.5"/>
  <cols>
    <col min="1" max="1" width="2.625" style="7" customWidth="1"/>
    <col min="2" max="2" width="2.75" style="7" customWidth="1"/>
    <col min="3" max="13" width="3.625" style="7" customWidth="1"/>
    <col min="14" max="70" width="2.625" style="7" customWidth="1"/>
    <col min="71" max="78" width="2.625" style="236" hidden="1" customWidth="1"/>
    <col min="79" max="98" width="2.625" style="7" customWidth="1"/>
    <col min="99" max="99" width="3.625" style="7" customWidth="1"/>
    <col min="100" max="100" width="2.625" style="144" customWidth="1"/>
    <col min="101" max="101" width="3.625" style="7" customWidth="1"/>
    <col min="102" max="116" width="2.625" style="7" customWidth="1"/>
    <col min="117" max="16384" width="2.125" style="7"/>
  </cols>
  <sheetData>
    <row r="1" spans="1:100" ht="19.7" customHeight="1">
      <c r="A1" s="219"/>
      <c r="B1" s="1392" t="s">
        <v>539</v>
      </c>
      <c r="C1" s="1392"/>
      <c r="D1" s="1392"/>
      <c r="E1" s="1392"/>
      <c r="F1" s="1392"/>
      <c r="G1" s="219"/>
    </row>
    <row r="2" spans="1:100" ht="19.7" customHeight="1">
      <c r="A2" s="219"/>
      <c r="B2" s="221"/>
      <c r="C2" s="219"/>
      <c r="D2" s="219"/>
      <c r="E2" s="219"/>
      <c r="F2" s="219"/>
      <c r="G2" s="219"/>
    </row>
    <row r="3" spans="1:100" ht="19.7" customHeight="1">
      <c r="B3" s="138"/>
    </row>
    <row r="4" spans="1:100" s="9" customFormat="1" ht="30">
      <c r="C4" s="10" t="s">
        <v>312</v>
      </c>
      <c r="BS4" s="237"/>
      <c r="BT4" s="237"/>
      <c r="BU4" s="237"/>
      <c r="BV4" s="237"/>
      <c r="BW4" s="237"/>
      <c r="BX4" s="237"/>
      <c r="BY4" s="237"/>
      <c r="BZ4" s="237"/>
      <c r="CV4" s="144"/>
    </row>
    <row r="5" spans="1:100" s="9" customFormat="1" ht="14.25" customHeight="1">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S5" s="236"/>
      <c r="BT5" s="236"/>
      <c r="BU5" s="236"/>
      <c r="BV5" s="236"/>
      <c r="BW5" s="236"/>
      <c r="BX5" s="236"/>
      <c r="BY5" s="236"/>
      <c r="BZ5" s="236"/>
      <c r="CA5" s="7"/>
      <c r="CD5" s="7"/>
      <c r="CE5" s="7"/>
      <c r="CF5" s="7"/>
      <c r="CG5" s="7"/>
      <c r="CH5" s="7"/>
      <c r="CI5" s="7"/>
      <c r="CJ5" s="7"/>
      <c r="CK5" s="7"/>
      <c r="CL5" s="7"/>
      <c r="CV5" s="144"/>
    </row>
    <row r="6" spans="1:100" s="9" customFormat="1" ht="14.25" customHeight="1">
      <c r="C6" s="1734" t="s">
        <v>3</v>
      </c>
      <c r="D6" s="1734"/>
      <c r="E6" s="1734"/>
      <c r="F6" s="1734"/>
      <c r="G6" s="1734"/>
      <c r="H6" s="1734"/>
      <c r="I6" s="1734"/>
      <c r="J6" s="1734"/>
      <c r="K6" s="1883" t="str">
        <f>IF('様式第5.実績報告書'!$T$6="","",'様式第5.実績報告書'!$T$6)</f>
        <v/>
      </c>
      <c r="L6" s="1883"/>
      <c r="M6" s="1883"/>
      <c r="N6" s="1883"/>
      <c r="O6" s="1883"/>
      <c r="P6" s="1883"/>
      <c r="Q6" s="1883"/>
      <c r="R6" s="1883"/>
      <c r="S6" s="1883"/>
      <c r="T6" s="11"/>
      <c r="U6" s="11"/>
      <c r="V6" s="11"/>
      <c r="W6" s="11"/>
      <c r="X6" s="11"/>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S6" s="237"/>
      <c r="BT6" s="237"/>
      <c r="BU6" s="237"/>
      <c r="BV6" s="237"/>
      <c r="BW6" s="237"/>
      <c r="BX6" s="237"/>
      <c r="BY6" s="237"/>
      <c r="BZ6" s="237"/>
      <c r="CF6" s="1447" t="s">
        <v>259</v>
      </c>
      <c r="CG6" s="1448"/>
      <c r="CH6" s="1449"/>
      <c r="CI6" s="1453" t="s">
        <v>260</v>
      </c>
      <c r="CJ6" s="1454"/>
      <c r="CK6" s="1455"/>
      <c r="CL6" s="1459" t="s">
        <v>261</v>
      </c>
      <c r="CM6" s="1460"/>
      <c r="CN6" s="1461"/>
      <c r="CO6" s="1501" t="s">
        <v>262</v>
      </c>
      <c r="CP6" s="1502"/>
      <c r="CQ6" s="1503"/>
      <c r="CV6" s="144"/>
    </row>
    <row r="7" spans="1:100" s="9" customFormat="1" ht="19.7" customHeight="1">
      <c r="C7" s="1734"/>
      <c r="D7" s="1734"/>
      <c r="E7" s="1734"/>
      <c r="F7" s="1734"/>
      <c r="G7" s="1734"/>
      <c r="H7" s="1734"/>
      <c r="I7" s="1734"/>
      <c r="J7" s="1734"/>
      <c r="K7" s="1883"/>
      <c r="L7" s="1883"/>
      <c r="M7" s="1883"/>
      <c r="N7" s="1883"/>
      <c r="O7" s="1883"/>
      <c r="P7" s="1883"/>
      <c r="Q7" s="1883"/>
      <c r="R7" s="1883"/>
      <c r="S7" s="1883"/>
      <c r="T7" s="11"/>
      <c r="U7" s="11"/>
      <c r="V7" s="11"/>
      <c r="W7" s="11"/>
      <c r="X7" s="11"/>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S7" s="237"/>
      <c r="BT7" s="237"/>
      <c r="BU7" s="237"/>
      <c r="BV7" s="237"/>
      <c r="BW7" s="237"/>
      <c r="BX7" s="237"/>
      <c r="BY7" s="237"/>
      <c r="BZ7" s="237"/>
      <c r="CF7" s="1450"/>
      <c r="CG7" s="1451"/>
      <c r="CH7" s="1452"/>
      <c r="CI7" s="1456"/>
      <c r="CJ7" s="1457"/>
      <c r="CK7" s="1458"/>
      <c r="CL7" s="1462"/>
      <c r="CM7" s="1463"/>
      <c r="CN7" s="1464"/>
      <c r="CO7" s="1504"/>
      <c r="CP7" s="1505"/>
      <c r="CQ7" s="1506"/>
      <c r="CV7" s="144"/>
    </row>
    <row r="8" spans="1:100" s="9" customFormat="1" ht="19.7" customHeight="1">
      <c r="C8" s="12"/>
      <c r="D8" s="12"/>
      <c r="E8" s="12"/>
      <c r="F8" s="12"/>
      <c r="G8" s="12"/>
      <c r="H8" s="12"/>
      <c r="I8" s="12"/>
      <c r="J8" s="12"/>
      <c r="K8" s="12"/>
      <c r="L8" s="12"/>
      <c r="M8" s="12"/>
      <c r="N8" s="12"/>
      <c r="O8" s="12"/>
      <c r="P8" s="12"/>
      <c r="Q8" s="12"/>
      <c r="R8" s="12"/>
      <c r="S8" s="12"/>
      <c r="T8" s="13"/>
      <c r="U8" s="13"/>
      <c r="V8" s="13"/>
      <c r="W8" s="13"/>
      <c r="X8" s="11"/>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S8" s="237"/>
      <c r="BT8" s="237"/>
      <c r="BU8" s="237"/>
      <c r="BV8" s="237"/>
      <c r="BW8" s="237"/>
      <c r="BX8" s="237"/>
      <c r="BY8" s="237"/>
      <c r="BZ8" s="237"/>
      <c r="CD8" s="14"/>
      <c r="CE8" s="7"/>
      <c r="CF8" s="7"/>
      <c r="CV8" s="144"/>
    </row>
    <row r="9" spans="1:100" s="9" customFormat="1" ht="19.7" customHeight="1">
      <c r="C9" s="12"/>
      <c r="D9" s="12"/>
      <c r="E9" s="12"/>
      <c r="F9" s="12"/>
      <c r="G9" s="12"/>
      <c r="H9" s="12"/>
      <c r="I9" s="12"/>
      <c r="J9" s="12"/>
      <c r="K9" s="12"/>
      <c r="L9" s="12"/>
      <c r="M9" s="12"/>
      <c r="N9" s="12"/>
      <c r="O9" s="12"/>
      <c r="P9" s="12"/>
      <c r="Q9" s="12"/>
      <c r="R9" s="12"/>
      <c r="S9" s="12"/>
      <c r="T9" s="13"/>
      <c r="U9" s="13"/>
      <c r="V9" s="13"/>
      <c r="W9" s="13"/>
      <c r="X9" s="11"/>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S9" s="237"/>
      <c r="BT9" s="237"/>
      <c r="BU9" s="237"/>
      <c r="BV9" s="237"/>
      <c r="BW9" s="237"/>
      <c r="BX9" s="237"/>
      <c r="BY9" s="237"/>
      <c r="BZ9" s="237"/>
      <c r="CD9" s="14"/>
      <c r="CE9" s="7"/>
      <c r="CF9" s="7"/>
      <c r="CV9" s="144"/>
    </row>
    <row r="10" spans="1:100" s="9" customFormat="1" ht="19.7" customHeight="1">
      <c r="C10" s="15"/>
      <c r="D10" s="15"/>
      <c r="E10" s="15"/>
      <c r="F10" s="15"/>
      <c r="G10" s="15"/>
      <c r="H10" s="15"/>
      <c r="I10" s="15"/>
      <c r="J10" s="15"/>
      <c r="K10" s="15"/>
      <c r="L10" s="15"/>
      <c r="M10" s="15"/>
      <c r="N10" s="15"/>
      <c r="O10" s="15"/>
      <c r="P10" s="15"/>
      <c r="Q10" s="15"/>
      <c r="R10" s="15"/>
      <c r="S10" s="15"/>
      <c r="T10" s="15"/>
      <c r="U10" s="15"/>
      <c r="V10" s="15"/>
      <c r="W10" s="15"/>
      <c r="X10" s="15"/>
      <c r="BS10" s="237"/>
      <c r="BT10" s="237"/>
      <c r="BU10" s="237"/>
      <c r="BV10" s="237"/>
      <c r="BW10" s="237"/>
      <c r="BX10" s="237"/>
      <c r="BY10" s="237"/>
      <c r="BZ10" s="237"/>
      <c r="CD10" s="16"/>
      <c r="CE10" s="16"/>
      <c r="CF10" s="1507" t="s">
        <v>331</v>
      </c>
      <c r="CG10" s="1508"/>
      <c r="CH10" s="1508"/>
      <c r="CI10" s="1508"/>
      <c r="CJ10" s="1508"/>
      <c r="CK10" s="1508"/>
      <c r="CL10" s="1508"/>
      <c r="CM10" s="1508"/>
      <c r="CN10" s="1508"/>
      <c r="CO10" s="1508"/>
      <c r="CP10" s="1508"/>
      <c r="CQ10" s="1509"/>
      <c r="CV10" s="144"/>
    </row>
    <row r="11" spans="1:100" s="9" customFormat="1" ht="21.75" customHeight="1">
      <c r="C11" s="1746" t="s">
        <v>318</v>
      </c>
      <c r="D11" s="1746"/>
      <c r="E11" s="1746"/>
      <c r="F11" s="1746"/>
      <c r="G11" s="1746"/>
      <c r="H11" s="1746"/>
      <c r="I11" s="1746"/>
      <c r="J11" s="1746"/>
      <c r="K11" s="1746"/>
      <c r="L11" s="1746"/>
      <c r="M11" s="1746"/>
      <c r="N11" s="1746"/>
      <c r="O11" s="1746"/>
      <c r="P11" s="1746"/>
      <c r="Q11" s="1746"/>
      <c r="R11" s="1746"/>
      <c r="S11" s="1746"/>
      <c r="T11" s="1746"/>
      <c r="U11" s="1746"/>
      <c r="V11" s="1746"/>
      <c r="W11" s="1746"/>
      <c r="X11" s="1746"/>
      <c r="Y11" s="1746"/>
      <c r="Z11" s="1746"/>
      <c r="AA11" s="1746"/>
      <c r="AB11" s="1746"/>
      <c r="AC11" s="1746"/>
      <c r="AD11" s="1746"/>
      <c r="AE11" s="1746"/>
      <c r="AF11" s="1746"/>
      <c r="AG11" s="1746"/>
      <c r="AH11" s="1746"/>
      <c r="AI11" s="1746"/>
      <c r="AJ11" s="1746"/>
      <c r="AK11" s="1746"/>
      <c r="AL11" s="1746"/>
      <c r="AM11" s="1746"/>
      <c r="AN11" s="1746"/>
      <c r="AO11" s="1746"/>
      <c r="AP11" s="1746"/>
      <c r="AQ11" s="1746"/>
      <c r="AR11" s="1746"/>
      <c r="AS11" s="1746"/>
      <c r="AT11" s="1746"/>
      <c r="AU11" s="1746"/>
      <c r="AV11" s="1746"/>
      <c r="AW11" s="1746"/>
      <c r="AX11" s="1746"/>
      <c r="AY11" s="1746"/>
      <c r="AZ11" s="1746"/>
      <c r="BA11" s="1746"/>
      <c r="BB11" s="1746"/>
      <c r="BC11" s="1746"/>
      <c r="BD11" s="1746"/>
      <c r="BE11" s="1746"/>
      <c r="BF11" s="1746"/>
      <c r="BG11" s="1746"/>
      <c r="BH11" s="1746"/>
      <c r="BI11" s="1746"/>
      <c r="BJ11" s="1746"/>
      <c r="BK11" s="1746"/>
      <c r="BL11" s="1746"/>
      <c r="BM11" s="1746"/>
      <c r="BN11" s="1746"/>
      <c r="BO11" s="1746"/>
      <c r="BP11" s="1746"/>
      <c r="BQ11" s="1746"/>
      <c r="BR11" s="139"/>
      <c r="BS11" s="238"/>
      <c r="BT11" s="238"/>
      <c r="BU11" s="238"/>
      <c r="BV11" s="238"/>
      <c r="BW11" s="238"/>
      <c r="BX11" s="238"/>
      <c r="BY11" s="238"/>
      <c r="BZ11" s="238"/>
      <c r="CA11" s="139"/>
      <c r="CB11" s="139"/>
      <c r="CC11" s="139"/>
      <c r="CD11" s="220"/>
      <c r="CE11" s="220"/>
      <c r="CF11" s="1512" t="s">
        <v>520</v>
      </c>
      <c r="CG11" s="1513"/>
      <c r="CH11" s="1513"/>
      <c r="CI11" s="1513"/>
      <c r="CJ11" s="1513"/>
      <c r="CK11" s="1513"/>
      <c r="CL11" s="1513"/>
      <c r="CM11" s="1513"/>
      <c r="CN11" s="1513"/>
      <c r="CO11" s="1513"/>
      <c r="CP11" s="1513"/>
      <c r="CQ11" s="1514"/>
      <c r="CR11" s="218"/>
      <c r="CV11" s="144"/>
    </row>
    <row r="12" spans="1:100" s="9" customFormat="1" ht="21.75" customHeight="1" thickBot="1">
      <c r="C12" s="1747"/>
      <c r="D12" s="1747"/>
      <c r="E12" s="1747"/>
      <c r="F12" s="1747"/>
      <c r="G12" s="1747"/>
      <c r="H12" s="1747"/>
      <c r="I12" s="1747"/>
      <c r="J12" s="1747"/>
      <c r="K12" s="1747"/>
      <c r="L12" s="1747"/>
      <c r="M12" s="1747"/>
      <c r="N12" s="1747"/>
      <c r="O12" s="1747"/>
      <c r="P12" s="1747"/>
      <c r="Q12" s="1747"/>
      <c r="R12" s="1747"/>
      <c r="S12" s="1747"/>
      <c r="T12" s="1747"/>
      <c r="U12" s="1747"/>
      <c r="V12" s="1747"/>
      <c r="W12" s="1747"/>
      <c r="X12" s="1747"/>
      <c r="Y12" s="1747"/>
      <c r="Z12" s="1747"/>
      <c r="AA12" s="1747"/>
      <c r="AB12" s="1747"/>
      <c r="AC12" s="1747"/>
      <c r="AD12" s="1747"/>
      <c r="AE12" s="1747"/>
      <c r="AF12" s="1747"/>
      <c r="AG12" s="1747"/>
      <c r="AH12" s="1747"/>
      <c r="AI12" s="1747"/>
      <c r="AJ12" s="1747"/>
      <c r="AK12" s="1747"/>
      <c r="AL12" s="1747"/>
      <c r="AM12" s="1747"/>
      <c r="AN12" s="1747"/>
      <c r="AO12" s="1747"/>
      <c r="AP12" s="1747"/>
      <c r="AQ12" s="1747"/>
      <c r="AR12" s="1747"/>
      <c r="AS12" s="1747"/>
      <c r="AT12" s="1747"/>
      <c r="AU12" s="1747"/>
      <c r="AV12" s="1747"/>
      <c r="AW12" s="1747"/>
      <c r="AX12" s="1747"/>
      <c r="AY12" s="1747"/>
      <c r="AZ12" s="1747"/>
      <c r="BA12" s="1747"/>
      <c r="BB12" s="1747"/>
      <c r="BC12" s="1747"/>
      <c r="BD12" s="1747"/>
      <c r="BE12" s="1747"/>
      <c r="BF12" s="1747"/>
      <c r="BG12" s="1747"/>
      <c r="BH12" s="1747"/>
      <c r="BI12" s="1747"/>
      <c r="BJ12" s="1747"/>
      <c r="BK12" s="1747"/>
      <c r="BL12" s="1747"/>
      <c r="BM12" s="1747"/>
      <c r="BN12" s="1747"/>
      <c r="BO12" s="1747"/>
      <c r="BP12" s="1747"/>
      <c r="BQ12" s="1747"/>
      <c r="BR12" s="140"/>
      <c r="BS12" s="239"/>
      <c r="BT12" s="239"/>
      <c r="BU12" s="239"/>
      <c r="BV12" s="239"/>
      <c r="BW12" s="239"/>
      <c r="BX12" s="239"/>
      <c r="BY12" s="239"/>
      <c r="BZ12" s="239"/>
      <c r="CA12" s="140"/>
      <c r="CB12" s="140"/>
      <c r="CC12" s="140"/>
      <c r="CV12" s="144"/>
    </row>
    <row r="13" spans="1:100" ht="21.75" customHeight="1" thickTop="1" thickBot="1">
      <c r="C13" s="1748" t="s">
        <v>310</v>
      </c>
      <c r="D13" s="1749"/>
      <c r="E13" s="1749"/>
      <c r="F13" s="1749"/>
      <c r="G13" s="1749"/>
      <c r="H13" s="1749"/>
      <c r="I13" s="1749"/>
      <c r="J13" s="1749"/>
      <c r="K13" s="1749"/>
      <c r="L13" s="1749"/>
      <c r="M13" s="1749"/>
      <c r="N13" s="1749"/>
      <c r="O13" s="1749"/>
      <c r="P13" s="1749"/>
      <c r="Q13" s="1749"/>
      <c r="R13" s="1749"/>
      <c r="S13" s="1749"/>
      <c r="T13" s="1749"/>
      <c r="U13" s="1749"/>
      <c r="V13" s="1749"/>
      <c r="W13" s="1749"/>
      <c r="X13" s="1749"/>
      <c r="Y13" s="1749"/>
      <c r="Z13" s="1749"/>
      <c r="AA13" s="1749"/>
      <c r="AB13" s="1749"/>
      <c r="AC13" s="1749"/>
      <c r="AD13" s="1749"/>
      <c r="AE13" s="1749"/>
      <c r="AF13" s="1749"/>
      <c r="AG13" s="1749"/>
      <c r="AH13" s="1749"/>
      <c r="AI13" s="1749"/>
      <c r="AJ13" s="1749"/>
      <c r="AK13" s="1749"/>
      <c r="AL13" s="1749"/>
      <c r="AM13" s="1749"/>
      <c r="AN13" s="1749"/>
      <c r="AO13" s="1749"/>
      <c r="AP13" s="1749"/>
      <c r="AQ13" s="1749"/>
      <c r="AR13" s="1749"/>
      <c r="AS13" s="1749"/>
      <c r="AT13" s="1749"/>
      <c r="AU13" s="1749"/>
      <c r="AV13" s="1749"/>
      <c r="AW13" s="1749"/>
      <c r="AX13" s="1749"/>
      <c r="AY13" s="1749"/>
      <c r="AZ13" s="1749"/>
      <c r="BA13" s="1749"/>
      <c r="BB13" s="1749"/>
      <c r="BC13" s="1749"/>
      <c r="BD13" s="1749"/>
      <c r="BE13" s="1749"/>
      <c r="BF13" s="1749"/>
      <c r="BG13" s="1749"/>
      <c r="BH13" s="1749"/>
      <c r="BI13" s="1749"/>
      <c r="BJ13" s="1749"/>
      <c r="BK13" s="1749"/>
      <c r="BL13" s="1749"/>
      <c r="BM13" s="1749"/>
      <c r="BN13" s="1749"/>
      <c r="BO13" s="1749"/>
      <c r="BP13" s="1749"/>
      <c r="BQ13" s="1749"/>
      <c r="BR13" s="1749"/>
      <c r="BS13" s="1749"/>
      <c r="BT13" s="1749"/>
      <c r="BU13" s="1749"/>
      <c r="BV13" s="1749"/>
      <c r="BW13" s="1749"/>
      <c r="BX13" s="1749"/>
      <c r="BY13" s="1749"/>
      <c r="BZ13" s="1749"/>
      <c r="CA13" s="1749"/>
      <c r="CB13" s="1749"/>
      <c r="CC13" s="1749"/>
      <c r="CD13" s="1749"/>
      <c r="CE13" s="1749"/>
      <c r="CF13" s="1749"/>
      <c r="CG13" s="1749"/>
      <c r="CH13" s="1749"/>
      <c r="CI13" s="1752" t="s">
        <v>263</v>
      </c>
      <c r="CJ13" s="1752"/>
      <c r="CK13" s="1752"/>
      <c r="CL13" s="1752"/>
      <c r="CM13" s="1752"/>
      <c r="CN13" s="1752"/>
      <c r="CO13" s="1752"/>
      <c r="CP13" s="1752"/>
      <c r="CQ13" s="1752"/>
    </row>
    <row r="14" spans="1:100" ht="21.75" customHeight="1" thickTop="1" thickBot="1">
      <c r="C14" s="1750"/>
      <c r="D14" s="1751"/>
      <c r="E14" s="1751"/>
      <c r="F14" s="1751"/>
      <c r="G14" s="1751"/>
      <c r="H14" s="1751"/>
      <c r="I14" s="1751"/>
      <c r="J14" s="1751"/>
      <c r="K14" s="1751"/>
      <c r="L14" s="1751"/>
      <c r="M14" s="1751"/>
      <c r="N14" s="1751"/>
      <c r="O14" s="1751"/>
      <c r="P14" s="1751"/>
      <c r="Q14" s="1751"/>
      <c r="R14" s="1751"/>
      <c r="S14" s="1751"/>
      <c r="T14" s="1751"/>
      <c r="U14" s="1751"/>
      <c r="V14" s="1751"/>
      <c r="W14" s="1751"/>
      <c r="X14" s="1751"/>
      <c r="Y14" s="1751"/>
      <c r="Z14" s="1751"/>
      <c r="AA14" s="1751"/>
      <c r="AB14" s="1751"/>
      <c r="AC14" s="1751"/>
      <c r="AD14" s="1751"/>
      <c r="AE14" s="1751"/>
      <c r="AF14" s="1751"/>
      <c r="AG14" s="1751"/>
      <c r="AH14" s="1751"/>
      <c r="AI14" s="1751"/>
      <c r="AJ14" s="1751"/>
      <c r="AK14" s="1751"/>
      <c r="AL14" s="1751"/>
      <c r="AM14" s="1751"/>
      <c r="AN14" s="1751"/>
      <c r="AO14" s="1751"/>
      <c r="AP14" s="1751"/>
      <c r="AQ14" s="1751"/>
      <c r="AR14" s="1751"/>
      <c r="AS14" s="1751"/>
      <c r="AT14" s="1751"/>
      <c r="AU14" s="1751"/>
      <c r="AV14" s="1751"/>
      <c r="AW14" s="1751"/>
      <c r="AX14" s="1751"/>
      <c r="AY14" s="1751"/>
      <c r="AZ14" s="1751"/>
      <c r="BA14" s="1751"/>
      <c r="BB14" s="1751"/>
      <c r="BC14" s="1751"/>
      <c r="BD14" s="1751"/>
      <c r="BE14" s="1751"/>
      <c r="BF14" s="1751"/>
      <c r="BG14" s="1751"/>
      <c r="BH14" s="1751"/>
      <c r="BI14" s="1751"/>
      <c r="BJ14" s="1751"/>
      <c r="BK14" s="1751"/>
      <c r="BL14" s="1751"/>
      <c r="BM14" s="1751"/>
      <c r="BN14" s="1751"/>
      <c r="BO14" s="1751"/>
      <c r="BP14" s="1751"/>
      <c r="BQ14" s="1751"/>
      <c r="BR14" s="1751"/>
      <c r="BS14" s="1751"/>
      <c r="BT14" s="1751"/>
      <c r="BU14" s="1751"/>
      <c r="BV14" s="1751"/>
      <c r="BW14" s="1751"/>
      <c r="BX14" s="1751"/>
      <c r="BY14" s="1751"/>
      <c r="BZ14" s="1751"/>
      <c r="CA14" s="1751"/>
      <c r="CB14" s="1751"/>
      <c r="CC14" s="1751"/>
      <c r="CD14" s="1751"/>
      <c r="CE14" s="1751"/>
      <c r="CF14" s="1751"/>
      <c r="CG14" s="1751"/>
      <c r="CH14" s="1751"/>
      <c r="CI14" s="1752"/>
      <c r="CJ14" s="1752"/>
      <c r="CK14" s="1752"/>
      <c r="CL14" s="1752"/>
      <c r="CM14" s="1752"/>
      <c r="CN14" s="1752"/>
      <c r="CO14" s="1752"/>
      <c r="CP14" s="1752"/>
      <c r="CQ14" s="1752"/>
    </row>
    <row r="15" spans="1:100" ht="21.75" customHeight="1" thickTop="1">
      <c r="C15" s="1772" t="s">
        <v>264</v>
      </c>
      <c r="D15" s="1773"/>
      <c r="E15" s="1773"/>
      <c r="F15" s="1773"/>
      <c r="G15" s="1773"/>
      <c r="H15" s="1773"/>
      <c r="I15" s="1773"/>
      <c r="J15" s="1773"/>
      <c r="K15" s="1773"/>
      <c r="L15" s="1773"/>
      <c r="M15" s="1773"/>
      <c r="N15" s="1778" t="s">
        <v>291</v>
      </c>
      <c r="O15" s="1779"/>
      <c r="P15" s="1779"/>
      <c r="Q15" s="1779"/>
      <c r="R15" s="1779"/>
      <c r="S15" s="1779"/>
      <c r="T15" s="1779"/>
      <c r="U15" s="1779"/>
      <c r="V15" s="1779"/>
      <c r="W15" s="1779"/>
      <c r="X15" s="1779"/>
      <c r="Y15" s="1779"/>
      <c r="Z15" s="1779"/>
      <c r="AA15" s="1779"/>
      <c r="AB15" s="1779"/>
      <c r="AC15" s="1779"/>
      <c r="AD15" s="1779"/>
      <c r="AE15" s="1779"/>
      <c r="AF15" s="1779"/>
      <c r="AG15" s="1779"/>
      <c r="AH15" s="1779"/>
      <c r="AI15" s="1779"/>
      <c r="AJ15" s="1779"/>
      <c r="AK15" s="1779"/>
      <c r="AL15" s="1779"/>
      <c r="AM15" s="1779"/>
      <c r="AN15" s="1779"/>
      <c r="AO15" s="1779"/>
      <c r="AP15" s="1779"/>
      <c r="AQ15" s="1779"/>
      <c r="AR15" s="1779"/>
      <c r="AS15" s="1779"/>
      <c r="AT15" s="1779"/>
      <c r="AU15" s="1779"/>
      <c r="AV15" s="1779"/>
      <c r="AW15" s="1779"/>
      <c r="AX15" s="1889"/>
      <c r="AY15" s="1780" t="s">
        <v>916</v>
      </c>
      <c r="AZ15" s="1780"/>
      <c r="BA15" s="1780"/>
      <c r="BB15" s="1780"/>
      <c r="BC15" s="1780"/>
      <c r="BD15" s="1780"/>
      <c r="BE15" s="1780"/>
      <c r="BF15" s="1780"/>
      <c r="BG15" s="1780"/>
      <c r="BH15" s="1780"/>
      <c r="BI15" s="1780"/>
      <c r="BJ15" s="1780"/>
      <c r="BK15" s="1780"/>
      <c r="BL15" s="1780"/>
      <c r="BM15" s="1780"/>
      <c r="BN15" s="1780"/>
      <c r="BO15" s="1780"/>
      <c r="BP15" s="1780"/>
      <c r="BQ15" s="1780"/>
      <c r="BR15" s="1780"/>
      <c r="BS15" s="1780"/>
      <c r="BT15" s="1780"/>
      <c r="BU15" s="1780"/>
      <c r="BV15" s="1780"/>
      <c r="BW15" s="1780"/>
      <c r="BX15" s="1780"/>
      <c r="BY15" s="1780"/>
      <c r="BZ15" s="1780"/>
      <c r="CA15" s="1780"/>
      <c r="CB15" s="1780"/>
      <c r="CC15" s="1780"/>
      <c r="CD15" s="1780"/>
      <c r="CE15" s="1780"/>
      <c r="CF15" s="1780"/>
      <c r="CG15" s="1780"/>
      <c r="CH15" s="1781"/>
      <c r="CI15" s="2008" t="s">
        <v>308</v>
      </c>
      <c r="CJ15" s="1997"/>
      <c r="CK15" s="2005"/>
      <c r="CL15" s="1996" t="s">
        <v>265</v>
      </c>
      <c r="CM15" s="1997"/>
      <c r="CN15" s="2005"/>
      <c r="CO15" s="1996" t="s">
        <v>266</v>
      </c>
      <c r="CP15" s="1997"/>
      <c r="CQ15" s="1998"/>
    </row>
    <row r="16" spans="1:100" ht="21.75" customHeight="1">
      <c r="C16" s="1774"/>
      <c r="D16" s="1775"/>
      <c r="E16" s="1775"/>
      <c r="F16" s="1775"/>
      <c r="G16" s="1775"/>
      <c r="H16" s="1775"/>
      <c r="I16" s="1775"/>
      <c r="J16" s="1775"/>
      <c r="K16" s="1775"/>
      <c r="L16" s="1775"/>
      <c r="M16" s="1775"/>
      <c r="N16" s="1744" t="s">
        <v>268</v>
      </c>
      <c r="O16" s="1745"/>
      <c r="P16" s="1745"/>
      <c r="Q16" s="1745"/>
      <c r="R16" s="1745"/>
      <c r="S16" s="1745"/>
      <c r="T16" s="1745"/>
      <c r="U16" s="1745"/>
      <c r="V16" s="1745"/>
      <c r="W16" s="1745"/>
      <c r="X16" s="1745"/>
      <c r="Y16" s="1745"/>
      <c r="Z16" s="1745"/>
      <c r="AA16" s="1745"/>
      <c r="AB16" s="1745"/>
      <c r="AC16" s="1745"/>
      <c r="AD16" s="1745"/>
      <c r="AE16" s="1745"/>
      <c r="AF16" s="1745"/>
      <c r="AG16" s="1745"/>
      <c r="AH16" s="1745"/>
      <c r="AI16" s="1745"/>
      <c r="AJ16" s="1745"/>
      <c r="AK16" s="1745"/>
      <c r="AL16" s="1745"/>
      <c r="AM16" s="1745"/>
      <c r="AN16" s="1745"/>
      <c r="AO16" s="1745"/>
      <c r="AP16" s="1745"/>
      <c r="AQ16" s="1745"/>
      <c r="AR16" s="1745"/>
      <c r="AS16" s="1745"/>
      <c r="AT16" s="1745"/>
      <c r="AU16" s="1745"/>
      <c r="AV16" s="1745"/>
      <c r="AW16" s="1745"/>
      <c r="AX16" s="1890"/>
      <c r="AY16" s="1782"/>
      <c r="AZ16" s="1782"/>
      <c r="BA16" s="1782"/>
      <c r="BB16" s="1782"/>
      <c r="BC16" s="1782"/>
      <c r="BD16" s="1782"/>
      <c r="BE16" s="1782"/>
      <c r="BF16" s="1782"/>
      <c r="BG16" s="1782"/>
      <c r="BH16" s="1782"/>
      <c r="BI16" s="1782"/>
      <c r="BJ16" s="1782"/>
      <c r="BK16" s="1782"/>
      <c r="BL16" s="1782"/>
      <c r="BM16" s="1782"/>
      <c r="BN16" s="1782"/>
      <c r="BO16" s="1782"/>
      <c r="BP16" s="1782"/>
      <c r="BQ16" s="1782"/>
      <c r="BR16" s="1782"/>
      <c r="BS16" s="1782"/>
      <c r="BT16" s="1782"/>
      <c r="BU16" s="1782"/>
      <c r="BV16" s="1782"/>
      <c r="BW16" s="1782"/>
      <c r="BX16" s="1782"/>
      <c r="BY16" s="1782"/>
      <c r="BZ16" s="1782"/>
      <c r="CA16" s="1782"/>
      <c r="CB16" s="1782"/>
      <c r="CC16" s="1782"/>
      <c r="CD16" s="1782"/>
      <c r="CE16" s="1782"/>
      <c r="CF16" s="1782"/>
      <c r="CG16" s="1782"/>
      <c r="CH16" s="1783"/>
      <c r="CI16" s="2009"/>
      <c r="CJ16" s="2000"/>
      <c r="CK16" s="2006"/>
      <c r="CL16" s="1999"/>
      <c r="CM16" s="2000"/>
      <c r="CN16" s="2006"/>
      <c r="CO16" s="1999"/>
      <c r="CP16" s="2000"/>
      <c r="CQ16" s="2001"/>
    </row>
    <row r="17" spans="3:95" ht="21.75" customHeight="1">
      <c r="C17" s="1774"/>
      <c r="D17" s="1775"/>
      <c r="E17" s="1775"/>
      <c r="F17" s="1775"/>
      <c r="G17" s="1775"/>
      <c r="H17" s="1775"/>
      <c r="I17" s="1775"/>
      <c r="J17" s="1775"/>
      <c r="K17" s="1775"/>
      <c r="L17" s="1775"/>
      <c r="M17" s="1775"/>
      <c r="N17" s="1869" t="s">
        <v>550</v>
      </c>
      <c r="O17" s="1870"/>
      <c r="P17" s="1870"/>
      <c r="Q17" s="1870"/>
      <c r="R17" s="1870"/>
      <c r="S17" s="1870"/>
      <c r="T17" s="1871"/>
      <c r="U17" s="1762" t="s">
        <v>897</v>
      </c>
      <c r="V17" s="1762"/>
      <c r="W17" s="1762"/>
      <c r="X17" s="1762" t="s">
        <v>922</v>
      </c>
      <c r="Y17" s="1762"/>
      <c r="Z17" s="1762"/>
      <c r="AA17" s="1762" t="s">
        <v>923</v>
      </c>
      <c r="AB17" s="1762"/>
      <c r="AC17" s="1762"/>
      <c r="AD17" s="1762"/>
      <c r="AE17" s="1762" t="s">
        <v>541</v>
      </c>
      <c r="AF17" s="1762"/>
      <c r="AG17" s="1762"/>
      <c r="AH17" s="1753" t="s">
        <v>924</v>
      </c>
      <c r="AI17" s="1754"/>
      <c r="AJ17" s="1754"/>
      <c r="AK17" s="1755"/>
      <c r="AL17" s="1869" t="s">
        <v>276</v>
      </c>
      <c r="AM17" s="1870"/>
      <c r="AN17" s="1870"/>
      <c r="AO17" s="1870"/>
      <c r="AP17" s="1870"/>
      <c r="AQ17" s="1870"/>
      <c r="AR17" s="1870"/>
      <c r="AS17" s="1870"/>
      <c r="AT17" s="1763" t="s">
        <v>543</v>
      </c>
      <c r="AU17" s="1764"/>
      <c r="AV17" s="1764"/>
      <c r="AW17" s="1764"/>
      <c r="AX17" s="1765"/>
      <c r="AY17" s="1803"/>
      <c r="AZ17" s="1803"/>
      <c r="BA17" s="1803"/>
      <c r="BB17" s="1803"/>
      <c r="BC17" s="1803"/>
      <c r="BD17" s="1803"/>
      <c r="BE17" s="1803"/>
      <c r="BF17" s="1803"/>
      <c r="BG17" s="1804" t="s">
        <v>269</v>
      </c>
      <c r="BH17" s="1805"/>
      <c r="BI17" s="1805"/>
      <c r="BJ17" s="1805"/>
      <c r="BK17" s="1782" t="s">
        <v>270</v>
      </c>
      <c r="BL17" s="1794"/>
      <c r="BM17" s="1794"/>
      <c r="BN17" s="1794"/>
      <c r="BO17" s="1782" t="s">
        <v>271</v>
      </c>
      <c r="BP17" s="1794"/>
      <c r="BQ17" s="1794"/>
      <c r="BR17" s="1794"/>
      <c r="BS17" s="1806" t="s">
        <v>272</v>
      </c>
      <c r="BT17" s="1796"/>
      <c r="BU17" s="1796"/>
      <c r="BV17" s="1797"/>
      <c r="BW17" s="1807" t="s">
        <v>273</v>
      </c>
      <c r="BX17" s="1801"/>
      <c r="BY17" s="1801"/>
      <c r="BZ17" s="1801"/>
      <c r="CA17" s="1788" t="s">
        <v>274</v>
      </c>
      <c r="CB17" s="1789"/>
      <c r="CC17" s="1789"/>
      <c r="CD17" s="1790"/>
      <c r="CE17" s="1782" t="s">
        <v>275</v>
      </c>
      <c r="CF17" s="1794"/>
      <c r="CG17" s="1794"/>
      <c r="CH17" s="1744"/>
      <c r="CI17" s="2009"/>
      <c r="CJ17" s="2000"/>
      <c r="CK17" s="2006"/>
      <c r="CL17" s="1999"/>
      <c r="CM17" s="2000"/>
      <c r="CN17" s="2006"/>
      <c r="CO17" s="1999"/>
      <c r="CP17" s="2000"/>
      <c r="CQ17" s="2001"/>
    </row>
    <row r="18" spans="3:95" ht="21.75" customHeight="1">
      <c r="C18" s="1774"/>
      <c r="D18" s="1775"/>
      <c r="E18" s="1775"/>
      <c r="F18" s="1775"/>
      <c r="G18" s="1775"/>
      <c r="H18" s="1775"/>
      <c r="I18" s="1775"/>
      <c r="J18" s="1775"/>
      <c r="K18" s="1775"/>
      <c r="L18" s="1775"/>
      <c r="M18" s="1775"/>
      <c r="N18" s="1872"/>
      <c r="O18" s="1873"/>
      <c r="P18" s="1873"/>
      <c r="Q18" s="1873"/>
      <c r="R18" s="1873"/>
      <c r="S18" s="1873"/>
      <c r="T18" s="1874"/>
      <c r="U18" s="1762"/>
      <c r="V18" s="1762"/>
      <c r="W18" s="1762"/>
      <c r="X18" s="1762"/>
      <c r="Y18" s="1762"/>
      <c r="Z18" s="1762"/>
      <c r="AA18" s="1762"/>
      <c r="AB18" s="1762"/>
      <c r="AC18" s="1762"/>
      <c r="AD18" s="1762"/>
      <c r="AE18" s="1762"/>
      <c r="AF18" s="1762"/>
      <c r="AG18" s="1762"/>
      <c r="AH18" s="1756"/>
      <c r="AI18" s="1757"/>
      <c r="AJ18" s="1757"/>
      <c r="AK18" s="1758"/>
      <c r="AL18" s="1872"/>
      <c r="AM18" s="1873"/>
      <c r="AN18" s="1873"/>
      <c r="AO18" s="1873"/>
      <c r="AP18" s="1873"/>
      <c r="AQ18" s="1873"/>
      <c r="AR18" s="1873"/>
      <c r="AS18" s="1873"/>
      <c r="AT18" s="1766"/>
      <c r="AU18" s="1875"/>
      <c r="AV18" s="1875"/>
      <c r="AW18" s="1875"/>
      <c r="AX18" s="1768"/>
      <c r="AY18" s="1803"/>
      <c r="AZ18" s="1803"/>
      <c r="BA18" s="1803"/>
      <c r="BB18" s="1803"/>
      <c r="BC18" s="1803"/>
      <c r="BD18" s="1803"/>
      <c r="BE18" s="1803"/>
      <c r="BF18" s="1803"/>
      <c r="BG18" s="1805"/>
      <c r="BH18" s="1805"/>
      <c r="BI18" s="1805"/>
      <c r="BJ18" s="1805"/>
      <c r="BK18" s="1794"/>
      <c r="BL18" s="1794"/>
      <c r="BM18" s="1794"/>
      <c r="BN18" s="1794"/>
      <c r="BO18" s="1794"/>
      <c r="BP18" s="1794"/>
      <c r="BQ18" s="1794"/>
      <c r="BR18" s="1794"/>
      <c r="BS18" s="1798"/>
      <c r="BT18" s="1799"/>
      <c r="BU18" s="1799"/>
      <c r="BV18" s="1800"/>
      <c r="BW18" s="1801"/>
      <c r="BX18" s="1801"/>
      <c r="BY18" s="1801"/>
      <c r="BZ18" s="1801"/>
      <c r="CA18" s="1791"/>
      <c r="CB18" s="1792"/>
      <c r="CC18" s="1792"/>
      <c r="CD18" s="1793"/>
      <c r="CE18" s="1794"/>
      <c r="CF18" s="1794"/>
      <c r="CG18" s="1794"/>
      <c r="CH18" s="1744"/>
      <c r="CI18" s="2009"/>
      <c r="CJ18" s="2000"/>
      <c r="CK18" s="2006"/>
      <c r="CL18" s="1999"/>
      <c r="CM18" s="2000"/>
      <c r="CN18" s="2006"/>
      <c r="CO18" s="1999"/>
      <c r="CP18" s="2000"/>
      <c r="CQ18" s="2001"/>
    </row>
    <row r="19" spans="3:95" ht="75" customHeight="1">
      <c r="C19" s="1774"/>
      <c r="D19" s="1775"/>
      <c r="E19" s="1775"/>
      <c r="F19" s="1775"/>
      <c r="G19" s="1775"/>
      <c r="H19" s="1775"/>
      <c r="I19" s="1775"/>
      <c r="J19" s="1775"/>
      <c r="K19" s="1775"/>
      <c r="L19" s="1775"/>
      <c r="M19" s="1775"/>
      <c r="N19" s="1753" t="s">
        <v>896</v>
      </c>
      <c r="O19" s="1754"/>
      <c r="P19" s="1754"/>
      <c r="Q19" s="1754"/>
      <c r="R19" s="1754"/>
      <c r="S19" s="1754"/>
      <c r="T19" s="1755"/>
      <c r="U19" s="1762"/>
      <c r="V19" s="1762"/>
      <c r="W19" s="1762"/>
      <c r="X19" s="1762"/>
      <c r="Y19" s="1762"/>
      <c r="Z19" s="1762"/>
      <c r="AA19" s="1762"/>
      <c r="AB19" s="1762"/>
      <c r="AC19" s="1762"/>
      <c r="AD19" s="1762"/>
      <c r="AE19" s="1762"/>
      <c r="AF19" s="1762"/>
      <c r="AG19" s="1762"/>
      <c r="AH19" s="1756"/>
      <c r="AI19" s="1757"/>
      <c r="AJ19" s="1757"/>
      <c r="AK19" s="1758"/>
      <c r="AL19" s="1766" t="s">
        <v>925</v>
      </c>
      <c r="AM19" s="1875"/>
      <c r="AN19" s="1768"/>
      <c r="AO19" s="1766" t="s">
        <v>905</v>
      </c>
      <c r="AP19" s="1875"/>
      <c r="AQ19" s="1875"/>
      <c r="AR19" s="1875"/>
      <c r="AS19" s="1875"/>
      <c r="AT19" s="1766"/>
      <c r="AU19" s="1875"/>
      <c r="AV19" s="1875"/>
      <c r="AW19" s="1875"/>
      <c r="AX19" s="1768"/>
      <c r="AY19" s="1524" t="s">
        <v>277</v>
      </c>
      <c r="AZ19" s="1524"/>
      <c r="BA19" s="1524"/>
      <c r="BB19" s="1524"/>
      <c r="BC19" s="1524"/>
      <c r="BD19" s="1524"/>
      <c r="BE19" s="1524"/>
      <c r="BF19" s="1524"/>
      <c r="BG19" s="1794" t="s">
        <v>278</v>
      </c>
      <c r="BH19" s="1794"/>
      <c r="BI19" s="1794"/>
      <c r="BJ19" s="1794"/>
      <c r="BK19" s="1794" t="s">
        <v>278</v>
      </c>
      <c r="BL19" s="1794"/>
      <c r="BM19" s="1794"/>
      <c r="BN19" s="1794"/>
      <c r="BO19" s="1794"/>
      <c r="BP19" s="1794"/>
      <c r="BQ19" s="1794"/>
      <c r="BR19" s="1794"/>
      <c r="BS19" s="1795"/>
      <c r="BT19" s="1796"/>
      <c r="BU19" s="1796"/>
      <c r="BV19" s="1797"/>
      <c r="BW19" s="1801"/>
      <c r="BX19" s="1801"/>
      <c r="BY19" s="1801"/>
      <c r="BZ19" s="1801"/>
      <c r="CA19" s="1802"/>
      <c r="CB19" s="1789"/>
      <c r="CC19" s="1789"/>
      <c r="CD19" s="1790"/>
      <c r="CE19" s="1825"/>
      <c r="CF19" s="1826"/>
      <c r="CG19" s="1826"/>
      <c r="CH19" s="1827"/>
      <c r="CI19" s="2009"/>
      <c r="CJ19" s="2000"/>
      <c r="CK19" s="2006"/>
      <c r="CL19" s="1999"/>
      <c r="CM19" s="2000"/>
      <c r="CN19" s="2006"/>
      <c r="CO19" s="1999"/>
      <c r="CP19" s="2000"/>
      <c r="CQ19" s="2001"/>
    </row>
    <row r="20" spans="3:95" ht="75" customHeight="1">
      <c r="C20" s="1774"/>
      <c r="D20" s="1775"/>
      <c r="E20" s="1775"/>
      <c r="F20" s="1775"/>
      <c r="G20" s="1775"/>
      <c r="H20" s="1775"/>
      <c r="I20" s="1775"/>
      <c r="J20" s="1775"/>
      <c r="K20" s="1775"/>
      <c r="L20" s="1775"/>
      <c r="M20" s="1775"/>
      <c r="N20" s="1756"/>
      <c r="O20" s="1757"/>
      <c r="P20" s="1757"/>
      <c r="Q20" s="1757"/>
      <c r="R20" s="1757"/>
      <c r="S20" s="1757"/>
      <c r="T20" s="1758"/>
      <c r="U20" s="1762"/>
      <c r="V20" s="1762"/>
      <c r="W20" s="1762"/>
      <c r="X20" s="1762"/>
      <c r="Y20" s="1762"/>
      <c r="Z20" s="1762"/>
      <c r="AA20" s="1762"/>
      <c r="AB20" s="1762"/>
      <c r="AC20" s="1762"/>
      <c r="AD20" s="1762"/>
      <c r="AE20" s="1762"/>
      <c r="AF20" s="1762"/>
      <c r="AG20" s="1762"/>
      <c r="AH20" s="1756"/>
      <c r="AI20" s="1757"/>
      <c r="AJ20" s="1757"/>
      <c r="AK20" s="1758"/>
      <c r="AL20" s="1766"/>
      <c r="AM20" s="1875"/>
      <c r="AN20" s="1768"/>
      <c r="AO20" s="1766"/>
      <c r="AP20" s="1767"/>
      <c r="AQ20" s="1767"/>
      <c r="AR20" s="1767"/>
      <c r="AS20" s="1875"/>
      <c r="AT20" s="1766"/>
      <c r="AU20" s="1875"/>
      <c r="AV20" s="1875"/>
      <c r="AW20" s="1875"/>
      <c r="AX20" s="1768"/>
      <c r="AY20" s="1524"/>
      <c r="AZ20" s="1524"/>
      <c r="BA20" s="1524"/>
      <c r="BB20" s="1524"/>
      <c r="BC20" s="1524"/>
      <c r="BD20" s="1524"/>
      <c r="BE20" s="1524"/>
      <c r="BF20" s="1524"/>
      <c r="BG20" s="1794"/>
      <c r="BH20" s="1794"/>
      <c r="BI20" s="1794"/>
      <c r="BJ20" s="1794"/>
      <c r="BK20" s="1794"/>
      <c r="BL20" s="1794"/>
      <c r="BM20" s="1794"/>
      <c r="BN20" s="1794"/>
      <c r="BO20" s="1794"/>
      <c r="BP20" s="1794"/>
      <c r="BQ20" s="1794"/>
      <c r="BR20" s="1794"/>
      <c r="BS20" s="1798"/>
      <c r="BT20" s="1799"/>
      <c r="BU20" s="1799"/>
      <c r="BV20" s="1800"/>
      <c r="BW20" s="1801"/>
      <c r="BX20" s="1801"/>
      <c r="BY20" s="1801"/>
      <c r="BZ20" s="1801"/>
      <c r="CA20" s="1791"/>
      <c r="CB20" s="1792"/>
      <c r="CC20" s="1792"/>
      <c r="CD20" s="1793"/>
      <c r="CE20" s="1828"/>
      <c r="CF20" s="1829"/>
      <c r="CG20" s="1829"/>
      <c r="CH20" s="1830"/>
      <c r="CI20" s="2009"/>
      <c r="CJ20" s="2000"/>
      <c r="CK20" s="2006"/>
      <c r="CL20" s="1999"/>
      <c r="CM20" s="2000"/>
      <c r="CN20" s="2006"/>
      <c r="CO20" s="1999"/>
      <c r="CP20" s="2000"/>
      <c r="CQ20" s="2001"/>
    </row>
    <row r="21" spans="3:95" ht="21.95" hidden="1" customHeight="1">
      <c r="C21" s="1774"/>
      <c r="D21" s="1775"/>
      <c r="E21" s="1775"/>
      <c r="F21" s="1775"/>
      <c r="G21" s="1775"/>
      <c r="H21" s="1775"/>
      <c r="I21" s="1775"/>
      <c r="J21" s="1775"/>
      <c r="K21" s="1775"/>
      <c r="L21" s="1775"/>
      <c r="M21" s="1775"/>
      <c r="N21" s="1756"/>
      <c r="O21" s="1757"/>
      <c r="P21" s="1757"/>
      <c r="Q21" s="1757"/>
      <c r="R21" s="1757"/>
      <c r="S21" s="1757"/>
      <c r="T21" s="1758"/>
      <c r="U21" s="1762"/>
      <c r="V21" s="1762"/>
      <c r="W21" s="1762"/>
      <c r="X21" s="1762"/>
      <c r="Y21" s="1762"/>
      <c r="Z21" s="1762"/>
      <c r="AA21" s="1762"/>
      <c r="AB21" s="1762"/>
      <c r="AC21" s="1762"/>
      <c r="AD21" s="1762"/>
      <c r="AE21" s="1762"/>
      <c r="AF21" s="1762"/>
      <c r="AG21" s="1762"/>
      <c r="AH21" s="1756"/>
      <c r="AI21" s="1757"/>
      <c r="AJ21" s="1757"/>
      <c r="AK21" s="1758"/>
      <c r="AL21" s="1766"/>
      <c r="AM21" s="1875"/>
      <c r="AN21" s="1768"/>
      <c r="AO21" s="1766"/>
      <c r="AP21" s="1767"/>
      <c r="AQ21" s="1767"/>
      <c r="AR21" s="1767"/>
      <c r="AS21" s="1875"/>
      <c r="AT21" s="1766"/>
      <c r="AU21" s="1875"/>
      <c r="AV21" s="1875"/>
      <c r="AW21" s="1875"/>
      <c r="AX21" s="1768"/>
      <c r="AY21" s="1569" t="s">
        <v>279</v>
      </c>
      <c r="AZ21" s="1569"/>
      <c r="BA21" s="1569"/>
      <c r="BB21" s="1569"/>
      <c r="BC21" s="1569"/>
      <c r="BD21" s="1569"/>
      <c r="BE21" s="1569"/>
      <c r="BF21" s="1569"/>
      <c r="BG21" s="1808"/>
      <c r="BH21" s="1808"/>
      <c r="BI21" s="1808"/>
      <c r="BJ21" s="1808"/>
      <c r="BK21" s="1808" t="s">
        <v>278</v>
      </c>
      <c r="BL21" s="1808"/>
      <c r="BM21" s="1808"/>
      <c r="BN21" s="1808"/>
      <c r="BO21" s="1808"/>
      <c r="BP21" s="1808"/>
      <c r="BQ21" s="1808"/>
      <c r="BR21" s="1808"/>
      <c r="BS21" s="1801" t="s">
        <v>278</v>
      </c>
      <c r="BT21" s="1801"/>
      <c r="BU21" s="1801"/>
      <c r="BV21" s="1801"/>
      <c r="BW21" s="1801"/>
      <c r="BX21" s="1801"/>
      <c r="BY21" s="1801"/>
      <c r="BZ21" s="1801"/>
      <c r="CA21" s="1809"/>
      <c r="CB21" s="1810"/>
      <c r="CC21" s="1810"/>
      <c r="CD21" s="1811"/>
      <c r="CE21" s="1828"/>
      <c r="CF21" s="1829"/>
      <c r="CG21" s="1829"/>
      <c r="CH21" s="1830"/>
      <c r="CI21" s="2009"/>
      <c r="CJ21" s="2000"/>
      <c r="CK21" s="2006"/>
      <c r="CL21" s="1999"/>
      <c r="CM21" s="2000"/>
      <c r="CN21" s="2006"/>
      <c r="CO21" s="1999"/>
      <c r="CP21" s="2000"/>
      <c r="CQ21" s="2001"/>
    </row>
    <row r="22" spans="3:95" ht="21.95" hidden="1" customHeight="1">
      <c r="C22" s="1774"/>
      <c r="D22" s="1775"/>
      <c r="E22" s="1775"/>
      <c r="F22" s="1775"/>
      <c r="G22" s="1775"/>
      <c r="H22" s="1775"/>
      <c r="I22" s="1775"/>
      <c r="J22" s="1775"/>
      <c r="K22" s="1775"/>
      <c r="L22" s="1775"/>
      <c r="M22" s="1775"/>
      <c r="N22" s="1756"/>
      <c r="O22" s="1757"/>
      <c r="P22" s="1757"/>
      <c r="Q22" s="1757"/>
      <c r="R22" s="1757"/>
      <c r="S22" s="1757"/>
      <c r="T22" s="1758"/>
      <c r="U22" s="1762"/>
      <c r="V22" s="1762"/>
      <c r="W22" s="1762"/>
      <c r="X22" s="1762"/>
      <c r="Y22" s="1762"/>
      <c r="Z22" s="1762"/>
      <c r="AA22" s="1762"/>
      <c r="AB22" s="1762"/>
      <c r="AC22" s="1762"/>
      <c r="AD22" s="1762"/>
      <c r="AE22" s="1762"/>
      <c r="AF22" s="1762"/>
      <c r="AG22" s="1762"/>
      <c r="AH22" s="1756"/>
      <c r="AI22" s="1757"/>
      <c r="AJ22" s="1757"/>
      <c r="AK22" s="1758"/>
      <c r="AL22" s="1766"/>
      <c r="AM22" s="1875"/>
      <c r="AN22" s="1768"/>
      <c r="AO22" s="1766"/>
      <c r="AP22" s="1767"/>
      <c r="AQ22" s="1767"/>
      <c r="AR22" s="1767"/>
      <c r="AS22" s="1875"/>
      <c r="AT22" s="1766"/>
      <c r="AU22" s="1875"/>
      <c r="AV22" s="1875"/>
      <c r="AW22" s="1875"/>
      <c r="AX22" s="1768"/>
      <c r="AY22" s="1569"/>
      <c r="AZ22" s="1569"/>
      <c r="BA22" s="1569"/>
      <c r="BB22" s="1569"/>
      <c r="BC22" s="1569"/>
      <c r="BD22" s="1569"/>
      <c r="BE22" s="1569"/>
      <c r="BF22" s="1569"/>
      <c r="BG22" s="1808"/>
      <c r="BH22" s="1808"/>
      <c r="BI22" s="1808"/>
      <c r="BJ22" s="1808"/>
      <c r="BK22" s="1808"/>
      <c r="BL22" s="1808"/>
      <c r="BM22" s="1808"/>
      <c r="BN22" s="1808"/>
      <c r="BO22" s="1808"/>
      <c r="BP22" s="1808"/>
      <c r="BQ22" s="1808"/>
      <c r="BR22" s="1808"/>
      <c r="BS22" s="1801"/>
      <c r="BT22" s="1801"/>
      <c r="BU22" s="1801"/>
      <c r="BV22" s="1801"/>
      <c r="BW22" s="1801"/>
      <c r="BX22" s="1801"/>
      <c r="BY22" s="1801"/>
      <c r="BZ22" s="1801"/>
      <c r="CA22" s="1812"/>
      <c r="CB22" s="1813"/>
      <c r="CC22" s="1813"/>
      <c r="CD22" s="1814"/>
      <c r="CE22" s="1828"/>
      <c r="CF22" s="1829"/>
      <c r="CG22" s="1829"/>
      <c r="CH22" s="1830"/>
      <c r="CI22" s="2009"/>
      <c r="CJ22" s="2000"/>
      <c r="CK22" s="2006"/>
      <c r="CL22" s="1999"/>
      <c r="CM22" s="2000"/>
      <c r="CN22" s="2006"/>
      <c r="CO22" s="1999"/>
      <c r="CP22" s="2000"/>
      <c r="CQ22" s="2001"/>
    </row>
    <row r="23" spans="3:95" ht="21.95" hidden="1" customHeight="1">
      <c r="C23" s="1774"/>
      <c r="D23" s="1775"/>
      <c r="E23" s="1775"/>
      <c r="F23" s="1775"/>
      <c r="G23" s="1775"/>
      <c r="H23" s="1775"/>
      <c r="I23" s="1775"/>
      <c r="J23" s="1775"/>
      <c r="K23" s="1775"/>
      <c r="L23" s="1775"/>
      <c r="M23" s="1775"/>
      <c r="N23" s="1756"/>
      <c r="O23" s="1757"/>
      <c r="P23" s="1757"/>
      <c r="Q23" s="1757"/>
      <c r="R23" s="1757"/>
      <c r="S23" s="1757"/>
      <c r="T23" s="1758"/>
      <c r="U23" s="1762"/>
      <c r="V23" s="1762"/>
      <c r="W23" s="1762"/>
      <c r="X23" s="1762"/>
      <c r="Y23" s="1762"/>
      <c r="Z23" s="1762"/>
      <c r="AA23" s="1762"/>
      <c r="AB23" s="1762"/>
      <c r="AC23" s="1762"/>
      <c r="AD23" s="1762"/>
      <c r="AE23" s="1762"/>
      <c r="AF23" s="1762"/>
      <c r="AG23" s="1762"/>
      <c r="AH23" s="1756"/>
      <c r="AI23" s="1757"/>
      <c r="AJ23" s="1757"/>
      <c r="AK23" s="1758"/>
      <c r="AL23" s="1766"/>
      <c r="AM23" s="1875"/>
      <c r="AN23" s="1768"/>
      <c r="AO23" s="1766"/>
      <c r="AP23" s="1767"/>
      <c r="AQ23" s="1767"/>
      <c r="AR23" s="1767"/>
      <c r="AS23" s="1875"/>
      <c r="AT23" s="1766"/>
      <c r="AU23" s="1875"/>
      <c r="AV23" s="1875"/>
      <c r="AW23" s="1875"/>
      <c r="AX23" s="1768"/>
      <c r="AY23" s="1569" t="s">
        <v>280</v>
      </c>
      <c r="AZ23" s="1569"/>
      <c r="BA23" s="1569"/>
      <c r="BB23" s="1569"/>
      <c r="BC23" s="1569"/>
      <c r="BD23" s="1569"/>
      <c r="BE23" s="1569"/>
      <c r="BF23" s="1569"/>
      <c r="BG23" s="1808"/>
      <c r="BH23" s="1808"/>
      <c r="BI23" s="1808"/>
      <c r="BJ23" s="1808"/>
      <c r="BK23" s="1808" t="s">
        <v>278</v>
      </c>
      <c r="BL23" s="1808"/>
      <c r="BM23" s="1808"/>
      <c r="BN23" s="1808"/>
      <c r="BO23" s="1808" t="s">
        <v>278</v>
      </c>
      <c r="BP23" s="1808"/>
      <c r="BQ23" s="1808"/>
      <c r="BR23" s="1808"/>
      <c r="BS23" s="1795"/>
      <c r="BT23" s="1796"/>
      <c r="BU23" s="1796"/>
      <c r="BV23" s="1797"/>
      <c r="BW23" s="1801" t="s">
        <v>278</v>
      </c>
      <c r="BX23" s="1801"/>
      <c r="BY23" s="1801"/>
      <c r="BZ23" s="1801"/>
      <c r="CA23" s="1809"/>
      <c r="CB23" s="1810"/>
      <c r="CC23" s="1810"/>
      <c r="CD23" s="1811"/>
      <c r="CE23" s="1828"/>
      <c r="CF23" s="1829"/>
      <c r="CG23" s="1829"/>
      <c r="CH23" s="1830"/>
      <c r="CI23" s="2009"/>
      <c r="CJ23" s="2000"/>
      <c r="CK23" s="2006"/>
      <c r="CL23" s="1999"/>
      <c r="CM23" s="2000"/>
      <c r="CN23" s="2006"/>
      <c r="CO23" s="1999"/>
      <c r="CP23" s="2000"/>
      <c r="CQ23" s="2001"/>
    </row>
    <row r="24" spans="3:95" ht="21.95" hidden="1" customHeight="1">
      <c r="C24" s="1774"/>
      <c r="D24" s="1775"/>
      <c r="E24" s="1775"/>
      <c r="F24" s="1775"/>
      <c r="G24" s="1775"/>
      <c r="H24" s="1775"/>
      <c r="I24" s="1775"/>
      <c r="J24" s="1775"/>
      <c r="K24" s="1775"/>
      <c r="L24" s="1775"/>
      <c r="M24" s="1775"/>
      <c r="N24" s="1756"/>
      <c r="O24" s="1757"/>
      <c r="P24" s="1757"/>
      <c r="Q24" s="1757"/>
      <c r="R24" s="1757"/>
      <c r="S24" s="1757"/>
      <c r="T24" s="1758"/>
      <c r="U24" s="1762"/>
      <c r="V24" s="1762"/>
      <c r="W24" s="1762"/>
      <c r="X24" s="1762"/>
      <c r="Y24" s="1762"/>
      <c r="Z24" s="1762"/>
      <c r="AA24" s="1762"/>
      <c r="AB24" s="1762"/>
      <c r="AC24" s="1762"/>
      <c r="AD24" s="1762"/>
      <c r="AE24" s="1762"/>
      <c r="AF24" s="1762"/>
      <c r="AG24" s="1762"/>
      <c r="AH24" s="1756"/>
      <c r="AI24" s="1757"/>
      <c r="AJ24" s="1757"/>
      <c r="AK24" s="1758"/>
      <c r="AL24" s="1766"/>
      <c r="AM24" s="1875"/>
      <c r="AN24" s="1768"/>
      <c r="AO24" s="1766"/>
      <c r="AP24" s="1767"/>
      <c r="AQ24" s="1767"/>
      <c r="AR24" s="1767"/>
      <c r="AS24" s="1875"/>
      <c r="AT24" s="1766"/>
      <c r="AU24" s="1875"/>
      <c r="AV24" s="1875"/>
      <c r="AW24" s="1875"/>
      <c r="AX24" s="1768"/>
      <c r="AY24" s="1569"/>
      <c r="AZ24" s="1569"/>
      <c r="BA24" s="1569"/>
      <c r="BB24" s="1569"/>
      <c r="BC24" s="1569"/>
      <c r="BD24" s="1569"/>
      <c r="BE24" s="1569"/>
      <c r="BF24" s="1569"/>
      <c r="BG24" s="1808"/>
      <c r="BH24" s="1808"/>
      <c r="BI24" s="1808"/>
      <c r="BJ24" s="1808"/>
      <c r="BK24" s="1808"/>
      <c r="BL24" s="1808"/>
      <c r="BM24" s="1808"/>
      <c r="BN24" s="1808"/>
      <c r="BO24" s="1808"/>
      <c r="BP24" s="1808"/>
      <c r="BQ24" s="1808"/>
      <c r="BR24" s="1808"/>
      <c r="BS24" s="1798"/>
      <c r="BT24" s="1799"/>
      <c r="BU24" s="1799"/>
      <c r="BV24" s="1800"/>
      <c r="BW24" s="1801"/>
      <c r="BX24" s="1801"/>
      <c r="BY24" s="1801"/>
      <c r="BZ24" s="1801"/>
      <c r="CA24" s="1812"/>
      <c r="CB24" s="1813"/>
      <c r="CC24" s="1813"/>
      <c r="CD24" s="1814"/>
      <c r="CE24" s="1828"/>
      <c r="CF24" s="1829"/>
      <c r="CG24" s="1829"/>
      <c r="CH24" s="1830"/>
      <c r="CI24" s="2009"/>
      <c r="CJ24" s="2000"/>
      <c r="CK24" s="2006"/>
      <c r="CL24" s="1999"/>
      <c r="CM24" s="2000"/>
      <c r="CN24" s="2006"/>
      <c r="CO24" s="1999"/>
      <c r="CP24" s="2000"/>
      <c r="CQ24" s="2001"/>
    </row>
    <row r="25" spans="3:95" ht="75" customHeight="1">
      <c r="C25" s="1774"/>
      <c r="D25" s="1775"/>
      <c r="E25" s="1775"/>
      <c r="F25" s="1775"/>
      <c r="G25" s="1775"/>
      <c r="H25" s="1775"/>
      <c r="I25" s="1775"/>
      <c r="J25" s="1775"/>
      <c r="K25" s="1775"/>
      <c r="L25" s="1775"/>
      <c r="M25" s="1775"/>
      <c r="N25" s="1756"/>
      <c r="O25" s="1757"/>
      <c r="P25" s="1757"/>
      <c r="Q25" s="1757"/>
      <c r="R25" s="1757"/>
      <c r="S25" s="1757"/>
      <c r="T25" s="1758"/>
      <c r="U25" s="1762"/>
      <c r="V25" s="1762"/>
      <c r="W25" s="1762"/>
      <c r="X25" s="1762"/>
      <c r="Y25" s="1762"/>
      <c r="Z25" s="1762"/>
      <c r="AA25" s="1762"/>
      <c r="AB25" s="1762"/>
      <c r="AC25" s="1762"/>
      <c r="AD25" s="1762"/>
      <c r="AE25" s="1762"/>
      <c r="AF25" s="1762"/>
      <c r="AG25" s="1762"/>
      <c r="AH25" s="1756"/>
      <c r="AI25" s="1757"/>
      <c r="AJ25" s="1757"/>
      <c r="AK25" s="1758"/>
      <c r="AL25" s="1766"/>
      <c r="AM25" s="1875"/>
      <c r="AN25" s="1768"/>
      <c r="AO25" s="1766"/>
      <c r="AP25" s="1767"/>
      <c r="AQ25" s="1767"/>
      <c r="AR25" s="1767"/>
      <c r="AS25" s="1875"/>
      <c r="AT25" s="1766"/>
      <c r="AU25" s="1875"/>
      <c r="AV25" s="1875"/>
      <c r="AW25" s="1875"/>
      <c r="AX25" s="1768"/>
      <c r="AY25" s="1577" t="s">
        <v>281</v>
      </c>
      <c r="AZ25" s="1578"/>
      <c r="BA25" s="1578"/>
      <c r="BB25" s="1578"/>
      <c r="BC25" s="1578"/>
      <c r="BD25" s="1578"/>
      <c r="BE25" s="1578"/>
      <c r="BF25" s="1579"/>
      <c r="BG25" s="1794"/>
      <c r="BH25" s="1794"/>
      <c r="BI25" s="1794"/>
      <c r="BJ25" s="1794"/>
      <c r="BK25" s="1794" t="s">
        <v>278</v>
      </c>
      <c r="BL25" s="1794"/>
      <c r="BM25" s="1794"/>
      <c r="BN25" s="1794"/>
      <c r="BO25" s="1794" t="s">
        <v>278</v>
      </c>
      <c r="BP25" s="1794"/>
      <c r="BQ25" s="1794"/>
      <c r="BR25" s="1794"/>
      <c r="BS25" s="1795"/>
      <c r="BT25" s="1796"/>
      <c r="BU25" s="1796"/>
      <c r="BV25" s="1797"/>
      <c r="BW25" s="1801"/>
      <c r="BX25" s="1801"/>
      <c r="BY25" s="1801"/>
      <c r="BZ25" s="1801"/>
      <c r="CA25" s="1794" t="s">
        <v>278</v>
      </c>
      <c r="CB25" s="1789"/>
      <c r="CC25" s="1789"/>
      <c r="CD25" s="1790"/>
      <c r="CE25" s="1828"/>
      <c r="CF25" s="1829"/>
      <c r="CG25" s="1829"/>
      <c r="CH25" s="1830"/>
      <c r="CI25" s="2009"/>
      <c r="CJ25" s="2000"/>
      <c r="CK25" s="2006"/>
      <c r="CL25" s="1999"/>
      <c r="CM25" s="2000"/>
      <c r="CN25" s="2006"/>
      <c r="CO25" s="1999"/>
      <c r="CP25" s="2000"/>
      <c r="CQ25" s="2001"/>
    </row>
    <row r="26" spans="3:95" ht="75" customHeight="1">
      <c r="C26" s="1774"/>
      <c r="D26" s="1775"/>
      <c r="E26" s="1775"/>
      <c r="F26" s="1775"/>
      <c r="G26" s="1775"/>
      <c r="H26" s="1775"/>
      <c r="I26" s="1775"/>
      <c r="J26" s="1775"/>
      <c r="K26" s="1775"/>
      <c r="L26" s="1775"/>
      <c r="M26" s="1775"/>
      <c r="N26" s="1756"/>
      <c r="O26" s="1757"/>
      <c r="P26" s="1757"/>
      <c r="Q26" s="1757"/>
      <c r="R26" s="1757"/>
      <c r="S26" s="1757"/>
      <c r="T26" s="1758"/>
      <c r="U26" s="1762"/>
      <c r="V26" s="1762"/>
      <c r="W26" s="1762"/>
      <c r="X26" s="1762"/>
      <c r="Y26" s="1762"/>
      <c r="Z26" s="1762"/>
      <c r="AA26" s="1762"/>
      <c r="AB26" s="1762"/>
      <c r="AC26" s="1762"/>
      <c r="AD26" s="1762"/>
      <c r="AE26" s="1762"/>
      <c r="AF26" s="1762"/>
      <c r="AG26" s="1762"/>
      <c r="AH26" s="1756"/>
      <c r="AI26" s="1757"/>
      <c r="AJ26" s="1757"/>
      <c r="AK26" s="1758"/>
      <c r="AL26" s="1766"/>
      <c r="AM26" s="1875"/>
      <c r="AN26" s="1768"/>
      <c r="AO26" s="1766"/>
      <c r="AP26" s="1767"/>
      <c r="AQ26" s="1767"/>
      <c r="AR26" s="1767"/>
      <c r="AS26" s="1875"/>
      <c r="AT26" s="1766"/>
      <c r="AU26" s="1875"/>
      <c r="AV26" s="1875"/>
      <c r="AW26" s="1875"/>
      <c r="AX26" s="1768"/>
      <c r="AY26" s="1580"/>
      <c r="AZ26" s="1581"/>
      <c r="BA26" s="1581"/>
      <c r="BB26" s="1581"/>
      <c r="BC26" s="1581"/>
      <c r="BD26" s="1581"/>
      <c r="BE26" s="1581"/>
      <c r="BF26" s="1582"/>
      <c r="BG26" s="1794"/>
      <c r="BH26" s="1794"/>
      <c r="BI26" s="1794"/>
      <c r="BJ26" s="1794"/>
      <c r="BK26" s="1794"/>
      <c r="BL26" s="1794"/>
      <c r="BM26" s="1794"/>
      <c r="BN26" s="1794"/>
      <c r="BO26" s="1794"/>
      <c r="BP26" s="1794"/>
      <c r="BQ26" s="1794"/>
      <c r="BR26" s="1794"/>
      <c r="BS26" s="1798"/>
      <c r="BT26" s="1799"/>
      <c r="BU26" s="1799"/>
      <c r="BV26" s="1800"/>
      <c r="BW26" s="1801"/>
      <c r="BX26" s="1801"/>
      <c r="BY26" s="1801"/>
      <c r="BZ26" s="1801"/>
      <c r="CA26" s="1791"/>
      <c r="CB26" s="1792"/>
      <c r="CC26" s="1792"/>
      <c r="CD26" s="1793"/>
      <c r="CE26" s="1828"/>
      <c r="CF26" s="1829"/>
      <c r="CG26" s="1829"/>
      <c r="CH26" s="1830"/>
      <c r="CI26" s="2009"/>
      <c r="CJ26" s="2000"/>
      <c r="CK26" s="2006"/>
      <c r="CL26" s="1999"/>
      <c r="CM26" s="2000"/>
      <c r="CN26" s="2006"/>
      <c r="CO26" s="1999"/>
      <c r="CP26" s="2000"/>
      <c r="CQ26" s="2001"/>
    </row>
    <row r="27" spans="3:95" ht="21.95" hidden="1" customHeight="1">
      <c r="C27" s="1774"/>
      <c r="D27" s="1775"/>
      <c r="E27" s="1775"/>
      <c r="F27" s="1775"/>
      <c r="G27" s="1775"/>
      <c r="H27" s="1775"/>
      <c r="I27" s="1775"/>
      <c r="J27" s="1775"/>
      <c r="K27" s="1775"/>
      <c r="L27" s="1775"/>
      <c r="M27" s="1775"/>
      <c r="N27" s="1756"/>
      <c r="O27" s="1757"/>
      <c r="P27" s="1757"/>
      <c r="Q27" s="1757"/>
      <c r="R27" s="1757"/>
      <c r="S27" s="1757"/>
      <c r="T27" s="1758"/>
      <c r="U27" s="1762"/>
      <c r="V27" s="1762"/>
      <c r="W27" s="1762"/>
      <c r="X27" s="1762"/>
      <c r="Y27" s="1762"/>
      <c r="Z27" s="1762"/>
      <c r="AA27" s="1762"/>
      <c r="AB27" s="1762"/>
      <c r="AC27" s="1762"/>
      <c r="AD27" s="1762"/>
      <c r="AE27" s="1762"/>
      <c r="AF27" s="1762"/>
      <c r="AG27" s="1762"/>
      <c r="AH27" s="1756"/>
      <c r="AI27" s="1757"/>
      <c r="AJ27" s="1757"/>
      <c r="AK27" s="1758"/>
      <c r="AL27" s="248"/>
      <c r="AM27" s="249"/>
      <c r="AN27" s="250"/>
      <c r="AO27" s="1766"/>
      <c r="AP27" s="1767"/>
      <c r="AQ27" s="1767"/>
      <c r="AR27" s="1767"/>
      <c r="AS27" s="1875"/>
      <c r="AT27" s="1766"/>
      <c r="AU27" s="1875"/>
      <c r="AV27" s="1875"/>
      <c r="AW27" s="1875"/>
      <c r="AX27" s="1768"/>
      <c r="AY27" s="1569" t="s">
        <v>282</v>
      </c>
      <c r="AZ27" s="1569"/>
      <c r="BA27" s="1569"/>
      <c r="BB27" s="1569"/>
      <c r="BC27" s="1569"/>
      <c r="BD27" s="1569"/>
      <c r="BE27" s="1569"/>
      <c r="BF27" s="1569"/>
      <c r="BG27" s="1808"/>
      <c r="BH27" s="1808"/>
      <c r="BI27" s="1808"/>
      <c r="BJ27" s="1808"/>
      <c r="BK27" s="1808" t="s">
        <v>278</v>
      </c>
      <c r="BL27" s="1808"/>
      <c r="BM27" s="1808"/>
      <c r="BN27" s="1808"/>
      <c r="BO27" s="1808" t="s">
        <v>278</v>
      </c>
      <c r="BP27" s="1808"/>
      <c r="BQ27" s="1808"/>
      <c r="BR27" s="1808"/>
      <c r="BS27" s="1795"/>
      <c r="BT27" s="1796"/>
      <c r="BU27" s="1796"/>
      <c r="BV27" s="1797"/>
      <c r="BW27" s="1801"/>
      <c r="BX27" s="1801"/>
      <c r="BY27" s="1801"/>
      <c r="BZ27" s="1801"/>
      <c r="CA27" s="1808" t="s">
        <v>278</v>
      </c>
      <c r="CB27" s="1810"/>
      <c r="CC27" s="1810"/>
      <c r="CD27" s="1811"/>
      <c r="CE27" s="1828"/>
      <c r="CF27" s="1829"/>
      <c r="CG27" s="1829"/>
      <c r="CH27" s="1830"/>
      <c r="CI27" s="2009"/>
      <c r="CJ27" s="2000"/>
      <c r="CK27" s="2006"/>
      <c r="CL27" s="1999"/>
      <c r="CM27" s="2000"/>
      <c r="CN27" s="2006"/>
      <c r="CO27" s="1999"/>
      <c r="CP27" s="2000"/>
      <c r="CQ27" s="2001"/>
    </row>
    <row r="28" spans="3:95" ht="21.95" hidden="1" customHeight="1">
      <c r="C28" s="1774"/>
      <c r="D28" s="1775"/>
      <c r="E28" s="1775"/>
      <c r="F28" s="1775"/>
      <c r="G28" s="1775"/>
      <c r="H28" s="1775"/>
      <c r="I28" s="1775"/>
      <c r="J28" s="1775"/>
      <c r="K28" s="1775"/>
      <c r="L28" s="1775"/>
      <c r="M28" s="1775"/>
      <c r="N28" s="1759"/>
      <c r="O28" s="1760"/>
      <c r="P28" s="1760"/>
      <c r="Q28" s="1760"/>
      <c r="R28" s="1760"/>
      <c r="S28" s="1760"/>
      <c r="T28" s="1761"/>
      <c r="U28" s="1762"/>
      <c r="V28" s="1762"/>
      <c r="W28" s="1762"/>
      <c r="X28" s="1762"/>
      <c r="Y28" s="1762"/>
      <c r="Z28" s="1762"/>
      <c r="AA28" s="1762"/>
      <c r="AB28" s="1762"/>
      <c r="AC28" s="1762"/>
      <c r="AD28" s="1762"/>
      <c r="AE28" s="1762"/>
      <c r="AF28" s="1762"/>
      <c r="AG28" s="1762"/>
      <c r="AH28" s="1759"/>
      <c r="AI28" s="1760"/>
      <c r="AJ28" s="1760"/>
      <c r="AK28" s="1761"/>
      <c r="AL28" s="251"/>
      <c r="AM28" s="252"/>
      <c r="AN28" s="253"/>
      <c r="AO28" s="1769"/>
      <c r="AP28" s="1770"/>
      <c r="AQ28" s="1770"/>
      <c r="AR28" s="1770"/>
      <c r="AS28" s="1770"/>
      <c r="AT28" s="1769"/>
      <c r="AU28" s="1770"/>
      <c r="AV28" s="1770"/>
      <c r="AW28" s="1770"/>
      <c r="AX28" s="1771"/>
      <c r="AY28" s="1569"/>
      <c r="AZ28" s="1569"/>
      <c r="BA28" s="1569"/>
      <c r="BB28" s="1569"/>
      <c r="BC28" s="1569"/>
      <c r="BD28" s="1569"/>
      <c r="BE28" s="1569"/>
      <c r="BF28" s="1569"/>
      <c r="BG28" s="1808"/>
      <c r="BH28" s="1808"/>
      <c r="BI28" s="1808"/>
      <c r="BJ28" s="1808"/>
      <c r="BK28" s="1808"/>
      <c r="BL28" s="1808"/>
      <c r="BM28" s="1808"/>
      <c r="BN28" s="1808"/>
      <c r="BO28" s="1808"/>
      <c r="BP28" s="1808"/>
      <c r="BQ28" s="1808"/>
      <c r="BR28" s="1808"/>
      <c r="BS28" s="1798"/>
      <c r="BT28" s="1799"/>
      <c r="BU28" s="1799"/>
      <c r="BV28" s="1800"/>
      <c r="BW28" s="1801"/>
      <c r="BX28" s="1801"/>
      <c r="BY28" s="1801"/>
      <c r="BZ28" s="1801"/>
      <c r="CA28" s="1812"/>
      <c r="CB28" s="1813"/>
      <c r="CC28" s="1813"/>
      <c r="CD28" s="1814"/>
      <c r="CE28" s="1831"/>
      <c r="CF28" s="1832"/>
      <c r="CG28" s="1832"/>
      <c r="CH28" s="1833"/>
      <c r="CI28" s="2009"/>
      <c r="CJ28" s="2000"/>
      <c r="CK28" s="2006"/>
      <c r="CL28" s="1999"/>
      <c r="CM28" s="2000"/>
      <c r="CN28" s="2006"/>
      <c r="CO28" s="1999"/>
      <c r="CP28" s="2000"/>
      <c r="CQ28" s="2001"/>
    </row>
    <row r="29" spans="3:95" ht="21.95" customHeight="1">
      <c r="C29" s="1774"/>
      <c r="D29" s="1775"/>
      <c r="E29" s="1775"/>
      <c r="F29" s="1775"/>
      <c r="G29" s="1775"/>
      <c r="H29" s="1775"/>
      <c r="I29" s="1775"/>
      <c r="J29" s="1775"/>
      <c r="K29" s="1775"/>
      <c r="L29" s="1775"/>
      <c r="M29" s="1775"/>
      <c r="N29" s="1788" t="s">
        <v>294</v>
      </c>
      <c r="O29" s="1789"/>
      <c r="P29" s="1789"/>
      <c r="Q29" s="1789"/>
      <c r="R29" s="1789"/>
      <c r="S29" s="1789"/>
      <c r="T29" s="1790"/>
      <c r="U29" s="1788" t="s">
        <v>577</v>
      </c>
      <c r="V29" s="1878"/>
      <c r="W29" s="1878"/>
      <c r="X29" s="1878"/>
      <c r="Y29" s="1878"/>
      <c r="Z29" s="1878"/>
      <c r="AA29" s="1878"/>
      <c r="AB29" s="1878"/>
      <c r="AC29" s="1878"/>
      <c r="AD29" s="1878"/>
      <c r="AE29" s="1878"/>
      <c r="AF29" s="1878"/>
      <c r="AG29" s="1878"/>
      <c r="AH29" s="1788" t="s">
        <v>284</v>
      </c>
      <c r="AI29" s="1878"/>
      <c r="AJ29" s="1878"/>
      <c r="AK29" s="1878"/>
      <c r="AL29" s="1878"/>
      <c r="AM29" s="1878"/>
      <c r="AN29" s="1878"/>
      <c r="AO29" s="1878"/>
      <c r="AP29" s="1878"/>
      <c r="AQ29" s="1878"/>
      <c r="AR29" s="1878"/>
      <c r="AS29" s="1879"/>
      <c r="AT29" s="1788" t="s">
        <v>300</v>
      </c>
      <c r="AU29" s="1878"/>
      <c r="AV29" s="1878"/>
      <c r="AW29" s="1878"/>
      <c r="AX29" s="1879"/>
      <c r="AY29" s="1624" t="s">
        <v>285</v>
      </c>
      <c r="AZ29" s="1624"/>
      <c r="BA29" s="1624"/>
      <c r="BB29" s="1624"/>
      <c r="BC29" s="1624"/>
      <c r="BD29" s="1624"/>
      <c r="BE29" s="1624"/>
      <c r="BF29" s="1624"/>
      <c r="BG29" s="1815" t="s">
        <v>812</v>
      </c>
      <c r="BH29" s="1816"/>
      <c r="BI29" s="1816"/>
      <c r="BJ29" s="1816"/>
      <c r="BK29" s="1816"/>
      <c r="BL29" s="1816"/>
      <c r="BM29" s="1816"/>
      <c r="BN29" s="1816"/>
      <c r="BO29" s="1816"/>
      <c r="BP29" s="1816"/>
      <c r="BQ29" s="1816"/>
      <c r="BR29" s="1816"/>
      <c r="BS29" s="1816"/>
      <c r="BT29" s="1816"/>
      <c r="BU29" s="1816"/>
      <c r="BV29" s="1816"/>
      <c r="BW29" s="1816"/>
      <c r="BX29" s="1816"/>
      <c r="BY29" s="1816"/>
      <c r="BZ29" s="1816"/>
      <c r="CA29" s="1816"/>
      <c r="CB29" s="1816"/>
      <c r="CC29" s="1816"/>
      <c r="CD29" s="1817"/>
      <c r="CE29" s="1802" t="s">
        <v>278</v>
      </c>
      <c r="CF29" s="1789"/>
      <c r="CG29" s="1789"/>
      <c r="CH29" s="1821"/>
      <c r="CI29" s="2009"/>
      <c r="CJ29" s="2000"/>
      <c r="CK29" s="2006"/>
      <c r="CL29" s="1999"/>
      <c r="CM29" s="2000"/>
      <c r="CN29" s="2006"/>
      <c r="CO29" s="1999"/>
      <c r="CP29" s="2000"/>
      <c r="CQ29" s="2001"/>
    </row>
    <row r="30" spans="3:95" ht="21.95" customHeight="1" thickBot="1">
      <c r="C30" s="1776"/>
      <c r="D30" s="1777"/>
      <c r="E30" s="1777"/>
      <c r="F30" s="1777"/>
      <c r="G30" s="1777"/>
      <c r="H30" s="1777"/>
      <c r="I30" s="1777"/>
      <c r="J30" s="1777"/>
      <c r="K30" s="1777"/>
      <c r="L30" s="1777"/>
      <c r="M30" s="1777"/>
      <c r="N30" s="1822"/>
      <c r="O30" s="1823"/>
      <c r="P30" s="1823"/>
      <c r="Q30" s="1823"/>
      <c r="R30" s="1823"/>
      <c r="S30" s="1823"/>
      <c r="T30" s="1877"/>
      <c r="U30" s="1880"/>
      <c r="V30" s="1881"/>
      <c r="W30" s="1881"/>
      <c r="X30" s="1881"/>
      <c r="Y30" s="1881"/>
      <c r="Z30" s="1881"/>
      <c r="AA30" s="1881"/>
      <c r="AB30" s="1881"/>
      <c r="AC30" s="1881"/>
      <c r="AD30" s="1881"/>
      <c r="AE30" s="1881"/>
      <c r="AF30" s="1881"/>
      <c r="AG30" s="1881"/>
      <c r="AH30" s="1880"/>
      <c r="AI30" s="1881"/>
      <c r="AJ30" s="1881"/>
      <c r="AK30" s="1881"/>
      <c r="AL30" s="1881"/>
      <c r="AM30" s="1881"/>
      <c r="AN30" s="1881"/>
      <c r="AO30" s="1881"/>
      <c r="AP30" s="1881"/>
      <c r="AQ30" s="1881"/>
      <c r="AR30" s="1881"/>
      <c r="AS30" s="1882"/>
      <c r="AT30" s="1880"/>
      <c r="AU30" s="1881"/>
      <c r="AV30" s="1881"/>
      <c r="AW30" s="1881"/>
      <c r="AX30" s="1882"/>
      <c r="AY30" s="1625"/>
      <c r="AZ30" s="1625"/>
      <c r="BA30" s="1625"/>
      <c r="BB30" s="1625"/>
      <c r="BC30" s="1625"/>
      <c r="BD30" s="1625"/>
      <c r="BE30" s="1625"/>
      <c r="BF30" s="1625"/>
      <c r="BG30" s="1818"/>
      <c r="BH30" s="1819"/>
      <c r="BI30" s="1819"/>
      <c r="BJ30" s="1819"/>
      <c r="BK30" s="1819"/>
      <c r="BL30" s="1819"/>
      <c r="BM30" s="1819"/>
      <c r="BN30" s="1819"/>
      <c r="BO30" s="1819"/>
      <c r="BP30" s="1819"/>
      <c r="BQ30" s="1819"/>
      <c r="BR30" s="1819"/>
      <c r="BS30" s="1819"/>
      <c r="BT30" s="1819"/>
      <c r="BU30" s="1819"/>
      <c r="BV30" s="1819"/>
      <c r="BW30" s="1819"/>
      <c r="BX30" s="1819"/>
      <c r="BY30" s="1819"/>
      <c r="BZ30" s="1819"/>
      <c r="CA30" s="1819"/>
      <c r="CB30" s="1819"/>
      <c r="CC30" s="1819"/>
      <c r="CD30" s="1820"/>
      <c r="CE30" s="1822"/>
      <c r="CF30" s="1823"/>
      <c r="CG30" s="1823"/>
      <c r="CH30" s="1824"/>
      <c r="CI30" s="2010"/>
      <c r="CJ30" s="2003"/>
      <c r="CK30" s="2007"/>
      <c r="CL30" s="2002"/>
      <c r="CM30" s="2003"/>
      <c r="CN30" s="2007"/>
      <c r="CO30" s="2002"/>
      <c r="CP30" s="2003"/>
      <c r="CQ30" s="2004"/>
    </row>
    <row r="31" spans="3:95" ht="15" customHeight="1" thickTop="1">
      <c r="C31" s="1940" t="s">
        <v>295</v>
      </c>
      <c r="D31" s="1941"/>
      <c r="E31" s="1840" t="s">
        <v>296</v>
      </c>
      <c r="F31" s="1840"/>
      <c r="G31" s="1842" t="s">
        <v>286</v>
      </c>
      <c r="H31" s="1843"/>
      <c r="I31" s="1843"/>
      <c r="J31" s="1843"/>
      <c r="K31" s="1843"/>
      <c r="L31" s="1843"/>
      <c r="M31" s="1843"/>
      <c r="N31" s="1846" t="s">
        <v>320</v>
      </c>
      <c r="O31" s="1847"/>
      <c r="P31" s="1847"/>
      <c r="Q31" s="1847"/>
      <c r="R31" s="1847"/>
      <c r="S31" s="1847"/>
      <c r="T31" s="1847"/>
      <c r="U31" s="1847"/>
      <c r="V31" s="1847"/>
      <c r="W31" s="1847"/>
      <c r="X31" s="1847"/>
      <c r="Y31" s="1847"/>
      <c r="Z31" s="1847"/>
      <c r="AA31" s="1847"/>
      <c r="AB31" s="1847"/>
      <c r="AC31" s="1847"/>
      <c r="AD31" s="1847"/>
      <c r="AE31" s="1847"/>
      <c r="AF31" s="1847"/>
      <c r="AG31" s="1847"/>
      <c r="AH31" s="1847"/>
      <c r="AI31" s="1847"/>
      <c r="AJ31" s="1847"/>
      <c r="AK31" s="1847"/>
      <c r="AL31" s="1847"/>
      <c r="AM31" s="1847"/>
      <c r="AN31" s="1847"/>
      <c r="AO31" s="1847"/>
      <c r="AP31" s="1847"/>
      <c r="AQ31" s="1847"/>
      <c r="AR31" s="1847"/>
      <c r="AS31" s="1847"/>
      <c r="AT31" s="1847"/>
      <c r="AU31" s="1847"/>
      <c r="AV31" s="1847"/>
      <c r="AW31" s="1847"/>
      <c r="AX31" s="1899"/>
      <c r="AY31" s="1593" t="s">
        <v>829</v>
      </c>
      <c r="AZ31" s="1597"/>
      <c r="BA31" s="1597"/>
      <c r="BB31" s="1597"/>
      <c r="BC31" s="1597"/>
      <c r="BD31" s="1597"/>
      <c r="BE31" s="1597"/>
      <c r="BF31" s="1594"/>
      <c r="BG31" s="1843" t="s">
        <v>297</v>
      </c>
      <c r="BH31" s="1843"/>
      <c r="BI31" s="1843"/>
      <c r="BJ31" s="1843"/>
      <c r="BK31" s="1843"/>
      <c r="BL31" s="1843"/>
      <c r="BM31" s="1843"/>
      <c r="BN31" s="1843"/>
      <c r="BO31" s="1843"/>
      <c r="BP31" s="1843"/>
      <c r="BQ31" s="1843"/>
      <c r="BR31" s="1843"/>
      <c r="BS31" s="1843"/>
      <c r="BT31" s="1843"/>
      <c r="BU31" s="1843"/>
      <c r="BV31" s="1843"/>
      <c r="BW31" s="1843"/>
      <c r="BX31" s="1843"/>
      <c r="BY31" s="1843"/>
      <c r="BZ31" s="1843"/>
      <c r="CA31" s="1843"/>
      <c r="CB31" s="1843"/>
      <c r="CC31" s="1843"/>
      <c r="CD31" s="1843"/>
      <c r="CE31" s="1843"/>
      <c r="CF31" s="1843"/>
      <c r="CG31" s="1843"/>
      <c r="CH31" s="1850"/>
      <c r="CI31" s="1854" t="s">
        <v>287</v>
      </c>
      <c r="CJ31" s="1855"/>
      <c r="CK31" s="1855"/>
      <c r="CL31" s="1855"/>
      <c r="CM31" s="1855"/>
      <c r="CN31" s="1855"/>
      <c r="CO31" s="1855"/>
      <c r="CP31" s="1855"/>
      <c r="CQ31" s="1856"/>
    </row>
    <row r="32" spans="3:95" ht="15" customHeight="1">
      <c r="C32" s="1940"/>
      <c r="D32" s="1941"/>
      <c r="E32" s="1841"/>
      <c r="F32" s="1841"/>
      <c r="G32" s="1844"/>
      <c r="H32" s="1845"/>
      <c r="I32" s="1845"/>
      <c r="J32" s="1845"/>
      <c r="K32" s="1845"/>
      <c r="L32" s="1845"/>
      <c r="M32" s="1845"/>
      <c r="N32" s="1848"/>
      <c r="O32" s="1849"/>
      <c r="P32" s="1849"/>
      <c r="Q32" s="1849"/>
      <c r="R32" s="1849"/>
      <c r="S32" s="1849"/>
      <c r="T32" s="1849"/>
      <c r="U32" s="1849"/>
      <c r="V32" s="1849"/>
      <c r="W32" s="1849"/>
      <c r="X32" s="1849"/>
      <c r="Y32" s="1849"/>
      <c r="Z32" s="1849"/>
      <c r="AA32" s="1849"/>
      <c r="AB32" s="1849"/>
      <c r="AC32" s="1849"/>
      <c r="AD32" s="1849"/>
      <c r="AE32" s="1849"/>
      <c r="AF32" s="1849"/>
      <c r="AG32" s="1849"/>
      <c r="AH32" s="1849"/>
      <c r="AI32" s="1849"/>
      <c r="AJ32" s="1849"/>
      <c r="AK32" s="1849"/>
      <c r="AL32" s="1849"/>
      <c r="AM32" s="1849"/>
      <c r="AN32" s="1849"/>
      <c r="AO32" s="1849"/>
      <c r="AP32" s="1849"/>
      <c r="AQ32" s="1849"/>
      <c r="AR32" s="1849"/>
      <c r="AS32" s="1849"/>
      <c r="AT32" s="1849"/>
      <c r="AU32" s="1849"/>
      <c r="AV32" s="1849"/>
      <c r="AW32" s="1849"/>
      <c r="AX32" s="1900"/>
      <c r="AY32" s="1595"/>
      <c r="AZ32" s="1598"/>
      <c r="BA32" s="1598"/>
      <c r="BB32" s="1598"/>
      <c r="BC32" s="1598"/>
      <c r="BD32" s="1598"/>
      <c r="BE32" s="1598"/>
      <c r="BF32" s="1596"/>
      <c r="BG32" s="1845"/>
      <c r="BH32" s="1845"/>
      <c r="BI32" s="1845"/>
      <c r="BJ32" s="1845"/>
      <c r="BK32" s="1845"/>
      <c r="BL32" s="1845"/>
      <c r="BM32" s="1845"/>
      <c r="BN32" s="1845"/>
      <c r="BO32" s="1845"/>
      <c r="BP32" s="1845"/>
      <c r="BQ32" s="1845"/>
      <c r="BR32" s="1845"/>
      <c r="BS32" s="1845"/>
      <c r="BT32" s="1845"/>
      <c r="BU32" s="1845"/>
      <c r="BV32" s="1845"/>
      <c r="BW32" s="1845"/>
      <c r="BX32" s="1845"/>
      <c r="BY32" s="1845"/>
      <c r="BZ32" s="1845"/>
      <c r="CA32" s="1845"/>
      <c r="CB32" s="1845"/>
      <c r="CC32" s="1845"/>
      <c r="CD32" s="1845"/>
      <c r="CE32" s="1845"/>
      <c r="CF32" s="1845"/>
      <c r="CG32" s="1845"/>
      <c r="CH32" s="1851"/>
      <c r="CI32" s="1857"/>
      <c r="CJ32" s="1858"/>
      <c r="CK32" s="1858"/>
      <c r="CL32" s="1858"/>
      <c r="CM32" s="1858"/>
      <c r="CN32" s="1858"/>
      <c r="CO32" s="1858"/>
      <c r="CP32" s="1858"/>
      <c r="CQ32" s="1859"/>
    </row>
    <row r="33" spans="3:95" ht="15" customHeight="1">
      <c r="C33" s="1940"/>
      <c r="D33" s="1941"/>
      <c r="E33" s="1852"/>
      <c r="F33" s="1852"/>
      <c r="G33" s="1901" t="str">
        <f>IF($E33="","",
IF(ISERROR(VLOOKUP($E33,'様式第5-3.経費区分別内訳書'!$D$21:$EE$70,3,FALSE)),"※正しい経費番号を選択してください",
IF(LEFT(VLOOKUP($E33,'様式第5-3.経費区分別内訳書'!$D$21:$EE$70,3,FALSE),2)="10",VLOOKUP($E33,'様式第5-3.経費区分別内訳書'!$D$21:$EE$70,35,FALSE),"※本シートに記載するべき経費区分ではありません")))</f>
        <v/>
      </c>
      <c r="H33" s="1902"/>
      <c r="I33" s="1902"/>
      <c r="J33" s="1902"/>
      <c r="K33" s="1902"/>
      <c r="L33" s="1902"/>
      <c r="M33" s="1903"/>
      <c r="N33" s="1725"/>
      <c r="O33" s="1726"/>
      <c r="P33" s="1726"/>
      <c r="Q33" s="1726"/>
      <c r="R33" s="1726"/>
      <c r="S33" s="1726"/>
      <c r="T33" s="1727"/>
      <c r="U33" s="1853"/>
      <c r="V33" s="1853"/>
      <c r="W33" s="1853"/>
      <c r="X33" s="1853"/>
      <c r="Y33" s="1853"/>
      <c r="Z33" s="1853"/>
      <c r="AA33" s="1725"/>
      <c r="AB33" s="1726"/>
      <c r="AC33" s="1726"/>
      <c r="AD33" s="1727"/>
      <c r="AE33" s="1725"/>
      <c r="AF33" s="1726"/>
      <c r="AG33" s="1727"/>
      <c r="AH33" s="1725"/>
      <c r="AI33" s="1726"/>
      <c r="AJ33" s="1726"/>
      <c r="AK33" s="1727"/>
      <c r="AL33" s="1725"/>
      <c r="AM33" s="1726"/>
      <c r="AN33" s="1727"/>
      <c r="AO33" s="1725"/>
      <c r="AP33" s="1726"/>
      <c r="AQ33" s="1726"/>
      <c r="AR33" s="1726"/>
      <c r="AS33" s="1727"/>
      <c r="AT33" s="1725"/>
      <c r="AU33" s="1726"/>
      <c r="AV33" s="1726"/>
      <c r="AW33" s="1726"/>
      <c r="AX33" s="1727"/>
      <c r="AY33" s="1610"/>
      <c r="AZ33" s="1610"/>
      <c r="BA33" s="1610"/>
      <c r="BB33" s="1610"/>
      <c r="BC33" s="1610"/>
      <c r="BD33" s="1610"/>
      <c r="BE33" s="1610"/>
      <c r="BF33" s="1610"/>
      <c r="BG33" s="1611"/>
      <c r="BH33" s="1611"/>
      <c r="BI33" s="1611"/>
      <c r="BJ33" s="1611"/>
      <c r="BK33" s="1612"/>
      <c r="BL33" s="1612"/>
      <c r="BM33" s="1612"/>
      <c r="BN33" s="1612"/>
      <c r="BO33" s="1612"/>
      <c r="BP33" s="1612"/>
      <c r="BQ33" s="1612"/>
      <c r="BR33" s="1612"/>
      <c r="BS33" s="1671"/>
      <c r="BT33" s="1672"/>
      <c r="BU33" s="1672"/>
      <c r="BV33" s="1673"/>
      <c r="BW33" s="1677"/>
      <c r="BX33" s="1677"/>
      <c r="BY33" s="1677"/>
      <c r="BZ33" s="1677"/>
      <c r="CA33" s="1678"/>
      <c r="CB33" s="1679"/>
      <c r="CC33" s="1679"/>
      <c r="CD33" s="1680"/>
      <c r="CE33" s="1611"/>
      <c r="CF33" s="1611"/>
      <c r="CG33" s="1611"/>
      <c r="CH33" s="1862"/>
      <c r="CI33" s="2011"/>
      <c r="CJ33" s="2012"/>
      <c r="CK33" s="2012"/>
      <c r="CL33" s="2012"/>
      <c r="CM33" s="2012"/>
      <c r="CN33" s="2012"/>
      <c r="CO33" s="2012"/>
      <c r="CP33" s="2012"/>
      <c r="CQ33" s="2013"/>
    </row>
    <row r="34" spans="3:95" ht="15" customHeight="1">
      <c r="C34" s="1940"/>
      <c r="D34" s="1941"/>
      <c r="E34" s="1852"/>
      <c r="F34" s="1852"/>
      <c r="G34" s="1904"/>
      <c r="H34" s="1905"/>
      <c r="I34" s="1905"/>
      <c r="J34" s="1905"/>
      <c r="K34" s="1905"/>
      <c r="L34" s="1905"/>
      <c r="M34" s="1906"/>
      <c r="N34" s="1728"/>
      <c r="O34" s="1729"/>
      <c r="P34" s="1729"/>
      <c r="Q34" s="1729"/>
      <c r="R34" s="1729"/>
      <c r="S34" s="1729"/>
      <c r="T34" s="1730"/>
      <c r="U34" s="1853"/>
      <c r="V34" s="1853"/>
      <c r="W34" s="1853"/>
      <c r="X34" s="1853"/>
      <c r="Y34" s="1853"/>
      <c r="Z34" s="1853"/>
      <c r="AA34" s="1728"/>
      <c r="AB34" s="1729"/>
      <c r="AC34" s="1729"/>
      <c r="AD34" s="1730"/>
      <c r="AE34" s="1728"/>
      <c r="AF34" s="1729"/>
      <c r="AG34" s="1730"/>
      <c r="AH34" s="1728"/>
      <c r="AI34" s="1729"/>
      <c r="AJ34" s="1729"/>
      <c r="AK34" s="1730"/>
      <c r="AL34" s="1728"/>
      <c r="AM34" s="1729"/>
      <c r="AN34" s="1730"/>
      <c r="AO34" s="1728"/>
      <c r="AP34" s="1729"/>
      <c r="AQ34" s="1729"/>
      <c r="AR34" s="1729"/>
      <c r="AS34" s="1730"/>
      <c r="AT34" s="1728"/>
      <c r="AU34" s="1729"/>
      <c r="AV34" s="1729"/>
      <c r="AW34" s="1729"/>
      <c r="AX34" s="1730"/>
      <c r="AY34" s="1610"/>
      <c r="AZ34" s="1610"/>
      <c r="BA34" s="1610"/>
      <c r="BB34" s="1610"/>
      <c r="BC34" s="1610"/>
      <c r="BD34" s="1610"/>
      <c r="BE34" s="1610"/>
      <c r="BF34" s="1610"/>
      <c r="BG34" s="1611"/>
      <c r="BH34" s="1611"/>
      <c r="BI34" s="1611"/>
      <c r="BJ34" s="1611"/>
      <c r="BK34" s="1612"/>
      <c r="BL34" s="1612"/>
      <c r="BM34" s="1612"/>
      <c r="BN34" s="1612"/>
      <c r="BO34" s="1612"/>
      <c r="BP34" s="1612"/>
      <c r="BQ34" s="1612"/>
      <c r="BR34" s="1612"/>
      <c r="BS34" s="1674"/>
      <c r="BT34" s="1675"/>
      <c r="BU34" s="1675"/>
      <c r="BV34" s="1676"/>
      <c r="BW34" s="1677"/>
      <c r="BX34" s="1677"/>
      <c r="BY34" s="1677"/>
      <c r="BZ34" s="1677"/>
      <c r="CA34" s="1681"/>
      <c r="CB34" s="1682"/>
      <c r="CC34" s="1682"/>
      <c r="CD34" s="1683"/>
      <c r="CE34" s="1611"/>
      <c r="CF34" s="1611"/>
      <c r="CG34" s="1611"/>
      <c r="CH34" s="1862"/>
      <c r="CI34" s="2011"/>
      <c r="CJ34" s="2012"/>
      <c r="CK34" s="2012"/>
      <c r="CL34" s="2012"/>
      <c r="CM34" s="2012"/>
      <c r="CN34" s="2012"/>
      <c r="CO34" s="2012"/>
      <c r="CP34" s="2012"/>
      <c r="CQ34" s="2013"/>
    </row>
    <row r="35" spans="3:95" ht="15" customHeight="1">
      <c r="C35" s="1940"/>
      <c r="D35" s="1941"/>
      <c r="E35" s="1852"/>
      <c r="F35" s="1852"/>
      <c r="G35" s="1651" t="str">
        <f>IF($E35="","",
IF(ISERROR(VLOOKUP($E35,'様式第5-3.経費区分別内訳書'!$D$21:$EE$70,3,FALSE)),"※正しい経費番号を選択してください",
IF(LEFT(VLOOKUP($E35,'様式第5-3.経費区分別内訳書'!$D$21:$EE$70,3,FALSE),2)="10",VLOOKUP($E35,'様式第5-3.経費区分別内訳書'!$D$21:$EE$70,35,FALSE),"※本シートに記載するべき経費区分ではありません")))</f>
        <v/>
      </c>
      <c r="H35" s="1652"/>
      <c r="I35" s="1652"/>
      <c r="J35" s="1652"/>
      <c r="K35" s="1652"/>
      <c r="L35" s="1652"/>
      <c r="M35" s="1653"/>
      <c r="N35" s="1725"/>
      <c r="O35" s="1726"/>
      <c r="P35" s="1726"/>
      <c r="Q35" s="1726"/>
      <c r="R35" s="1726"/>
      <c r="S35" s="1726"/>
      <c r="T35" s="1727"/>
      <c r="U35" s="1853"/>
      <c r="V35" s="1853"/>
      <c r="W35" s="1853"/>
      <c r="X35" s="1853"/>
      <c r="Y35" s="1853"/>
      <c r="Z35" s="1853"/>
      <c r="AA35" s="1725"/>
      <c r="AB35" s="1726"/>
      <c r="AC35" s="1726"/>
      <c r="AD35" s="1727"/>
      <c r="AE35" s="1725"/>
      <c r="AF35" s="1726"/>
      <c r="AG35" s="1727"/>
      <c r="AH35" s="1725"/>
      <c r="AI35" s="1726"/>
      <c r="AJ35" s="1726"/>
      <c r="AK35" s="1727"/>
      <c r="AL35" s="1725"/>
      <c r="AM35" s="1726"/>
      <c r="AN35" s="1727"/>
      <c r="AO35" s="1725"/>
      <c r="AP35" s="1726"/>
      <c r="AQ35" s="1726"/>
      <c r="AR35" s="1726"/>
      <c r="AS35" s="1727"/>
      <c r="AT35" s="1725"/>
      <c r="AU35" s="1726"/>
      <c r="AV35" s="1726"/>
      <c r="AW35" s="1726"/>
      <c r="AX35" s="1727"/>
      <c r="AY35" s="1610"/>
      <c r="AZ35" s="1610"/>
      <c r="BA35" s="1610"/>
      <c r="BB35" s="1610"/>
      <c r="BC35" s="1610"/>
      <c r="BD35" s="1610"/>
      <c r="BE35" s="1610"/>
      <c r="BF35" s="1610"/>
      <c r="BG35" s="1611"/>
      <c r="BH35" s="1611"/>
      <c r="BI35" s="1611"/>
      <c r="BJ35" s="1611"/>
      <c r="BK35" s="1612"/>
      <c r="BL35" s="1612"/>
      <c r="BM35" s="1612"/>
      <c r="BN35" s="1612"/>
      <c r="BO35" s="1612"/>
      <c r="BP35" s="1612"/>
      <c r="BQ35" s="1612"/>
      <c r="BR35" s="1612"/>
      <c r="BS35" s="1671"/>
      <c r="BT35" s="1672"/>
      <c r="BU35" s="1672"/>
      <c r="BV35" s="1673"/>
      <c r="BW35" s="1677"/>
      <c r="BX35" s="1677"/>
      <c r="BY35" s="1677"/>
      <c r="BZ35" s="1677"/>
      <c r="CA35" s="1678"/>
      <c r="CB35" s="1679"/>
      <c r="CC35" s="1679"/>
      <c r="CD35" s="1680"/>
      <c r="CE35" s="1611"/>
      <c r="CF35" s="1611"/>
      <c r="CG35" s="1611"/>
      <c r="CH35" s="1862"/>
      <c r="CI35" s="2011"/>
      <c r="CJ35" s="2012"/>
      <c r="CK35" s="2012"/>
      <c r="CL35" s="2012"/>
      <c r="CM35" s="2012"/>
      <c r="CN35" s="2012"/>
      <c r="CO35" s="2012"/>
      <c r="CP35" s="2012"/>
      <c r="CQ35" s="2013"/>
    </row>
    <row r="36" spans="3:95" ht="15" customHeight="1">
      <c r="C36" s="1940"/>
      <c r="D36" s="1941"/>
      <c r="E36" s="1852"/>
      <c r="F36" s="1852"/>
      <c r="G36" s="1654"/>
      <c r="H36" s="1655"/>
      <c r="I36" s="1655"/>
      <c r="J36" s="1655"/>
      <c r="K36" s="1655"/>
      <c r="L36" s="1655"/>
      <c r="M36" s="1656"/>
      <c r="N36" s="1728"/>
      <c r="O36" s="1729"/>
      <c r="P36" s="1729"/>
      <c r="Q36" s="1729"/>
      <c r="R36" s="1729"/>
      <c r="S36" s="1729"/>
      <c r="T36" s="1730"/>
      <c r="U36" s="1853"/>
      <c r="V36" s="1853"/>
      <c r="W36" s="1853"/>
      <c r="X36" s="1853"/>
      <c r="Y36" s="1853"/>
      <c r="Z36" s="1853"/>
      <c r="AA36" s="1728"/>
      <c r="AB36" s="1729"/>
      <c r="AC36" s="1729"/>
      <c r="AD36" s="1730"/>
      <c r="AE36" s="1728"/>
      <c r="AF36" s="1729"/>
      <c r="AG36" s="1730"/>
      <c r="AH36" s="1728"/>
      <c r="AI36" s="1729"/>
      <c r="AJ36" s="1729"/>
      <c r="AK36" s="1730"/>
      <c r="AL36" s="1728"/>
      <c r="AM36" s="1729"/>
      <c r="AN36" s="1730"/>
      <c r="AO36" s="1728"/>
      <c r="AP36" s="1729"/>
      <c r="AQ36" s="1729"/>
      <c r="AR36" s="1729"/>
      <c r="AS36" s="1730"/>
      <c r="AT36" s="1728"/>
      <c r="AU36" s="1729"/>
      <c r="AV36" s="1729"/>
      <c r="AW36" s="1729"/>
      <c r="AX36" s="1730"/>
      <c r="AY36" s="1610"/>
      <c r="AZ36" s="1610"/>
      <c r="BA36" s="1610"/>
      <c r="BB36" s="1610"/>
      <c r="BC36" s="1610"/>
      <c r="BD36" s="1610"/>
      <c r="BE36" s="1610"/>
      <c r="BF36" s="1610"/>
      <c r="BG36" s="1611"/>
      <c r="BH36" s="1611"/>
      <c r="BI36" s="1611"/>
      <c r="BJ36" s="1611"/>
      <c r="BK36" s="1612"/>
      <c r="BL36" s="1612"/>
      <c r="BM36" s="1612"/>
      <c r="BN36" s="1612"/>
      <c r="BO36" s="1612"/>
      <c r="BP36" s="1612"/>
      <c r="BQ36" s="1612"/>
      <c r="BR36" s="1612"/>
      <c r="BS36" s="1674"/>
      <c r="BT36" s="1675"/>
      <c r="BU36" s="1675"/>
      <c r="BV36" s="1676"/>
      <c r="BW36" s="1677"/>
      <c r="BX36" s="1677"/>
      <c r="BY36" s="1677"/>
      <c r="BZ36" s="1677"/>
      <c r="CA36" s="1681"/>
      <c r="CB36" s="1682"/>
      <c r="CC36" s="1682"/>
      <c r="CD36" s="1683"/>
      <c r="CE36" s="1611"/>
      <c r="CF36" s="1611"/>
      <c r="CG36" s="1611"/>
      <c r="CH36" s="1862"/>
      <c r="CI36" s="2011"/>
      <c r="CJ36" s="2012"/>
      <c r="CK36" s="2012"/>
      <c r="CL36" s="2012"/>
      <c r="CM36" s="2012"/>
      <c r="CN36" s="2012"/>
      <c r="CO36" s="2012"/>
      <c r="CP36" s="2012"/>
      <c r="CQ36" s="2013"/>
    </row>
    <row r="37" spans="3:95" ht="15" customHeight="1">
      <c r="C37" s="1940"/>
      <c r="D37" s="1941"/>
      <c r="E37" s="1852"/>
      <c r="F37" s="1852"/>
      <c r="G37" s="1651" t="str">
        <f>IF($E37="","",
IF(ISERROR(VLOOKUP($E37,'様式第5-3.経費区分別内訳書'!$D$21:$EE$70,3,FALSE)),"※正しい経費番号を選択してください",
IF(LEFT(VLOOKUP($E37,'様式第5-3.経費区分別内訳書'!$D$21:$EE$70,3,FALSE),2)="10",VLOOKUP($E37,'様式第5-3.経費区分別内訳書'!$D$21:$EE$70,35,FALSE),"※本シートに記載するべき経費区分ではありません")))</f>
        <v/>
      </c>
      <c r="H37" s="1652"/>
      <c r="I37" s="1652"/>
      <c r="J37" s="1652"/>
      <c r="K37" s="1652"/>
      <c r="L37" s="1652"/>
      <c r="M37" s="1653"/>
      <c r="N37" s="1725"/>
      <c r="O37" s="1726"/>
      <c r="P37" s="1726"/>
      <c r="Q37" s="1726"/>
      <c r="R37" s="1726"/>
      <c r="S37" s="1726"/>
      <c r="T37" s="1727"/>
      <c r="U37" s="1853"/>
      <c r="V37" s="1853"/>
      <c r="W37" s="1853"/>
      <c r="X37" s="1853"/>
      <c r="Y37" s="1853"/>
      <c r="Z37" s="1853"/>
      <c r="AA37" s="1725"/>
      <c r="AB37" s="1726"/>
      <c r="AC37" s="1726"/>
      <c r="AD37" s="1727"/>
      <c r="AE37" s="1725"/>
      <c r="AF37" s="1726"/>
      <c r="AG37" s="1727"/>
      <c r="AH37" s="1725"/>
      <c r="AI37" s="1726"/>
      <c r="AJ37" s="1726"/>
      <c r="AK37" s="1727"/>
      <c r="AL37" s="1725"/>
      <c r="AM37" s="1726"/>
      <c r="AN37" s="1727"/>
      <c r="AO37" s="1725"/>
      <c r="AP37" s="1726"/>
      <c r="AQ37" s="1726"/>
      <c r="AR37" s="1726"/>
      <c r="AS37" s="1727"/>
      <c r="AT37" s="1725"/>
      <c r="AU37" s="1726"/>
      <c r="AV37" s="1726"/>
      <c r="AW37" s="1726"/>
      <c r="AX37" s="1727"/>
      <c r="AY37" s="1610"/>
      <c r="AZ37" s="1610"/>
      <c r="BA37" s="1610"/>
      <c r="BB37" s="1610"/>
      <c r="BC37" s="1610"/>
      <c r="BD37" s="1610"/>
      <c r="BE37" s="1610"/>
      <c r="BF37" s="1610"/>
      <c r="BG37" s="1611"/>
      <c r="BH37" s="1611"/>
      <c r="BI37" s="1611"/>
      <c r="BJ37" s="1611"/>
      <c r="BK37" s="1612"/>
      <c r="BL37" s="1612"/>
      <c r="BM37" s="1612"/>
      <c r="BN37" s="1612"/>
      <c r="BO37" s="1612"/>
      <c r="BP37" s="1612"/>
      <c r="BQ37" s="1612"/>
      <c r="BR37" s="1612"/>
      <c r="BS37" s="1671"/>
      <c r="BT37" s="1672"/>
      <c r="BU37" s="1672"/>
      <c r="BV37" s="1673"/>
      <c r="BW37" s="1677"/>
      <c r="BX37" s="1677"/>
      <c r="BY37" s="1677"/>
      <c r="BZ37" s="1677"/>
      <c r="CA37" s="1678"/>
      <c r="CB37" s="1679"/>
      <c r="CC37" s="1679"/>
      <c r="CD37" s="1680"/>
      <c r="CE37" s="1611"/>
      <c r="CF37" s="1611"/>
      <c r="CG37" s="1611"/>
      <c r="CH37" s="1862"/>
      <c r="CI37" s="2011"/>
      <c r="CJ37" s="2012"/>
      <c r="CK37" s="2012"/>
      <c r="CL37" s="2012"/>
      <c r="CM37" s="2012"/>
      <c r="CN37" s="2012"/>
      <c r="CO37" s="2012"/>
      <c r="CP37" s="2012"/>
      <c r="CQ37" s="2013"/>
    </row>
    <row r="38" spans="3:95" ht="15" customHeight="1">
      <c r="C38" s="1940"/>
      <c r="D38" s="1941"/>
      <c r="E38" s="1852"/>
      <c r="F38" s="1852"/>
      <c r="G38" s="1654"/>
      <c r="H38" s="1655"/>
      <c r="I38" s="1655"/>
      <c r="J38" s="1655"/>
      <c r="K38" s="1655"/>
      <c r="L38" s="1655"/>
      <c r="M38" s="1656"/>
      <c r="N38" s="1728"/>
      <c r="O38" s="1729"/>
      <c r="P38" s="1729"/>
      <c r="Q38" s="1729"/>
      <c r="R38" s="1729"/>
      <c r="S38" s="1729"/>
      <c r="T38" s="1730"/>
      <c r="U38" s="1853"/>
      <c r="V38" s="1853"/>
      <c r="W38" s="1853"/>
      <c r="X38" s="1853"/>
      <c r="Y38" s="1853"/>
      <c r="Z38" s="1853"/>
      <c r="AA38" s="1728"/>
      <c r="AB38" s="1729"/>
      <c r="AC38" s="1729"/>
      <c r="AD38" s="1730"/>
      <c r="AE38" s="1728"/>
      <c r="AF38" s="1729"/>
      <c r="AG38" s="1730"/>
      <c r="AH38" s="1728"/>
      <c r="AI38" s="1729"/>
      <c r="AJ38" s="1729"/>
      <c r="AK38" s="1730"/>
      <c r="AL38" s="1728"/>
      <c r="AM38" s="1729"/>
      <c r="AN38" s="1730"/>
      <c r="AO38" s="1728"/>
      <c r="AP38" s="1729"/>
      <c r="AQ38" s="1729"/>
      <c r="AR38" s="1729"/>
      <c r="AS38" s="1730"/>
      <c r="AT38" s="1728"/>
      <c r="AU38" s="1729"/>
      <c r="AV38" s="1729"/>
      <c r="AW38" s="1729"/>
      <c r="AX38" s="1730"/>
      <c r="AY38" s="1610"/>
      <c r="AZ38" s="1610"/>
      <c r="BA38" s="1610"/>
      <c r="BB38" s="1610"/>
      <c r="BC38" s="1610"/>
      <c r="BD38" s="1610"/>
      <c r="BE38" s="1610"/>
      <c r="BF38" s="1610"/>
      <c r="BG38" s="1611"/>
      <c r="BH38" s="1611"/>
      <c r="BI38" s="1611"/>
      <c r="BJ38" s="1611"/>
      <c r="BK38" s="1612"/>
      <c r="BL38" s="1612"/>
      <c r="BM38" s="1612"/>
      <c r="BN38" s="1612"/>
      <c r="BO38" s="1612"/>
      <c r="BP38" s="1612"/>
      <c r="BQ38" s="1612"/>
      <c r="BR38" s="1612"/>
      <c r="BS38" s="1674"/>
      <c r="BT38" s="1675"/>
      <c r="BU38" s="1675"/>
      <c r="BV38" s="1676"/>
      <c r="BW38" s="1677"/>
      <c r="BX38" s="1677"/>
      <c r="BY38" s="1677"/>
      <c r="BZ38" s="1677"/>
      <c r="CA38" s="1681"/>
      <c r="CB38" s="1682"/>
      <c r="CC38" s="1682"/>
      <c r="CD38" s="1683"/>
      <c r="CE38" s="1611"/>
      <c r="CF38" s="1611"/>
      <c r="CG38" s="1611"/>
      <c r="CH38" s="1862"/>
      <c r="CI38" s="2011"/>
      <c r="CJ38" s="2012"/>
      <c r="CK38" s="2012"/>
      <c r="CL38" s="2012"/>
      <c r="CM38" s="2012"/>
      <c r="CN38" s="2012"/>
      <c r="CO38" s="2012"/>
      <c r="CP38" s="2012"/>
      <c r="CQ38" s="2013"/>
    </row>
    <row r="39" spans="3:95" ht="15" customHeight="1">
      <c r="C39" s="1940"/>
      <c r="D39" s="1941"/>
      <c r="E39" s="1852"/>
      <c r="F39" s="1852"/>
      <c r="G39" s="1651" t="str">
        <f>IF($E39="","",
IF(ISERROR(VLOOKUP($E39,'様式第5-3.経費区分別内訳書'!$D$21:$EE$70,3,FALSE)),"※正しい経費番号を選択してください",
IF(LEFT(VLOOKUP($E39,'様式第5-3.経費区分別内訳書'!$D$21:$EE$70,3,FALSE),2)="10",VLOOKUP($E39,'様式第5-3.経費区分別内訳書'!$D$21:$EE$70,35,FALSE),"※本シートに記載するべき経費区分ではありません")))</f>
        <v/>
      </c>
      <c r="H39" s="1652"/>
      <c r="I39" s="1652"/>
      <c r="J39" s="1652"/>
      <c r="K39" s="1652"/>
      <c r="L39" s="1652"/>
      <c r="M39" s="1653"/>
      <c r="N39" s="1725"/>
      <c r="O39" s="1726"/>
      <c r="P39" s="1726"/>
      <c r="Q39" s="1726"/>
      <c r="R39" s="1726"/>
      <c r="S39" s="1726"/>
      <c r="T39" s="1727"/>
      <c r="U39" s="1853"/>
      <c r="V39" s="1853"/>
      <c r="W39" s="1853"/>
      <c r="X39" s="1853"/>
      <c r="Y39" s="1853"/>
      <c r="Z39" s="1853"/>
      <c r="AA39" s="1725"/>
      <c r="AB39" s="1726"/>
      <c r="AC39" s="1726"/>
      <c r="AD39" s="1727"/>
      <c r="AE39" s="1725"/>
      <c r="AF39" s="1726"/>
      <c r="AG39" s="1727"/>
      <c r="AH39" s="1725"/>
      <c r="AI39" s="1726"/>
      <c r="AJ39" s="1726"/>
      <c r="AK39" s="1727"/>
      <c r="AL39" s="1725"/>
      <c r="AM39" s="1726"/>
      <c r="AN39" s="1727"/>
      <c r="AO39" s="1725"/>
      <c r="AP39" s="1726"/>
      <c r="AQ39" s="1726"/>
      <c r="AR39" s="1726"/>
      <c r="AS39" s="1727"/>
      <c r="AT39" s="1725"/>
      <c r="AU39" s="1726"/>
      <c r="AV39" s="1726"/>
      <c r="AW39" s="1726"/>
      <c r="AX39" s="1727"/>
      <c r="AY39" s="1610"/>
      <c r="AZ39" s="1610"/>
      <c r="BA39" s="1610"/>
      <c r="BB39" s="1610"/>
      <c r="BC39" s="1610"/>
      <c r="BD39" s="1610"/>
      <c r="BE39" s="1610"/>
      <c r="BF39" s="1610"/>
      <c r="BG39" s="1611"/>
      <c r="BH39" s="1611"/>
      <c r="BI39" s="1611"/>
      <c r="BJ39" s="1611"/>
      <c r="BK39" s="1612"/>
      <c r="BL39" s="1612"/>
      <c r="BM39" s="1612"/>
      <c r="BN39" s="1612"/>
      <c r="BO39" s="1612"/>
      <c r="BP39" s="1612"/>
      <c r="BQ39" s="1612"/>
      <c r="BR39" s="1612"/>
      <c r="BS39" s="1671"/>
      <c r="BT39" s="1672"/>
      <c r="BU39" s="1672"/>
      <c r="BV39" s="1673"/>
      <c r="BW39" s="1677"/>
      <c r="BX39" s="1677"/>
      <c r="BY39" s="1677"/>
      <c r="BZ39" s="1677"/>
      <c r="CA39" s="1678"/>
      <c r="CB39" s="1679"/>
      <c r="CC39" s="1679"/>
      <c r="CD39" s="1680"/>
      <c r="CE39" s="1611"/>
      <c r="CF39" s="1611"/>
      <c r="CG39" s="1611"/>
      <c r="CH39" s="1862"/>
      <c r="CI39" s="2011"/>
      <c r="CJ39" s="2012"/>
      <c r="CK39" s="2012"/>
      <c r="CL39" s="2012"/>
      <c r="CM39" s="2012"/>
      <c r="CN39" s="2012"/>
      <c r="CO39" s="2012"/>
      <c r="CP39" s="2012"/>
      <c r="CQ39" s="2013"/>
    </row>
    <row r="40" spans="3:95" ht="15" customHeight="1">
      <c r="C40" s="1940"/>
      <c r="D40" s="1941"/>
      <c r="E40" s="1852"/>
      <c r="F40" s="1852"/>
      <c r="G40" s="1654"/>
      <c r="H40" s="1655"/>
      <c r="I40" s="1655"/>
      <c r="J40" s="1655"/>
      <c r="K40" s="1655"/>
      <c r="L40" s="1655"/>
      <c r="M40" s="1656"/>
      <c r="N40" s="1728"/>
      <c r="O40" s="1729"/>
      <c r="P40" s="1729"/>
      <c r="Q40" s="1729"/>
      <c r="R40" s="1729"/>
      <c r="S40" s="1729"/>
      <c r="T40" s="1730"/>
      <c r="U40" s="1853"/>
      <c r="V40" s="1853"/>
      <c r="W40" s="1853"/>
      <c r="X40" s="1853"/>
      <c r="Y40" s="1853"/>
      <c r="Z40" s="1853"/>
      <c r="AA40" s="1728"/>
      <c r="AB40" s="1729"/>
      <c r="AC40" s="1729"/>
      <c r="AD40" s="1730"/>
      <c r="AE40" s="1728"/>
      <c r="AF40" s="1729"/>
      <c r="AG40" s="1730"/>
      <c r="AH40" s="1728"/>
      <c r="AI40" s="1729"/>
      <c r="AJ40" s="1729"/>
      <c r="AK40" s="1730"/>
      <c r="AL40" s="1728"/>
      <c r="AM40" s="1729"/>
      <c r="AN40" s="1730"/>
      <c r="AO40" s="1728"/>
      <c r="AP40" s="1729"/>
      <c r="AQ40" s="1729"/>
      <c r="AR40" s="1729"/>
      <c r="AS40" s="1730"/>
      <c r="AT40" s="1728"/>
      <c r="AU40" s="1729"/>
      <c r="AV40" s="1729"/>
      <c r="AW40" s="1729"/>
      <c r="AX40" s="1730"/>
      <c r="AY40" s="1610"/>
      <c r="AZ40" s="1610"/>
      <c r="BA40" s="1610"/>
      <c r="BB40" s="1610"/>
      <c r="BC40" s="1610"/>
      <c r="BD40" s="1610"/>
      <c r="BE40" s="1610"/>
      <c r="BF40" s="1610"/>
      <c r="BG40" s="1611"/>
      <c r="BH40" s="1611"/>
      <c r="BI40" s="1611"/>
      <c r="BJ40" s="1611"/>
      <c r="BK40" s="1612"/>
      <c r="BL40" s="1612"/>
      <c r="BM40" s="1612"/>
      <c r="BN40" s="1612"/>
      <c r="BO40" s="1612"/>
      <c r="BP40" s="1612"/>
      <c r="BQ40" s="1612"/>
      <c r="BR40" s="1612"/>
      <c r="BS40" s="1674"/>
      <c r="BT40" s="1675"/>
      <c r="BU40" s="1675"/>
      <c r="BV40" s="1676"/>
      <c r="BW40" s="1677"/>
      <c r="BX40" s="1677"/>
      <c r="BY40" s="1677"/>
      <c r="BZ40" s="1677"/>
      <c r="CA40" s="1681"/>
      <c r="CB40" s="1682"/>
      <c r="CC40" s="1682"/>
      <c r="CD40" s="1683"/>
      <c r="CE40" s="1611"/>
      <c r="CF40" s="1611"/>
      <c r="CG40" s="1611"/>
      <c r="CH40" s="1862"/>
      <c r="CI40" s="2011"/>
      <c r="CJ40" s="2012"/>
      <c r="CK40" s="2012"/>
      <c r="CL40" s="2012"/>
      <c r="CM40" s="2012"/>
      <c r="CN40" s="2012"/>
      <c r="CO40" s="2012"/>
      <c r="CP40" s="2012"/>
      <c r="CQ40" s="2013"/>
    </row>
    <row r="41" spans="3:95" ht="15" customHeight="1">
      <c r="C41" s="1940"/>
      <c r="D41" s="1941"/>
      <c r="E41" s="1852"/>
      <c r="F41" s="1852"/>
      <c r="G41" s="1651" t="str">
        <f>IF($E41="","",
IF(ISERROR(VLOOKUP($E41,'様式第5-3.経費区分別内訳書'!$D$21:$EE$70,3,FALSE)),"※正しい経費番号を選択してください",
IF(LEFT(VLOOKUP($E41,'様式第5-3.経費区分別内訳書'!$D$21:$EE$70,3,FALSE),2)="10",VLOOKUP($E41,'様式第5-3.経費区分別内訳書'!$D$21:$EE$70,35,FALSE),"※本シートに記載するべき経費区分ではありません")))</f>
        <v/>
      </c>
      <c r="H41" s="1652"/>
      <c r="I41" s="1652"/>
      <c r="J41" s="1652"/>
      <c r="K41" s="1652"/>
      <c r="L41" s="1652"/>
      <c r="M41" s="1653"/>
      <c r="N41" s="1725"/>
      <c r="O41" s="1726"/>
      <c r="P41" s="1726"/>
      <c r="Q41" s="1726"/>
      <c r="R41" s="1726"/>
      <c r="S41" s="1726"/>
      <c r="T41" s="1727"/>
      <c r="U41" s="1853"/>
      <c r="V41" s="1853"/>
      <c r="W41" s="1853"/>
      <c r="X41" s="1853"/>
      <c r="Y41" s="1853"/>
      <c r="Z41" s="1853"/>
      <c r="AA41" s="1725"/>
      <c r="AB41" s="1726"/>
      <c r="AC41" s="1726"/>
      <c r="AD41" s="1727"/>
      <c r="AE41" s="1725"/>
      <c r="AF41" s="1726"/>
      <c r="AG41" s="1727"/>
      <c r="AH41" s="1725"/>
      <c r="AI41" s="1726"/>
      <c r="AJ41" s="1726"/>
      <c r="AK41" s="1727"/>
      <c r="AL41" s="1725"/>
      <c r="AM41" s="1726"/>
      <c r="AN41" s="1727"/>
      <c r="AO41" s="1725"/>
      <c r="AP41" s="1726"/>
      <c r="AQ41" s="1726"/>
      <c r="AR41" s="1726"/>
      <c r="AS41" s="1727"/>
      <c r="AT41" s="1725"/>
      <c r="AU41" s="1726"/>
      <c r="AV41" s="1726"/>
      <c r="AW41" s="1726"/>
      <c r="AX41" s="1727"/>
      <c r="AY41" s="1610"/>
      <c r="AZ41" s="1610"/>
      <c r="BA41" s="1610"/>
      <c r="BB41" s="1610"/>
      <c r="BC41" s="1610"/>
      <c r="BD41" s="1610"/>
      <c r="BE41" s="1610"/>
      <c r="BF41" s="1610"/>
      <c r="BG41" s="1611"/>
      <c r="BH41" s="1611"/>
      <c r="BI41" s="1611"/>
      <c r="BJ41" s="1611"/>
      <c r="BK41" s="1612"/>
      <c r="BL41" s="1612"/>
      <c r="BM41" s="1612"/>
      <c r="BN41" s="1612"/>
      <c r="BO41" s="1612"/>
      <c r="BP41" s="1612"/>
      <c r="BQ41" s="1612"/>
      <c r="BR41" s="1612"/>
      <c r="BS41" s="1671"/>
      <c r="BT41" s="1672"/>
      <c r="BU41" s="1672"/>
      <c r="BV41" s="1673"/>
      <c r="BW41" s="1677"/>
      <c r="BX41" s="1677"/>
      <c r="BY41" s="1677"/>
      <c r="BZ41" s="1677"/>
      <c r="CA41" s="1678"/>
      <c r="CB41" s="1679"/>
      <c r="CC41" s="1679"/>
      <c r="CD41" s="1680"/>
      <c r="CE41" s="1611"/>
      <c r="CF41" s="1611"/>
      <c r="CG41" s="1611"/>
      <c r="CH41" s="1862"/>
      <c r="CI41" s="2011"/>
      <c r="CJ41" s="2012"/>
      <c r="CK41" s="2012"/>
      <c r="CL41" s="2012"/>
      <c r="CM41" s="2012"/>
      <c r="CN41" s="2012"/>
      <c r="CO41" s="2012"/>
      <c r="CP41" s="2012"/>
      <c r="CQ41" s="2013"/>
    </row>
    <row r="42" spans="3:95" ht="15" customHeight="1">
      <c r="C42" s="1940"/>
      <c r="D42" s="1941"/>
      <c r="E42" s="1852"/>
      <c r="F42" s="1852"/>
      <c r="G42" s="1654"/>
      <c r="H42" s="1655"/>
      <c r="I42" s="1655"/>
      <c r="J42" s="1655"/>
      <c r="K42" s="1655"/>
      <c r="L42" s="1655"/>
      <c r="M42" s="1656"/>
      <c r="N42" s="1728"/>
      <c r="O42" s="1729"/>
      <c r="P42" s="1729"/>
      <c r="Q42" s="1729"/>
      <c r="R42" s="1729"/>
      <c r="S42" s="1729"/>
      <c r="T42" s="1730"/>
      <c r="U42" s="1853"/>
      <c r="V42" s="1853"/>
      <c r="W42" s="1853"/>
      <c r="X42" s="1853"/>
      <c r="Y42" s="1853"/>
      <c r="Z42" s="1853"/>
      <c r="AA42" s="1728"/>
      <c r="AB42" s="1729"/>
      <c r="AC42" s="1729"/>
      <c r="AD42" s="1730"/>
      <c r="AE42" s="1728"/>
      <c r="AF42" s="1729"/>
      <c r="AG42" s="1730"/>
      <c r="AH42" s="1728"/>
      <c r="AI42" s="1729"/>
      <c r="AJ42" s="1729"/>
      <c r="AK42" s="1730"/>
      <c r="AL42" s="1728"/>
      <c r="AM42" s="1729"/>
      <c r="AN42" s="1730"/>
      <c r="AO42" s="1728"/>
      <c r="AP42" s="1729"/>
      <c r="AQ42" s="1729"/>
      <c r="AR42" s="1729"/>
      <c r="AS42" s="1730"/>
      <c r="AT42" s="1728"/>
      <c r="AU42" s="1729"/>
      <c r="AV42" s="1729"/>
      <c r="AW42" s="1729"/>
      <c r="AX42" s="1730"/>
      <c r="AY42" s="1610"/>
      <c r="AZ42" s="1610"/>
      <c r="BA42" s="1610"/>
      <c r="BB42" s="1610"/>
      <c r="BC42" s="1610"/>
      <c r="BD42" s="1610"/>
      <c r="BE42" s="1610"/>
      <c r="BF42" s="1610"/>
      <c r="BG42" s="1611"/>
      <c r="BH42" s="1611"/>
      <c r="BI42" s="1611"/>
      <c r="BJ42" s="1611"/>
      <c r="BK42" s="1612"/>
      <c r="BL42" s="1612"/>
      <c r="BM42" s="1612"/>
      <c r="BN42" s="1612"/>
      <c r="BO42" s="1612"/>
      <c r="BP42" s="1612"/>
      <c r="BQ42" s="1612"/>
      <c r="BR42" s="1612"/>
      <c r="BS42" s="1674"/>
      <c r="BT42" s="1675"/>
      <c r="BU42" s="1675"/>
      <c r="BV42" s="1676"/>
      <c r="BW42" s="1677"/>
      <c r="BX42" s="1677"/>
      <c r="BY42" s="1677"/>
      <c r="BZ42" s="1677"/>
      <c r="CA42" s="1681"/>
      <c r="CB42" s="1682"/>
      <c r="CC42" s="1682"/>
      <c r="CD42" s="1683"/>
      <c r="CE42" s="1611"/>
      <c r="CF42" s="1611"/>
      <c r="CG42" s="1611"/>
      <c r="CH42" s="1862"/>
      <c r="CI42" s="2011"/>
      <c r="CJ42" s="2012"/>
      <c r="CK42" s="2012"/>
      <c r="CL42" s="2012"/>
      <c r="CM42" s="2012"/>
      <c r="CN42" s="2012"/>
      <c r="CO42" s="2012"/>
      <c r="CP42" s="2012"/>
      <c r="CQ42" s="2013"/>
    </row>
    <row r="43" spans="3:95" ht="15" customHeight="1">
      <c r="C43" s="1940"/>
      <c r="D43" s="1941"/>
      <c r="E43" s="1852"/>
      <c r="F43" s="1852"/>
      <c r="G43" s="1651" t="str">
        <f>IF($E43="","",
IF(ISERROR(VLOOKUP($E43,'様式第5-3.経費区分別内訳書'!$D$21:$EE$70,3,FALSE)),"※正しい経費番号を選択してください",
IF(LEFT(VLOOKUP($E43,'様式第5-3.経費区分別内訳書'!$D$21:$EE$70,3,FALSE),2)="10",VLOOKUP($E43,'様式第5-3.経費区分別内訳書'!$D$21:$EE$70,35,FALSE),"※本シートに記載するべき経費区分ではありません")))</f>
        <v/>
      </c>
      <c r="H43" s="1652"/>
      <c r="I43" s="1652"/>
      <c r="J43" s="1652"/>
      <c r="K43" s="1652"/>
      <c r="L43" s="1652"/>
      <c r="M43" s="1653"/>
      <c r="N43" s="1725"/>
      <c r="O43" s="1726"/>
      <c r="P43" s="1726"/>
      <c r="Q43" s="1726"/>
      <c r="R43" s="1726"/>
      <c r="S43" s="1726"/>
      <c r="T43" s="1727"/>
      <c r="U43" s="1853"/>
      <c r="V43" s="1853"/>
      <c r="W43" s="1853"/>
      <c r="X43" s="1853"/>
      <c r="Y43" s="1853"/>
      <c r="Z43" s="1853"/>
      <c r="AA43" s="1725"/>
      <c r="AB43" s="1726"/>
      <c r="AC43" s="1726"/>
      <c r="AD43" s="1727"/>
      <c r="AE43" s="1725"/>
      <c r="AF43" s="1726"/>
      <c r="AG43" s="1727"/>
      <c r="AH43" s="1725"/>
      <c r="AI43" s="1726"/>
      <c r="AJ43" s="1726"/>
      <c r="AK43" s="1727"/>
      <c r="AL43" s="1725"/>
      <c r="AM43" s="1726"/>
      <c r="AN43" s="1727"/>
      <c r="AO43" s="1725"/>
      <c r="AP43" s="1726"/>
      <c r="AQ43" s="1726"/>
      <c r="AR43" s="1726"/>
      <c r="AS43" s="1727"/>
      <c r="AT43" s="1725"/>
      <c r="AU43" s="1726"/>
      <c r="AV43" s="1726"/>
      <c r="AW43" s="1726"/>
      <c r="AX43" s="1727"/>
      <c r="AY43" s="1610"/>
      <c r="AZ43" s="1610"/>
      <c r="BA43" s="1610"/>
      <c r="BB43" s="1610"/>
      <c r="BC43" s="1610"/>
      <c r="BD43" s="1610"/>
      <c r="BE43" s="1610"/>
      <c r="BF43" s="1610"/>
      <c r="BG43" s="1611"/>
      <c r="BH43" s="1611"/>
      <c r="BI43" s="1611"/>
      <c r="BJ43" s="1611"/>
      <c r="BK43" s="1612"/>
      <c r="BL43" s="1612"/>
      <c r="BM43" s="1612"/>
      <c r="BN43" s="1612"/>
      <c r="BO43" s="1612"/>
      <c r="BP43" s="1612"/>
      <c r="BQ43" s="1612"/>
      <c r="BR43" s="1612"/>
      <c r="BS43" s="1671"/>
      <c r="BT43" s="1672"/>
      <c r="BU43" s="1672"/>
      <c r="BV43" s="1673"/>
      <c r="BW43" s="1677"/>
      <c r="BX43" s="1677"/>
      <c r="BY43" s="1677"/>
      <c r="BZ43" s="1677"/>
      <c r="CA43" s="1678"/>
      <c r="CB43" s="1679"/>
      <c r="CC43" s="1679"/>
      <c r="CD43" s="1680"/>
      <c r="CE43" s="1611"/>
      <c r="CF43" s="1611"/>
      <c r="CG43" s="1611"/>
      <c r="CH43" s="1862"/>
      <c r="CI43" s="2011"/>
      <c r="CJ43" s="2012"/>
      <c r="CK43" s="2012"/>
      <c r="CL43" s="2012"/>
      <c r="CM43" s="2012"/>
      <c r="CN43" s="2012"/>
      <c r="CO43" s="2012"/>
      <c r="CP43" s="2012"/>
      <c r="CQ43" s="2013"/>
    </row>
    <row r="44" spans="3:95" ht="15" customHeight="1">
      <c r="C44" s="1940"/>
      <c r="D44" s="1941"/>
      <c r="E44" s="1852"/>
      <c r="F44" s="1852"/>
      <c r="G44" s="1654"/>
      <c r="H44" s="1655"/>
      <c r="I44" s="1655"/>
      <c r="J44" s="1655"/>
      <c r="K44" s="1655"/>
      <c r="L44" s="1655"/>
      <c r="M44" s="1656"/>
      <c r="N44" s="1728"/>
      <c r="O44" s="1729"/>
      <c r="P44" s="1729"/>
      <c r="Q44" s="1729"/>
      <c r="R44" s="1729"/>
      <c r="S44" s="1729"/>
      <c r="T44" s="1730"/>
      <c r="U44" s="1853"/>
      <c r="V44" s="1853"/>
      <c r="W44" s="1853"/>
      <c r="X44" s="1853"/>
      <c r="Y44" s="1853"/>
      <c r="Z44" s="1853"/>
      <c r="AA44" s="1728"/>
      <c r="AB44" s="1729"/>
      <c r="AC44" s="1729"/>
      <c r="AD44" s="1730"/>
      <c r="AE44" s="1728"/>
      <c r="AF44" s="1729"/>
      <c r="AG44" s="1730"/>
      <c r="AH44" s="1728"/>
      <c r="AI44" s="1729"/>
      <c r="AJ44" s="1729"/>
      <c r="AK44" s="1730"/>
      <c r="AL44" s="1728"/>
      <c r="AM44" s="1729"/>
      <c r="AN44" s="1730"/>
      <c r="AO44" s="1728"/>
      <c r="AP44" s="1729"/>
      <c r="AQ44" s="1729"/>
      <c r="AR44" s="1729"/>
      <c r="AS44" s="1730"/>
      <c r="AT44" s="1728"/>
      <c r="AU44" s="1729"/>
      <c r="AV44" s="1729"/>
      <c r="AW44" s="1729"/>
      <c r="AX44" s="1730"/>
      <c r="AY44" s="1610"/>
      <c r="AZ44" s="1610"/>
      <c r="BA44" s="1610"/>
      <c r="BB44" s="1610"/>
      <c r="BC44" s="1610"/>
      <c r="BD44" s="1610"/>
      <c r="BE44" s="1610"/>
      <c r="BF44" s="1610"/>
      <c r="BG44" s="1611"/>
      <c r="BH44" s="1611"/>
      <c r="BI44" s="1611"/>
      <c r="BJ44" s="1611"/>
      <c r="BK44" s="1612"/>
      <c r="BL44" s="1612"/>
      <c r="BM44" s="1612"/>
      <c r="BN44" s="1612"/>
      <c r="BO44" s="1612"/>
      <c r="BP44" s="1612"/>
      <c r="BQ44" s="1612"/>
      <c r="BR44" s="1612"/>
      <c r="BS44" s="1674"/>
      <c r="BT44" s="1675"/>
      <c r="BU44" s="1675"/>
      <c r="BV44" s="1676"/>
      <c r="BW44" s="1677"/>
      <c r="BX44" s="1677"/>
      <c r="BY44" s="1677"/>
      <c r="BZ44" s="1677"/>
      <c r="CA44" s="1681"/>
      <c r="CB44" s="1682"/>
      <c r="CC44" s="1682"/>
      <c r="CD44" s="1683"/>
      <c r="CE44" s="1611"/>
      <c r="CF44" s="1611"/>
      <c r="CG44" s="1611"/>
      <c r="CH44" s="1862"/>
      <c r="CI44" s="2011"/>
      <c r="CJ44" s="2012"/>
      <c r="CK44" s="2012"/>
      <c r="CL44" s="2012"/>
      <c r="CM44" s="2012"/>
      <c r="CN44" s="2012"/>
      <c r="CO44" s="2012"/>
      <c r="CP44" s="2012"/>
      <c r="CQ44" s="2013"/>
    </row>
    <row r="45" spans="3:95" ht="15" customHeight="1">
      <c r="C45" s="1940"/>
      <c r="D45" s="1941"/>
      <c r="E45" s="1852"/>
      <c r="F45" s="1852"/>
      <c r="G45" s="1651" t="str">
        <f>IF($E45="","",
IF(ISERROR(VLOOKUP($E45,'様式第5-3.経費区分別内訳書'!$D$21:$EE$70,3,FALSE)),"※正しい経費番号を選択してください",
IF(LEFT(VLOOKUP($E45,'様式第5-3.経費区分別内訳書'!$D$21:$EE$70,3,FALSE),2)="10",VLOOKUP($E45,'様式第5-3.経費区分別内訳書'!$D$21:$EE$70,35,FALSE),"※本シートに記載するべき経費区分ではありません")))</f>
        <v/>
      </c>
      <c r="H45" s="1652"/>
      <c r="I45" s="1652"/>
      <c r="J45" s="1652"/>
      <c r="K45" s="1652"/>
      <c r="L45" s="1652"/>
      <c r="M45" s="1653"/>
      <c r="N45" s="1725"/>
      <c r="O45" s="1726"/>
      <c r="P45" s="1726"/>
      <c r="Q45" s="1726"/>
      <c r="R45" s="1726"/>
      <c r="S45" s="1726"/>
      <c r="T45" s="1727"/>
      <c r="U45" s="1853"/>
      <c r="V45" s="1853"/>
      <c r="W45" s="1853"/>
      <c r="X45" s="1853"/>
      <c r="Y45" s="1853"/>
      <c r="Z45" s="1853"/>
      <c r="AA45" s="1725"/>
      <c r="AB45" s="1726"/>
      <c r="AC45" s="1726"/>
      <c r="AD45" s="1727"/>
      <c r="AE45" s="1725"/>
      <c r="AF45" s="1726"/>
      <c r="AG45" s="1727"/>
      <c r="AH45" s="1725"/>
      <c r="AI45" s="1726"/>
      <c r="AJ45" s="1726"/>
      <c r="AK45" s="1727"/>
      <c r="AL45" s="1725"/>
      <c r="AM45" s="1726"/>
      <c r="AN45" s="1727"/>
      <c r="AO45" s="1725"/>
      <c r="AP45" s="1726"/>
      <c r="AQ45" s="1726"/>
      <c r="AR45" s="1726"/>
      <c r="AS45" s="1727"/>
      <c r="AT45" s="1725"/>
      <c r="AU45" s="1726"/>
      <c r="AV45" s="1726"/>
      <c r="AW45" s="1726"/>
      <c r="AX45" s="1727"/>
      <c r="AY45" s="1610"/>
      <c r="AZ45" s="1610"/>
      <c r="BA45" s="1610"/>
      <c r="BB45" s="1610"/>
      <c r="BC45" s="1610"/>
      <c r="BD45" s="1610"/>
      <c r="BE45" s="1610"/>
      <c r="BF45" s="1610"/>
      <c r="BG45" s="1611"/>
      <c r="BH45" s="1611"/>
      <c r="BI45" s="1611"/>
      <c r="BJ45" s="1611"/>
      <c r="BK45" s="1612"/>
      <c r="BL45" s="1612"/>
      <c r="BM45" s="1612"/>
      <c r="BN45" s="1612"/>
      <c r="BO45" s="1612"/>
      <c r="BP45" s="1612"/>
      <c r="BQ45" s="1612"/>
      <c r="BR45" s="1612"/>
      <c r="BS45" s="1671"/>
      <c r="BT45" s="1672"/>
      <c r="BU45" s="1672"/>
      <c r="BV45" s="1673"/>
      <c r="BW45" s="1677"/>
      <c r="BX45" s="1677"/>
      <c r="BY45" s="1677"/>
      <c r="BZ45" s="1677"/>
      <c r="CA45" s="1678"/>
      <c r="CB45" s="1679"/>
      <c r="CC45" s="1679"/>
      <c r="CD45" s="1680"/>
      <c r="CE45" s="1611"/>
      <c r="CF45" s="1611"/>
      <c r="CG45" s="1611"/>
      <c r="CH45" s="1862"/>
      <c r="CI45" s="2011"/>
      <c r="CJ45" s="2012"/>
      <c r="CK45" s="2012"/>
      <c r="CL45" s="2012"/>
      <c r="CM45" s="2012"/>
      <c r="CN45" s="2012"/>
      <c r="CO45" s="2012"/>
      <c r="CP45" s="2012"/>
      <c r="CQ45" s="2013"/>
    </row>
    <row r="46" spans="3:95" ht="15" customHeight="1">
      <c r="C46" s="1940"/>
      <c r="D46" s="1941"/>
      <c r="E46" s="1852"/>
      <c r="F46" s="1852"/>
      <c r="G46" s="1654"/>
      <c r="H46" s="1655"/>
      <c r="I46" s="1655"/>
      <c r="J46" s="1655"/>
      <c r="K46" s="1655"/>
      <c r="L46" s="1655"/>
      <c r="M46" s="1656"/>
      <c r="N46" s="1728"/>
      <c r="O46" s="1729"/>
      <c r="P46" s="1729"/>
      <c r="Q46" s="1729"/>
      <c r="R46" s="1729"/>
      <c r="S46" s="1729"/>
      <c r="T46" s="1730"/>
      <c r="U46" s="1853"/>
      <c r="V46" s="1853"/>
      <c r="W46" s="1853"/>
      <c r="X46" s="1853"/>
      <c r="Y46" s="1853"/>
      <c r="Z46" s="1853"/>
      <c r="AA46" s="1728"/>
      <c r="AB46" s="1729"/>
      <c r="AC46" s="1729"/>
      <c r="AD46" s="1730"/>
      <c r="AE46" s="1728"/>
      <c r="AF46" s="1729"/>
      <c r="AG46" s="1730"/>
      <c r="AH46" s="1728"/>
      <c r="AI46" s="1729"/>
      <c r="AJ46" s="1729"/>
      <c r="AK46" s="1730"/>
      <c r="AL46" s="1728"/>
      <c r="AM46" s="1729"/>
      <c r="AN46" s="1730"/>
      <c r="AO46" s="1728"/>
      <c r="AP46" s="1729"/>
      <c r="AQ46" s="1729"/>
      <c r="AR46" s="1729"/>
      <c r="AS46" s="1730"/>
      <c r="AT46" s="1728"/>
      <c r="AU46" s="1729"/>
      <c r="AV46" s="1729"/>
      <c r="AW46" s="1729"/>
      <c r="AX46" s="1730"/>
      <c r="AY46" s="1610"/>
      <c r="AZ46" s="1610"/>
      <c r="BA46" s="1610"/>
      <c r="BB46" s="1610"/>
      <c r="BC46" s="1610"/>
      <c r="BD46" s="1610"/>
      <c r="BE46" s="1610"/>
      <c r="BF46" s="1610"/>
      <c r="BG46" s="1611"/>
      <c r="BH46" s="1611"/>
      <c r="BI46" s="1611"/>
      <c r="BJ46" s="1611"/>
      <c r="BK46" s="1612"/>
      <c r="BL46" s="1612"/>
      <c r="BM46" s="1612"/>
      <c r="BN46" s="1612"/>
      <c r="BO46" s="1612"/>
      <c r="BP46" s="1612"/>
      <c r="BQ46" s="1612"/>
      <c r="BR46" s="1612"/>
      <c r="BS46" s="1674"/>
      <c r="BT46" s="1675"/>
      <c r="BU46" s="1675"/>
      <c r="BV46" s="1676"/>
      <c r="BW46" s="1677"/>
      <c r="BX46" s="1677"/>
      <c r="BY46" s="1677"/>
      <c r="BZ46" s="1677"/>
      <c r="CA46" s="1681"/>
      <c r="CB46" s="1682"/>
      <c r="CC46" s="1682"/>
      <c r="CD46" s="1683"/>
      <c r="CE46" s="1611"/>
      <c r="CF46" s="1611"/>
      <c r="CG46" s="1611"/>
      <c r="CH46" s="1862"/>
      <c r="CI46" s="2011"/>
      <c r="CJ46" s="2012"/>
      <c r="CK46" s="2012"/>
      <c r="CL46" s="2012"/>
      <c r="CM46" s="2012"/>
      <c r="CN46" s="2012"/>
      <c r="CO46" s="2012"/>
      <c r="CP46" s="2012"/>
      <c r="CQ46" s="2013"/>
    </row>
    <row r="47" spans="3:95" ht="15" customHeight="1">
      <c r="C47" s="1940"/>
      <c r="D47" s="1941"/>
      <c r="E47" s="1852"/>
      <c r="F47" s="1852"/>
      <c r="G47" s="1651" t="str">
        <f>IF($E47="","",
IF(ISERROR(VLOOKUP($E47,'様式第5-3.経費区分別内訳書'!$D$21:$EE$70,3,FALSE)),"※正しい経費番号を選択してください",
IF(LEFT(VLOOKUP($E47,'様式第5-3.経費区分別内訳書'!$D$21:$EE$70,3,FALSE),2)="10",VLOOKUP($E47,'様式第5-3.経費区分別内訳書'!$D$21:$EE$70,35,FALSE),"※本シートに記載するべき経費区分ではありません")))</f>
        <v/>
      </c>
      <c r="H47" s="1652"/>
      <c r="I47" s="1652"/>
      <c r="J47" s="1652"/>
      <c r="K47" s="1652"/>
      <c r="L47" s="1652"/>
      <c r="M47" s="1653"/>
      <c r="N47" s="1725"/>
      <c r="O47" s="1726"/>
      <c r="P47" s="1726"/>
      <c r="Q47" s="1726"/>
      <c r="R47" s="1726"/>
      <c r="S47" s="1726"/>
      <c r="T47" s="1727"/>
      <c r="U47" s="1853"/>
      <c r="V47" s="1853"/>
      <c r="W47" s="1853"/>
      <c r="X47" s="1853"/>
      <c r="Y47" s="1853"/>
      <c r="Z47" s="1853"/>
      <c r="AA47" s="1725"/>
      <c r="AB47" s="1726"/>
      <c r="AC47" s="1726"/>
      <c r="AD47" s="1727"/>
      <c r="AE47" s="1725"/>
      <c r="AF47" s="1726"/>
      <c r="AG47" s="1727"/>
      <c r="AH47" s="1725"/>
      <c r="AI47" s="1726"/>
      <c r="AJ47" s="1726"/>
      <c r="AK47" s="1727"/>
      <c r="AL47" s="1725"/>
      <c r="AM47" s="1726"/>
      <c r="AN47" s="1727"/>
      <c r="AO47" s="1725"/>
      <c r="AP47" s="1726"/>
      <c r="AQ47" s="1726"/>
      <c r="AR47" s="1726"/>
      <c r="AS47" s="1727"/>
      <c r="AT47" s="1725"/>
      <c r="AU47" s="1726"/>
      <c r="AV47" s="1726"/>
      <c r="AW47" s="1726"/>
      <c r="AX47" s="1727"/>
      <c r="AY47" s="1610"/>
      <c r="AZ47" s="1610"/>
      <c r="BA47" s="1610"/>
      <c r="BB47" s="1610"/>
      <c r="BC47" s="1610"/>
      <c r="BD47" s="1610"/>
      <c r="BE47" s="1610"/>
      <c r="BF47" s="1610"/>
      <c r="BG47" s="1611"/>
      <c r="BH47" s="1611"/>
      <c r="BI47" s="1611"/>
      <c r="BJ47" s="1611"/>
      <c r="BK47" s="1612"/>
      <c r="BL47" s="1612"/>
      <c r="BM47" s="1612"/>
      <c r="BN47" s="1612"/>
      <c r="BO47" s="1612"/>
      <c r="BP47" s="1612"/>
      <c r="BQ47" s="1612"/>
      <c r="BR47" s="1612"/>
      <c r="BS47" s="1671"/>
      <c r="BT47" s="1672"/>
      <c r="BU47" s="1672"/>
      <c r="BV47" s="1673"/>
      <c r="BW47" s="1677"/>
      <c r="BX47" s="1677"/>
      <c r="BY47" s="1677"/>
      <c r="BZ47" s="1677"/>
      <c r="CA47" s="1678"/>
      <c r="CB47" s="1679"/>
      <c r="CC47" s="1679"/>
      <c r="CD47" s="1680"/>
      <c r="CE47" s="1611"/>
      <c r="CF47" s="1611"/>
      <c r="CG47" s="1611"/>
      <c r="CH47" s="1862"/>
      <c r="CI47" s="2011"/>
      <c r="CJ47" s="2012"/>
      <c r="CK47" s="2012"/>
      <c r="CL47" s="2012"/>
      <c r="CM47" s="2012"/>
      <c r="CN47" s="2012"/>
      <c r="CO47" s="2012"/>
      <c r="CP47" s="2012"/>
      <c r="CQ47" s="2013"/>
    </row>
    <row r="48" spans="3:95" ht="15" customHeight="1">
      <c r="C48" s="1940"/>
      <c r="D48" s="1941"/>
      <c r="E48" s="1852"/>
      <c r="F48" s="1852"/>
      <c r="G48" s="1654"/>
      <c r="H48" s="1655"/>
      <c r="I48" s="1655"/>
      <c r="J48" s="1655"/>
      <c r="K48" s="1655"/>
      <c r="L48" s="1655"/>
      <c r="M48" s="1656"/>
      <c r="N48" s="1728"/>
      <c r="O48" s="1729"/>
      <c r="P48" s="1729"/>
      <c r="Q48" s="1729"/>
      <c r="R48" s="1729"/>
      <c r="S48" s="1729"/>
      <c r="T48" s="1730"/>
      <c r="U48" s="1853"/>
      <c r="V48" s="1853"/>
      <c r="W48" s="1853"/>
      <c r="X48" s="1853"/>
      <c r="Y48" s="1853"/>
      <c r="Z48" s="1853"/>
      <c r="AA48" s="1728"/>
      <c r="AB48" s="1729"/>
      <c r="AC48" s="1729"/>
      <c r="AD48" s="1730"/>
      <c r="AE48" s="1728"/>
      <c r="AF48" s="1729"/>
      <c r="AG48" s="1730"/>
      <c r="AH48" s="1728"/>
      <c r="AI48" s="1729"/>
      <c r="AJ48" s="1729"/>
      <c r="AK48" s="1730"/>
      <c r="AL48" s="1728"/>
      <c r="AM48" s="1729"/>
      <c r="AN48" s="1730"/>
      <c r="AO48" s="1728"/>
      <c r="AP48" s="1729"/>
      <c r="AQ48" s="1729"/>
      <c r="AR48" s="1729"/>
      <c r="AS48" s="1730"/>
      <c r="AT48" s="1728"/>
      <c r="AU48" s="1729"/>
      <c r="AV48" s="1729"/>
      <c r="AW48" s="1729"/>
      <c r="AX48" s="1730"/>
      <c r="AY48" s="1610"/>
      <c r="AZ48" s="1610"/>
      <c r="BA48" s="1610"/>
      <c r="BB48" s="1610"/>
      <c r="BC48" s="1610"/>
      <c r="BD48" s="1610"/>
      <c r="BE48" s="1610"/>
      <c r="BF48" s="1610"/>
      <c r="BG48" s="1611"/>
      <c r="BH48" s="1611"/>
      <c r="BI48" s="1611"/>
      <c r="BJ48" s="1611"/>
      <c r="BK48" s="1612"/>
      <c r="BL48" s="1612"/>
      <c r="BM48" s="1612"/>
      <c r="BN48" s="1612"/>
      <c r="BO48" s="1612"/>
      <c r="BP48" s="1612"/>
      <c r="BQ48" s="1612"/>
      <c r="BR48" s="1612"/>
      <c r="BS48" s="1674"/>
      <c r="BT48" s="1675"/>
      <c r="BU48" s="1675"/>
      <c r="BV48" s="1676"/>
      <c r="BW48" s="1677"/>
      <c r="BX48" s="1677"/>
      <c r="BY48" s="1677"/>
      <c r="BZ48" s="1677"/>
      <c r="CA48" s="1681"/>
      <c r="CB48" s="1682"/>
      <c r="CC48" s="1682"/>
      <c r="CD48" s="1683"/>
      <c r="CE48" s="1611"/>
      <c r="CF48" s="1611"/>
      <c r="CG48" s="1611"/>
      <c r="CH48" s="1862"/>
      <c r="CI48" s="2011"/>
      <c r="CJ48" s="2012"/>
      <c r="CK48" s="2012"/>
      <c r="CL48" s="2012"/>
      <c r="CM48" s="2012"/>
      <c r="CN48" s="2012"/>
      <c r="CO48" s="2012"/>
      <c r="CP48" s="2012"/>
      <c r="CQ48" s="2013"/>
    </row>
    <row r="49" spans="3:95" ht="15" customHeight="1">
      <c r="C49" s="1940"/>
      <c r="D49" s="1941"/>
      <c r="E49" s="1852"/>
      <c r="F49" s="1852"/>
      <c r="G49" s="1651" t="str">
        <f>IF($E49="","",
IF(ISERROR(VLOOKUP($E49,'様式第5-3.経費区分別内訳書'!$D$21:$EE$70,3,FALSE)),"※正しい経費番号を選択してください",
IF(LEFT(VLOOKUP($E49,'様式第5-3.経費区分別内訳書'!$D$21:$EE$70,3,FALSE),2)="10",VLOOKUP($E49,'様式第5-3.経費区分別内訳書'!$D$21:$EE$70,35,FALSE),"※本シートに記載するべき経費区分ではありません")))</f>
        <v/>
      </c>
      <c r="H49" s="1652"/>
      <c r="I49" s="1652"/>
      <c r="J49" s="1652"/>
      <c r="K49" s="1652"/>
      <c r="L49" s="1652"/>
      <c r="M49" s="1653"/>
      <c r="N49" s="1725"/>
      <c r="O49" s="1726"/>
      <c r="P49" s="1726"/>
      <c r="Q49" s="1726"/>
      <c r="R49" s="1726"/>
      <c r="S49" s="1726"/>
      <c r="T49" s="1727"/>
      <c r="U49" s="1853"/>
      <c r="V49" s="1853"/>
      <c r="W49" s="1853"/>
      <c r="X49" s="1853"/>
      <c r="Y49" s="1853"/>
      <c r="Z49" s="1853"/>
      <c r="AA49" s="1725"/>
      <c r="AB49" s="1726"/>
      <c r="AC49" s="1726"/>
      <c r="AD49" s="1727"/>
      <c r="AE49" s="1725"/>
      <c r="AF49" s="1726"/>
      <c r="AG49" s="1727"/>
      <c r="AH49" s="1725"/>
      <c r="AI49" s="1726"/>
      <c r="AJ49" s="1726"/>
      <c r="AK49" s="1727"/>
      <c r="AL49" s="1725"/>
      <c r="AM49" s="1726"/>
      <c r="AN49" s="1727"/>
      <c r="AO49" s="1725"/>
      <c r="AP49" s="1726"/>
      <c r="AQ49" s="1726"/>
      <c r="AR49" s="1726"/>
      <c r="AS49" s="1727"/>
      <c r="AT49" s="1725"/>
      <c r="AU49" s="1726"/>
      <c r="AV49" s="1726"/>
      <c r="AW49" s="1726"/>
      <c r="AX49" s="1727"/>
      <c r="AY49" s="1610"/>
      <c r="AZ49" s="1610"/>
      <c r="BA49" s="1610"/>
      <c r="BB49" s="1610"/>
      <c r="BC49" s="1610"/>
      <c r="BD49" s="1610"/>
      <c r="BE49" s="1610"/>
      <c r="BF49" s="1610"/>
      <c r="BG49" s="1611"/>
      <c r="BH49" s="1611"/>
      <c r="BI49" s="1611"/>
      <c r="BJ49" s="1611"/>
      <c r="BK49" s="1612"/>
      <c r="BL49" s="1612"/>
      <c r="BM49" s="1612"/>
      <c r="BN49" s="1612"/>
      <c r="BO49" s="1612"/>
      <c r="BP49" s="1612"/>
      <c r="BQ49" s="1612"/>
      <c r="BR49" s="1612"/>
      <c r="BS49" s="1671"/>
      <c r="BT49" s="1672"/>
      <c r="BU49" s="1672"/>
      <c r="BV49" s="1673"/>
      <c r="BW49" s="1677"/>
      <c r="BX49" s="1677"/>
      <c r="BY49" s="1677"/>
      <c r="BZ49" s="1677"/>
      <c r="CA49" s="1678"/>
      <c r="CB49" s="1679"/>
      <c r="CC49" s="1679"/>
      <c r="CD49" s="1680"/>
      <c r="CE49" s="1611"/>
      <c r="CF49" s="1611"/>
      <c r="CG49" s="1611"/>
      <c r="CH49" s="1862"/>
      <c r="CI49" s="2011"/>
      <c r="CJ49" s="2012"/>
      <c r="CK49" s="2012"/>
      <c r="CL49" s="2012"/>
      <c r="CM49" s="2012"/>
      <c r="CN49" s="2012"/>
      <c r="CO49" s="2012"/>
      <c r="CP49" s="2012"/>
      <c r="CQ49" s="2013"/>
    </row>
    <row r="50" spans="3:95" ht="15" customHeight="1">
      <c r="C50" s="1940"/>
      <c r="D50" s="1941"/>
      <c r="E50" s="1852"/>
      <c r="F50" s="1852"/>
      <c r="G50" s="1654"/>
      <c r="H50" s="1655"/>
      <c r="I50" s="1655"/>
      <c r="J50" s="1655"/>
      <c r="K50" s="1655"/>
      <c r="L50" s="1655"/>
      <c r="M50" s="1656"/>
      <c r="N50" s="1728"/>
      <c r="O50" s="1729"/>
      <c r="P50" s="1729"/>
      <c r="Q50" s="1729"/>
      <c r="R50" s="1729"/>
      <c r="S50" s="1729"/>
      <c r="T50" s="1730"/>
      <c r="U50" s="1853"/>
      <c r="V50" s="1853"/>
      <c r="W50" s="1853"/>
      <c r="X50" s="1853"/>
      <c r="Y50" s="1853"/>
      <c r="Z50" s="1853"/>
      <c r="AA50" s="1728"/>
      <c r="AB50" s="1729"/>
      <c r="AC50" s="1729"/>
      <c r="AD50" s="1730"/>
      <c r="AE50" s="1728"/>
      <c r="AF50" s="1729"/>
      <c r="AG50" s="1730"/>
      <c r="AH50" s="1728"/>
      <c r="AI50" s="1729"/>
      <c r="AJ50" s="1729"/>
      <c r="AK50" s="1730"/>
      <c r="AL50" s="1728"/>
      <c r="AM50" s="1729"/>
      <c r="AN50" s="1730"/>
      <c r="AO50" s="1728"/>
      <c r="AP50" s="1729"/>
      <c r="AQ50" s="1729"/>
      <c r="AR50" s="1729"/>
      <c r="AS50" s="1730"/>
      <c r="AT50" s="1728"/>
      <c r="AU50" s="1729"/>
      <c r="AV50" s="1729"/>
      <c r="AW50" s="1729"/>
      <c r="AX50" s="1730"/>
      <c r="AY50" s="1610"/>
      <c r="AZ50" s="1610"/>
      <c r="BA50" s="1610"/>
      <c r="BB50" s="1610"/>
      <c r="BC50" s="1610"/>
      <c r="BD50" s="1610"/>
      <c r="BE50" s="1610"/>
      <c r="BF50" s="1610"/>
      <c r="BG50" s="1611"/>
      <c r="BH50" s="1611"/>
      <c r="BI50" s="1611"/>
      <c r="BJ50" s="1611"/>
      <c r="BK50" s="1612"/>
      <c r="BL50" s="1612"/>
      <c r="BM50" s="1612"/>
      <c r="BN50" s="1612"/>
      <c r="BO50" s="1612"/>
      <c r="BP50" s="1612"/>
      <c r="BQ50" s="1612"/>
      <c r="BR50" s="1612"/>
      <c r="BS50" s="1674"/>
      <c r="BT50" s="1675"/>
      <c r="BU50" s="1675"/>
      <c r="BV50" s="1676"/>
      <c r="BW50" s="1677"/>
      <c r="BX50" s="1677"/>
      <c r="BY50" s="1677"/>
      <c r="BZ50" s="1677"/>
      <c r="CA50" s="1681"/>
      <c r="CB50" s="1682"/>
      <c r="CC50" s="1682"/>
      <c r="CD50" s="1683"/>
      <c r="CE50" s="1611"/>
      <c r="CF50" s="1611"/>
      <c r="CG50" s="1611"/>
      <c r="CH50" s="1862"/>
      <c r="CI50" s="2011"/>
      <c r="CJ50" s="2012"/>
      <c r="CK50" s="2012"/>
      <c r="CL50" s="2012"/>
      <c r="CM50" s="2012"/>
      <c r="CN50" s="2012"/>
      <c r="CO50" s="2012"/>
      <c r="CP50" s="2012"/>
      <c r="CQ50" s="2013"/>
    </row>
    <row r="51" spans="3:95" ht="15" customHeight="1">
      <c r="C51" s="1940"/>
      <c r="D51" s="1941"/>
      <c r="E51" s="1852"/>
      <c r="F51" s="1852"/>
      <c r="G51" s="1651" t="str">
        <f>IF($E51="","",
IF(ISERROR(VLOOKUP($E51,'様式第5-3.経費区分別内訳書'!$D$21:$EE$70,3,FALSE)),"※正しい経費番号を選択してください",
IF(LEFT(VLOOKUP($E51,'様式第5-3.経費区分別内訳書'!$D$21:$EE$70,3,FALSE),2)="10",VLOOKUP($E51,'様式第5-3.経費区分別内訳書'!$D$21:$EE$70,35,FALSE),"※本シートに記載するべき経費区分ではありません")))</f>
        <v/>
      </c>
      <c r="H51" s="1652"/>
      <c r="I51" s="1652"/>
      <c r="J51" s="1652"/>
      <c r="K51" s="1652"/>
      <c r="L51" s="1652"/>
      <c r="M51" s="1653"/>
      <c r="N51" s="1725"/>
      <c r="O51" s="1726"/>
      <c r="P51" s="1726"/>
      <c r="Q51" s="1726"/>
      <c r="R51" s="1726"/>
      <c r="S51" s="1726"/>
      <c r="T51" s="1727"/>
      <c r="U51" s="1853"/>
      <c r="V51" s="1853"/>
      <c r="W51" s="1853"/>
      <c r="X51" s="1853"/>
      <c r="Y51" s="1853"/>
      <c r="Z51" s="1853"/>
      <c r="AA51" s="1725"/>
      <c r="AB51" s="1726"/>
      <c r="AC51" s="1726"/>
      <c r="AD51" s="1727"/>
      <c r="AE51" s="1725"/>
      <c r="AF51" s="1726"/>
      <c r="AG51" s="1727"/>
      <c r="AH51" s="1725"/>
      <c r="AI51" s="1726"/>
      <c r="AJ51" s="1726"/>
      <c r="AK51" s="1727"/>
      <c r="AL51" s="1725"/>
      <c r="AM51" s="1726"/>
      <c r="AN51" s="1727"/>
      <c r="AO51" s="1725"/>
      <c r="AP51" s="1726"/>
      <c r="AQ51" s="1726"/>
      <c r="AR51" s="1726"/>
      <c r="AS51" s="1727"/>
      <c r="AT51" s="1725"/>
      <c r="AU51" s="1726"/>
      <c r="AV51" s="1726"/>
      <c r="AW51" s="1726"/>
      <c r="AX51" s="1727"/>
      <c r="AY51" s="1610"/>
      <c r="AZ51" s="1610"/>
      <c r="BA51" s="1610"/>
      <c r="BB51" s="1610"/>
      <c r="BC51" s="1610"/>
      <c r="BD51" s="1610"/>
      <c r="BE51" s="1610"/>
      <c r="BF51" s="1610"/>
      <c r="BG51" s="1611"/>
      <c r="BH51" s="1611"/>
      <c r="BI51" s="1611"/>
      <c r="BJ51" s="1611"/>
      <c r="BK51" s="1612"/>
      <c r="BL51" s="1612"/>
      <c r="BM51" s="1612"/>
      <c r="BN51" s="1612"/>
      <c r="BO51" s="1612"/>
      <c r="BP51" s="1612"/>
      <c r="BQ51" s="1612"/>
      <c r="BR51" s="1612"/>
      <c r="BS51" s="1671"/>
      <c r="BT51" s="1672"/>
      <c r="BU51" s="1672"/>
      <c r="BV51" s="1673"/>
      <c r="BW51" s="1677"/>
      <c r="BX51" s="1677"/>
      <c r="BY51" s="1677"/>
      <c r="BZ51" s="1677"/>
      <c r="CA51" s="1678"/>
      <c r="CB51" s="1679"/>
      <c r="CC51" s="1679"/>
      <c r="CD51" s="1680"/>
      <c r="CE51" s="1611"/>
      <c r="CF51" s="1611"/>
      <c r="CG51" s="1611"/>
      <c r="CH51" s="1862"/>
      <c r="CI51" s="2011"/>
      <c r="CJ51" s="2012"/>
      <c r="CK51" s="2012"/>
      <c r="CL51" s="2012"/>
      <c r="CM51" s="2012"/>
      <c r="CN51" s="2012"/>
      <c r="CO51" s="2012"/>
      <c r="CP51" s="2012"/>
      <c r="CQ51" s="2013"/>
    </row>
    <row r="52" spans="3:95" ht="15" customHeight="1">
      <c r="C52" s="1940"/>
      <c r="D52" s="1941"/>
      <c r="E52" s="1852"/>
      <c r="F52" s="1852"/>
      <c r="G52" s="1654"/>
      <c r="H52" s="1655"/>
      <c r="I52" s="1655"/>
      <c r="J52" s="1655"/>
      <c r="K52" s="1655"/>
      <c r="L52" s="1655"/>
      <c r="M52" s="1656"/>
      <c r="N52" s="1728"/>
      <c r="O52" s="1729"/>
      <c r="P52" s="1729"/>
      <c r="Q52" s="1729"/>
      <c r="R52" s="1729"/>
      <c r="S52" s="1729"/>
      <c r="T52" s="1730"/>
      <c r="U52" s="1853"/>
      <c r="V52" s="1853"/>
      <c r="W52" s="1853"/>
      <c r="X52" s="1853"/>
      <c r="Y52" s="1853"/>
      <c r="Z52" s="1853"/>
      <c r="AA52" s="1728"/>
      <c r="AB52" s="1729"/>
      <c r="AC52" s="1729"/>
      <c r="AD52" s="1730"/>
      <c r="AE52" s="1728"/>
      <c r="AF52" s="1729"/>
      <c r="AG52" s="1730"/>
      <c r="AH52" s="1728"/>
      <c r="AI52" s="1729"/>
      <c r="AJ52" s="1729"/>
      <c r="AK52" s="1730"/>
      <c r="AL52" s="1728"/>
      <c r="AM52" s="1729"/>
      <c r="AN52" s="1730"/>
      <c r="AO52" s="1728"/>
      <c r="AP52" s="1729"/>
      <c r="AQ52" s="1729"/>
      <c r="AR52" s="1729"/>
      <c r="AS52" s="1730"/>
      <c r="AT52" s="1728"/>
      <c r="AU52" s="1729"/>
      <c r="AV52" s="1729"/>
      <c r="AW52" s="1729"/>
      <c r="AX52" s="1730"/>
      <c r="AY52" s="1610"/>
      <c r="AZ52" s="1610"/>
      <c r="BA52" s="1610"/>
      <c r="BB52" s="1610"/>
      <c r="BC52" s="1610"/>
      <c r="BD52" s="1610"/>
      <c r="BE52" s="1610"/>
      <c r="BF52" s="1610"/>
      <c r="BG52" s="1611"/>
      <c r="BH52" s="1611"/>
      <c r="BI52" s="1611"/>
      <c r="BJ52" s="1611"/>
      <c r="BK52" s="1612"/>
      <c r="BL52" s="1612"/>
      <c r="BM52" s="1612"/>
      <c r="BN52" s="1612"/>
      <c r="BO52" s="1612"/>
      <c r="BP52" s="1612"/>
      <c r="BQ52" s="1612"/>
      <c r="BR52" s="1612"/>
      <c r="BS52" s="1674"/>
      <c r="BT52" s="1675"/>
      <c r="BU52" s="1675"/>
      <c r="BV52" s="1676"/>
      <c r="BW52" s="1677"/>
      <c r="BX52" s="1677"/>
      <c r="BY52" s="1677"/>
      <c r="BZ52" s="1677"/>
      <c r="CA52" s="1681"/>
      <c r="CB52" s="1682"/>
      <c r="CC52" s="1682"/>
      <c r="CD52" s="1683"/>
      <c r="CE52" s="1611"/>
      <c r="CF52" s="1611"/>
      <c r="CG52" s="1611"/>
      <c r="CH52" s="1862"/>
      <c r="CI52" s="2011"/>
      <c r="CJ52" s="2012"/>
      <c r="CK52" s="2012"/>
      <c r="CL52" s="2012"/>
      <c r="CM52" s="2012"/>
      <c r="CN52" s="2012"/>
      <c r="CO52" s="2012"/>
      <c r="CP52" s="2012"/>
      <c r="CQ52" s="2013"/>
    </row>
    <row r="53" spans="3:95" ht="15" customHeight="1">
      <c r="C53" s="1940"/>
      <c r="D53" s="1941"/>
      <c r="E53" s="1852"/>
      <c r="F53" s="1852"/>
      <c r="G53" s="1651" t="str">
        <f>IF($E53="","",
IF(ISERROR(VLOOKUP($E53,'様式第5-3.経費区分別内訳書'!$D$21:$EE$70,3,FALSE)),"※正しい経費番号を選択してください",
IF(LEFT(VLOOKUP($E53,'様式第5-3.経費区分別内訳書'!$D$21:$EE$70,3,FALSE),2)="10",VLOOKUP($E53,'様式第5-3.経費区分別内訳書'!$D$21:$EE$70,35,FALSE),"※本シートに記載するべき経費区分ではありません")))</f>
        <v/>
      </c>
      <c r="H53" s="1652"/>
      <c r="I53" s="1652"/>
      <c r="J53" s="1652"/>
      <c r="K53" s="1652"/>
      <c r="L53" s="1652"/>
      <c r="M53" s="1653"/>
      <c r="N53" s="1725"/>
      <c r="O53" s="1726"/>
      <c r="P53" s="1726"/>
      <c r="Q53" s="1726"/>
      <c r="R53" s="1726"/>
      <c r="S53" s="1726"/>
      <c r="T53" s="1727"/>
      <c r="U53" s="1853"/>
      <c r="V53" s="1853"/>
      <c r="W53" s="1853"/>
      <c r="X53" s="1853"/>
      <c r="Y53" s="1853"/>
      <c r="Z53" s="1853"/>
      <c r="AA53" s="1725"/>
      <c r="AB53" s="1726"/>
      <c r="AC53" s="1726"/>
      <c r="AD53" s="1727"/>
      <c r="AE53" s="1725"/>
      <c r="AF53" s="1726"/>
      <c r="AG53" s="1727"/>
      <c r="AH53" s="1725"/>
      <c r="AI53" s="1726"/>
      <c r="AJ53" s="1726"/>
      <c r="AK53" s="1727"/>
      <c r="AL53" s="1725"/>
      <c r="AM53" s="1726"/>
      <c r="AN53" s="1727"/>
      <c r="AO53" s="1725"/>
      <c r="AP53" s="1726"/>
      <c r="AQ53" s="1726"/>
      <c r="AR53" s="1726"/>
      <c r="AS53" s="1727"/>
      <c r="AT53" s="1725"/>
      <c r="AU53" s="1726"/>
      <c r="AV53" s="1726"/>
      <c r="AW53" s="1726"/>
      <c r="AX53" s="1727"/>
      <c r="AY53" s="1610"/>
      <c r="AZ53" s="1610"/>
      <c r="BA53" s="1610"/>
      <c r="BB53" s="1610"/>
      <c r="BC53" s="1610"/>
      <c r="BD53" s="1610"/>
      <c r="BE53" s="1610"/>
      <c r="BF53" s="1610"/>
      <c r="BG53" s="1611"/>
      <c r="BH53" s="1611"/>
      <c r="BI53" s="1611"/>
      <c r="BJ53" s="1611"/>
      <c r="BK53" s="1612"/>
      <c r="BL53" s="1612"/>
      <c r="BM53" s="1612"/>
      <c r="BN53" s="1612"/>
      <c r="BO53" s="1612"/>
      <c r="BP53" s="1612"/>
      <c r="BQ53" s="1612"/>
      <c r="BR53" s="1612"/>
      <c r="BS53" s="1671"/>
      <c r="BT53" s="1672"/>
      <c r="BU53" s="1672"/>
      <c r="BV53" s="1673"/>
      <c r="BW53" s="1677"/>
      <c r="BX53" s="1677"/>
      <c r="BY53" s="1677"/>
      <c r="BZ53" s="1677"/>
      <c r="CA53" s="1678"/>
      <c r="CB53" s="1679"/>
      <c r="CC53" s="1679"/>
      <c r="CD53" s="1680"/>
      <c r="CE53" s="1611"/>
      <c r="CF53" s="1611"/>
      <c r="CG53" s="1611"/>
      <c r="CH53" s="1862"/>
      <c r="CI53" s="2011"/>
      <c r="CJ53" s="2012"/>
      <c r="CK53" s="2012"/>
      <c r="CL53" s="2012"/>
      <c r="CM53" s="2012"/>
      <c r="CN53" s="2012"/>
      <c r="CO53" s="2012"/>
      <c r="CP53" s="2012"/>
      <c r="CQ53" s="2013"/>
    </row>
    <row r="54" spans="3:95" ht="15" customHeight="1">
      <c r="C54" s="1940"/>
      <c r="D54" s="1941"/>
      <c r="E54" s="1852"/>
      <c r="F54" s="1852"/>
      <c r="G54" s="1654"/>
      <c r="H54" s="1655"/>
      <c r="I54" s="1655"/>
      <c r="J54" s="1655"/>
      <c r="K54" s="1655"/>
      <c r="L54" s="1655"/>
      <c r="M54" s="1656"/>
      <c r="N54" s="1728"/>
      <c r="O54" s="1729"/>
      <c r="P54" s="1729"/>
      <c r="Q54" s="1729"/>
      <c r="R54" s="1729"/>
      <c r="S54" s="1729"/>
      <c r="T54" s="1730"/>
      <c r="U54" s="1853"/>
      <c r="V54" s="1853"/>
      <c r="W54" s="1853"/>
      <c r="X54" s="1853"/>
      <c r="Y54" s="1853"/>
      <c r="Z54" s="1853"/>
      <c r="AA54" s="1728"/>
      <c r="AB54" s="1729"/>
      <c r="AC54" s="1729"/>
      <c r="AD54" s="1730"/>
      <c r="AE54" s="1728"/>
      <c r="AF54" s="1729"/>
      <c r="AG54" s="1730"/>
      <c r="AH54" s="1728"/>
      <c r="AI54" s="1729"/>
      <c r="AJ54" s="1729"/>
      <c r="AK54" s="1730"/>
      <c r="AL54" s="1728"/>
      <c r="AM54" s="1729"/>
      <c r="AN54" s="1730"/>
      <c r="AO54" s="1728"/>
      <c r="AP54" s="1729"/>
      <c r="AQ54" s="1729"/>
      <c r="AR54" s="1729"/>
      <c r="AS54" s="1730"/>
      <c r="AT54" s="1728"/>
      <c r="AU54" s="1729"/>
      <c r="AV54" s="1729"/>
      <c r="AW54" s="1729"/>
      <c r="AX54" s="1730"/>
      <c r="AY54" s="1610"/>
      <c r="AZ54" s="1610"/>
      <c r="BA54" s="1610"/>
      <c r="BB54" s="1610"/>
      <c r="BC54" s="1610"/>
      <c r="BD54" s="1610"/>
      <c r="BE54" s="1610"/>
      <c r="BF54" s="1610"/>
      <c r="BG54" s="1611"/>
      <c r="BH54" s="1611"/>
      <c r="BI54" s="1611"/>
      <c r="BJ54" s="1611"/>
      <c r="BK54" s="1612"/>
      <c r="BL54" s="1612"/>
      <c r="BM54" s="1612"/>
      <c r="BN54" s="1612"/>
      <c r="BO54" s="1612"/>
      <c r="BP54" s="1612"/>
      <c r="BQ54" s="1612"/>
      <c r="BR54" s="1612"/>
      <c r="BS54" s="1674"/>
      <c r="BT54" s="1675"/>
      <c r="BU54" s="1675"/>
      <c r="BV54" s="1676"/>
      <c r="BW54" s="1677"/>
      <c r="BX54" s="1677"/>
      <c r="BY54" s="1677"/>
      <c r="BZ54" s="1677"/>
      <c r="CA54" s="1681"/>
      <c r="CB54" s="1682"/>
      <c r="CC54" s="1682"/>
      <c r="CD54" s="1683"/>
      <c r="CE54" s="1611"/>
      <c r="CF54" s="1611"/>
      <c r="CG54" s="1611"/>
      <c r="CH54" s="1862"/>
      <c r="CI54" s="2011"/>
      <c r="CJ54" s="2012"/>
      <c r="CK54" s="2012"/>
      <c r="CL54" s="2012"/>
      <c r="CM54" s="2012"/>
      <c r="CN54" s="2012"/>
      <c r="CO54" s="2012"/>
      <c r="CP54" s="2012"/>
      <c r="CQ54" s="2013"/>
    </row>
    <row r="55" spans="3:95" ht="15" customHeight="1">
      <c r="C55" s="1940"/>
      <c r="D55" s="1941"/>
      <c r="E55" s="1852"/>
      <c r="F55" s="1852"/>
      <c r="G55" s="1651" t="str">
        <f>IF($E55="","",
IF(ISERROR(VLOOKUP($E55,'様式第5-3.経費区分別内訳書'!$D$21:$EE$70,3,FALSE)),"※正しい経費番号を選択してください",
IF(LEFT(VLOOKUP($E55,'様式第5-3.経費区分別内訳書'!$D$21:$EE$70,3,FALSE),2)="10",VLOOKUP($E55,'様式第5-3.経費区分別内訳書'!$D$21:$EE$70,35,FALSE),"※本シートに記載するべき経費区分ではありません")))</f>
        <v/>
      </c>
      <c r="H55" s="1652"/>
      <c r="I55" s="1652"/>
      <c r="J55" s="1652"/>
      <c r="K55" s="1652"/>
      <c r="L55" s="1652"/>
      <c r="M55" s="1653"/>
      <c r="N55" s="1725"/>
      <c r="O55" s="1726"/>
      <c r="P55" s="1726"/>
      <c r="Q55" s="1726"/>
      <c r="R55" s="1726"/>
      <c r="S55" s="1726"/>
      <c r="T55" s="1727"/>
      <c r="U55" s="1853"/>
      <c r="V55" s="1853"/>
      <c r="W55" s="1853"/>
      <c r="X55" s="1853"/>
      <c r="Y55" s="1853"/>
      <c r="Z55" s="1853"/>
      <c r="AA55" s="1725"/>
      <c r="AB55" s="1726"/>
      <c r="AC55" s="1726"/>
      <c r="AD55" s="1727"/>
      <c r="AE55" s="1725"/>
      <c r="AF55" s="1726"/>
      <c r="AG55" s="1727"/>
      <c r="AH55" s="1725"/>
      <c r="AI55" s="1726"/>
      <c r="AJ55" s="1726"/>
      <c r="AK55" s="1727"/>
      <c r="AL55" s="1725"/>
      <c r="AM55" s="1726"/>
      <c r="AN55" s="1727"/>
      <c r="AO55" s="1725"/>
      <c r="AP55" s="1726"/>
      <c r="AQ55" s="1726"/>
      <c r="AR55" s="1726"/>
      <c r="AS55" s="1727"/>
      <c r="AT55" s="1725"/>
      <c r="AU55" s="1726"/>
      <c r="AV55" s="1726"/>
      <c r="AW55" s="1726"/>
      <c r="AX55" s="1727"/>
      <c r="AY55" s="1610"/>
      <c r="AZ55" s="1610"/>
      <c r="BA55" s="1610"/>
      <c r="BB55" s="1610"/>
      <c r="BC55" s="1610"/>
      <c r="BD55" s="1610"/>
      <c r="BE55" s="1610"/>
      <c r="BF55" s="1610"/>
      <c r="BG55" s="1611"/>
      <c r="BH55" s="1611"/>
      <c r="BI55" s="1611"/>
      <c r="BJ55" s="1611"/>
      <c r="BK55" s="1612"/>
      <c r="BL55" s="1612"/>
      <c r="BM55" s="1612"/>
      <c r="BN55" s="1612"/>
      <c r="BO55" s="1612"/>
      <c r="BP55" s="1612"/>
      <c r="BQ55" s="1612"/>
      <c r="BR55" s="1612"/>
      <c r="BS55" s="1671"/>
      <c r="BT55" s="1672"/>
      <c r="BU55" s="1672"/>
      <c r="BV55" s="1673"/>
      <c r="BW55" s="1677"/>
      <c r="BX55" s="1677"/>
      <c r="BY55" s="1677"/>
      <c r="BZ55" s="1677"/>
      <c r="CA55" s="1678"/>
      <c r="CB55" s="1679"/>
      <c r="CC55" s="1679"/>
      <c r="CD55" s="1680"/>
      <c r="CE55" s="1611"/>
      <c r="CF55" s="1611"/>
      <c r="CG55" s="1611"/>
      <c r="CH55" s="1862"/>
      <c r="CI55" s="2011"/>
      <c r="CJ55" s="2012"/>
      <c r="CK55" s="2012"/>
      <c r="CL55" s="2012"/>
      <c r="CM55" s="2012"/>
      <c r="CN55" s="2012"/>
      <c r="CO55" s="2012"/>
      <c r="CP55" s="2012"/>
      <c r="CQ55" s="2013"/>
    </row>
    <row r="56" spans="3:95" ht="15" customHeight="1">
      <c r="C56" s="1940"/>
      <c r="D56" s="1941"/>
      <c r="E56" s="1852"/>
      <c r="F56" s="1852"/>
      <c r="G56" s="1654"/>
      <c r="H56" s="1655"/>
      <c r="I56" s="1655"/>
      <c r="J56" s="1655"/>
      <c r="K56" s="1655"/>
      <c r="L56" s="1655"/>
      <c r="M56" s="1656"/>
      <c r="N56" s="1728"/>
      <c r="O56" s="1729"/>
      <c r="P56" s="1729"/>
      <c r="Q56" s="1729"/>
      <c r="R56" s="1729"/>
      <c r="S56" s="1729"/>
      <c r="T56" s="1730"/>
      <c r="U56" s="1853"/>
      <c r="V56" s="1853"/>
      <c r="W56" s="1853"/>
      <c r="X56" s="1853"/>
      <c r="Y56" s="1853"/>
      <c r="Z56" s="1853"/>
      <c r="AA56" s="1728"/>
      <c r="AB56" s="1729"/>
      <c r="AC56" s="1729"/>
      <c r="AD56" s="1730"/>
      <c r="AE56" s="1728"/>
      <c r="AF56" s="1729"/>
      <c r="AG56" s="1730"/>
      <c r="AH56" s="1728"/>
      <c r="AI56" s="1729"/>
      <c r="AJ56" s="1729"/>
      <c r="AK56" s="1730"/>
      <c r="AL56" s="1728"/>
      <c r="AM56" s="1729"/>
      <c r="AN56" s="1730"/>
      <c r="AO56" s="1728"/>
      <c r="AP56" s="1729"/>
      <c r="AQ56" s="1729"/>
      <c r="AR56" s="1729"/>
      <c r="AS56" s="1730"/>
      <c r="AT56" s="1728"/>
      <c r="AU56" s="1729"/>
      <c r="AV56" s="1729"/>
      <c r="AW56" s="1729"/>
      <c r="AX56" s="1730"/>
      <c r="AY56" s="1610"/>
      <c r="AZ56" s="1610"/>
      <c r="BA56" s="1610"/>
      <c r="BB56" s="1610"/>
      <c r="BC56" s="1610"/>
      <c r="BD56" s="1610"/>
      <c r="BE56" s="1610"/>
      <c r="BF56" s="1610"/>
      <c r="BG56" s="1611"/>
      <c r="BH56" s="1611"/>
      <c r="BI56" s="1611"/>
      <c r="BJ56" s="1611"/>
      <c r="BK56" s="1612"/>
      <c r="BL56" s="1612"/>
      <c r="BM56" s="1612"/>
      <c r="BN56" s="1612"/>
      <c r="BO56" s="1612"/>
      <c r="BP56" s="1612"/>
      <c r="BQ56" s="1612"/>
      <c r="BR56" s="1612"/>
      <c r="BS56" s="1674"/>
      <c r="BT56" s="1675"/>
      <c r="BU56" s="1675"/>
      <c r="BV56" s="1676"/>
      <c r="BW56" s="1677"/>
      <c r="BX56" s="1677"/>
      <c r="BY56" s="1677"/>
      <c r="BZ56" s="1677"/>
      <c r="CA56" s="1681"/>
      <c r="CB56" s="1682"/>
      <c r="CC56" s="1682"/>
      <c r="CD56" s="1683"/>
      <c r="CE56" s="1611"/>
      <c r="CF56" s="1611"/>
      <c r="CG56" s="1611"/>
      <c r="CH56" s="1862"/>
      <c r="CI56" s="2011"/>
      <c r="CJ56" s="2012"/>
      <c r="CK56" s="2012"/>
      <c r="CL56" s="2012"/>
      <c r="CM56" s="2012"/>
      <c r="CN56" s="2012"/>
      <c r="CO56" s="2012"/>
      <c r="CP56" s="2012"/>
      <c r="CQ56" s="2013"/>
    </row>
    <row r="57" spans="3:95" ht="15" customHeight="1">
      <c r="C57" s="1940"/>
      <c r="D57" s="1941"/>
      <c r="E57" s="1852"/>
      <c r="F57" s="1852"/>
      <c r="G57" s="1651" t="str">
        <f>IF($E57="","",
IF(ISERROR(VLOOKUP($E57,'様式第5-3.経費区分別内訳書'!$D$21:$EE$70,3,FALSE)),"※正しい経費番号を選択してください",
IF(LEFT(VLOOKUP($E57,'様式第5-3.経費区分別内訳書'!$D$21:$EE$70,3,FALSE),2)="10",VLOOKUP($E57,'様式第5-3.経費区分別内訳書'!$D$21:$EE$70,35,FALSE),"※本シートに記載するべき経費区分ではありません")))</f>
        <v/>
      </c>
      <c r="H57" s="1652"/>
      <c r="I57" s="1652"/>
      <c r="J57" s="1652"/>
      <c r="K57" s="1652"/>
      <c r="L57" s="1652"/>
      <c r="M57" s="1653"/>
      <c r="N57" s="1725"/>
      <c r="O57" s="1726"/>
      <c r="P57" s="1726"/>
      <c r="Q57" s="1726"/>
      <c r="R57" s="1726"/>
      <c r="S57" s="1726"/>
      <c r="T57" s="1727"/>
      <c r="U57" s="1853"/>
      <c r="V57" s="1853"/>
      <c r="W57" s="1853"/>
      <c r="X57" s="1853"/>
      <c r="Y57" s="1853"/>
      <c r="Z57" s="1853"/>
      <c r="AA57" s="1725"/>
      <c r="AB57" s="1726"/>
      <c r="AC57" s="1726"/>
      <c r="AD57" s="1727"/>
      <c r="AE57" s="1725"/>
      <c r="AF57" s="1726"/>
      <c r="AG57" s="1727"/>
      <c r="AH57" s="1725"/>
      <c r="AI57" s="1726"/>
      <c r="AJ57" s="1726"/>
      <c r="AK57" s="1727"/>
      <c r="AL57" s="1725"/>
      <c r="AM57" s="1726"/>
      <c r="AN57" s="1727"/>
      <c r="AO57" s="1725"/>
      <c r="AP57" s="1726"/>
      <c r="AQ57" s="1726"/>
      <c r="AR57" s="1726"/>
      <c r="AS57" s="1727"/>
      <c r="AT57" s="1725"/>
      <c r="AU57" s="1726"/>
      <c r="AV57" s="1726"/>
      <c r="AW57" s="1726"/>
      <c r="AX57" s="1727"/>
      <c r="AY57" s="1610"/>
      <c r="AZ57" s="1610"/>
      <c r="BA57" s="1610"/>
      <c r="BB57" s="1610"/>
      <c r="BC57" s="1610"/>
      <c r="BD57" s="1610"/>
      <c r="BE57" s="1610"/>
      <c r="BF57" s="1610"/>
      <c r="BG57" s="1611"/>
      <c r="BH57" s="1611"/>
      <c r="BI57" s="1611"/>
      <c r="BJ57" s="1611"/>
      <c r="BK57" s="1612"/>
      <c r="BL57" s="1612"/>
      <c r="BM57" s="1612"/>
      <c r="BN57" s="1612"/>
      <c r="BO57" s="1612"/>
      <c r="BP57" s="1612"/>
      <c r="BQ57" s="1612"/>
      <c r="BR57" s="1612"/>
      <c r="BS57" s="1671"/>
      <c r="BT57" s="1672"/>
      <c r="BU57" s="1672"/>
      <c r="BV57" s="1673"/>
      <c r="BW57" s="1677"/>
      <c r="BX57" s="1677"/>
      <c r="BY57" s="1677"/>
      <c r="BZ57" s="1677"/>
      <c r="CA57" s="1678"/>
      <c r="CB57" s="1679"/>
      <c r="CC57" s="1679"/>
      <c r="CD57" s="1680"/>
      <c r="CE57" s="1611"/>
      <c r="CF57" s="1611"/>
      <c r="CG57" s="1611"/>
      <c r="CH57" s="1862"/>
      <c r="CI57" s="2011"/>
      <c r="CJ57" s="2012"/>
      <c r="CK57" s="2012"/>
      <c r="CL57" s="2012"/>
      <c r="CM57" s="2012"/>
      <c r="CN57" s="2012"/>
      <c r="CO57" s="2012"/>
      <c r="CP57" s="2012"/>
      <c r="CQ57" s="2013"/>
    </row>
    <row r="58" spans="3:95" ht="15" customHeight="1">
      <c r="C58" s="1940"/>
      <c r="D58" s="1941"/>
      <c r="E58" s="1852"/>
      <c r="F58" s="1852"/>
      <c r="G58" s="1654"/>
      <c r="H58" s="1655"/>
      <c r="I58" s="1655"/>
      <c r="J58" s="1655"/>
      <c r="K58" s="1655"/>
      <c r="L58" s="1655"/>
      <c r="M58" s="1656"/>
      <c r="N58" s="1728"/>
      <c r="O58" s="1729"/>
      <c r="P58" s="1729"/>
      <c r="Q58" s="1729"/>
      <c r="R58" s="1729"/>
      <c r="S58" s="1729"/>
      <c r="T58" s="1730"/>
      <c r="U58" s="1853"/>
      <c r="V58" s="1853"/>
      <c r="W58" s="1853"/>
      <c r="X58" s="1853"/>
      <c r="Y58" s="1853"/>
      <c r="Z58" s="1853"/>
      <c r="AA58" s="1728"/>
      <c r="AB58" s="1729"/>
      <c r="AC58" s="1729"/>
      <c r="AD58" s="1730"/>
      <c r="AE58" s="1728"/>
      <c r="AF58" s="1729"/>
      <c r="AG58" s="1730"/>
      <c r="AH58" s="1728"/>
      <c r="AI58" s="1729"/>
      <c r="AJ58" s="1729"/>
      <c r="AK58" s="1730"/>
      <c r="AL58" s="1728"/>
      <c r="AM58" s="1729"/>
      <c r="AN58" s="1730"/>
      <c r="AO58" s="1728"/>
      <c r="AP58" s="1729"/>
      <c r="AQ58" s="1729"/>
      <c r="AR58" s="1729"/>
      <c r="AS58" s="1730"/>
      <c r="AT58" s="1728"/>
      <c r="AU58" s="1729"/>
      <c r="AV58" s="1729"/>
      <c r="AW58" s="1729"/>
      <c r="AX58" s="1730"/>
      <c r="AY58" s="1610"/>
      <c r="AZ58" s="1610"/>
      <c r="BA58" s="1610"/>
      <c r="BB58" s="1610"/>
      <c r="BC58" s="1610"/>
      <c r="BD58" s="1610"/>
      <c r="BE58" s="1610"/>
      <c r="BF58" s="1610"/>
      <c r="BG58" s="1611"/>
      <c r="BH58" s="1611"/>
      <c r="BI58" s="1611"/>
      <c r="BJ58" s="1611"/>
      <c r="BK58" s="1612"/>
      <c r="BL58" s="1612"/>
      <c r="BM58" s="1612"/>
      <c r="BN58" s="1612"/>
      <c r="BO58" s="1612"/>
      <c r="BP58" s="1612"/>
      <c r="BQ58" s="1612"/>
      <c r="BR58" s="1612"/>
      <c r="BS58" s="1674"/>
      <c r="BT58" s="1675"/>
      <c r="BU58" s="1675"/>
      <c r="BV58" s="1676"/>
      <c r="BW58" s="1677"/>
      <c r="BX58" s="1677"/>
      <c r="BY58" s="1677"/>
      <c r="BZ58" s="1677"/>
      <c r="CA58" s="1681"/>
      <c r="CB58" s="1682"/>
      <c r="CC58" s="1682"/>
      <c r="CD58" s="1683"/>
      <c r="CE58" s="1611"/>
      <c r="CF58" s="1611"/>
      <c r="CG58" s="1611"/>
      <c r="CH58" s="1862"/>
      <c r="CI58" s="2011"/>
      <c r="CJ58" s="2012"/>
      <c r="CK58" s="2012"/>
      <c r="CL58" s="2012"/>
      <c r="CM58" s="2012"/>
      <c r="CN58" s="2012"/>
      <c r="CO58" s="2012"/>
      <c r="CP58" s="2012"/>
      <c r="CQ58" s="2013"/>
    </row>
    <row r="59" spans="3:95" ht="15" customHeight="1">
      <c r="C59" s="1940"/>
      <c r="D59" s="1941"/>
      <c r="E59" s="1852"/>
      <c r="F59" s="1852"/>
      <c r="G59" s="1651" t="str">
        <f>IF($E59="","",
IF(ISERROR(VLOOKUP($E59,'様式第5-3.経費区分別内訳書'!$D$21:$EE$70,3,FALSE)),"※正しい経費番号を選択してください",
IF(LEFT(VLOOKUP($E59,'様式第5-3.経費区分別内訳書'!$D$21:$EE$70,3,FALSE),2)="10",VLOOKUP($E59,'様式第5-3.経費区分別内訳書'!$D$21:$EE$70,35,FALSE),"※本シートに記載するべき経費区分ではありません")))</f>
        <v/>
      </c>
      <c r="H59" s="1652"/>
      <c r="I59" s="1652"/>
      <c r="J59" s="1652"/>
      <c r="K59" s="1652"/>
      <c r="L59" s="1652"/>
      <c r="M59" s="1653"/>
      <c r="N59" s="1725"/>
      <c r="O59" s="1726"/>
      <c r="P59" s="1726"/>
      <c r="Q59" s="1726"/>
      <c r="R59" s="1726"/>
      <c r="S59" s="1726"/>
      <c r="T59" s="1727"/>
      <c r="U59" s="1853"/>
      <c r="V59" s="1853"/>
      <c r="W59" s="1853"/>
      <c r="X59" s="1853"/>
      <c r="Y59" s="1853"/>
      <c r="Z59" s="1853"/>
      <c r="AA59" s="1725"/>
      <c r="AB59" s="1726"/>
      <c r="AC59" s="1726"/>
      <c r="AD59" s="1727"/>
      <c r="AE59" s="1725"/>
      <c r="AF59" s="1726"/>
      <c r="AG59" s="1727"/>
      <c r="AH59" s="1725"/>
      <c r="AI59" s="1726"/>
      <c r="AJ59" s="1726"/>
      <c r="AK59" s="1727"/>
      <c r="AL59" s="1725"/>
      <c r="AM59" s="1726"/>
      <c r="AN59" s="1727"/>
      <c r="AO59" s="1725"/>
      <c r="AP59" s="1726"/>
      <c r="AQ59" s="1726"/>
      <c r="AR59" s="1726"/>
      <c r="AS59" s="1727"/>
      <c r="AT59" s="1725"/>
      <c r="AU59" s="1726"/>
      <c r="AV59" s="1726"/>
      <c r="AW59" s="1726"/>
      <c r="AX59" s="1727"/>
      <c r="AY59" s="1610"/>
      <c r="AZ59" s="1610"/>
      <c r="BA59" s="1610"/>
      <c r="BB59" s="1610"/>
      <c r="BC59" s="1610"/>
      <c r="BD59" s="1610"/>
      <c r="BE59" s="1610"/>
      <c r="BF59" s="1610"/>
      <c r="BG59" s="1611"/>
      <c r="BH59" s="1611"/>
      <c r="BI59" s="1611"/>
      <c r="BJ59" s="1611"/>
      <c r="BK59" s="1612"/>
      <c r="BL59" s="1612"/>
      <c r="BM59" s="1612"/>
      <c r="BN59" s="1612"/>
      <c r="BO59" s="1612"/>
      <c r="BP59" s="1612"/>
      <c r="BQ59" s="1612"/>
      <c r="BR59" s="1612"/>
      <c r="BS59" s="1671"/>
      <c r="BT59" s="1672"/>
      <c r="BU59" s="1672"/>
      <c r="BV59" s="1673"/>
      <c r="BW59" s="1677"/>
      <c r="BX59" s="1677"/>
      <c r="BY59" s="1677"/>
      <c r="BZ59" s="1677"/>
      <c r="CA59" s="1678"/>
      <c r="CB59" s="1679"/>
      <c r="CC59" s="1679"/>
      <c r="CD59" s="1680"/>
      <c r="CE59" s="1611"/>
      <c r="CF59" s="1611"/>
      <c r="CG59" s="1611"/>
      <c r="CH59" s="1862"/>
      <c r="CI59" s="2011"/>
      <c r="CJ59" s="2012"/>
      <c r="CK59" s="2012"/>
      <c r="CL59" s="2012"/>
      <c r="CM59" s="2012"/>
      <c r="CN59" s="2012"/>
      <c r="CO59" s="2012"/>
      <c r="CP59" s="2012"/>
      <c r="CQ59" s="2013"/>
    </row>
    <row r="60" spans="3:95" ht="15" customHeight="1">
      <c r="C60" s="1940"/>
      <c r="D60" s="1941"/>
      <c r="E60" s="1852"/>
      <c r="F60" s="1852"/>
      <c r="G60" s="1654"/>
      <c r="H60" s="1655"/>
      <c r="I60" s="1655"/>
      <c r="J60" s="1655"/>
      <c r="K60" s="1655"/>
      <c r="L60" s="1655"/>
      <c r="M60" s="1656"/>
      <c r="N60" s="1728"/>
      <c r="O60" s="1729"/>
      <c r="P60" s="1729"/>
      <c r="Q60" s="1729"/>
      <c r="R60" s="1729"/>
      <c r="S60" s="1729"/>
      <c r="T60" s="1730"/>
      <c r="U60" s="1853"/>
      <c r="V60" s="1853"/>
      <c r="W60" s="1853"/>
      <c r="X60" s="1853"/>
      <c r="Y60" s="1853"/>
      <c r="Z60" s="1853"/>
      <c r="AA60" s="1728"/>
      <c r="AB60" s="1729"/>
      <c r="AC60" s="1729"/>
      <c r="AD60" s="1730"/>
      <c r="AE60" s="1728"/>
      <c r="AF60" s="1729"/>
      <c r="AG60" s="1730"/>
      <c r="AH60" s="1728"/>
      <c r="AI60" s="1729"/>
      <c r="AJ60" s="1729"/>
      <c r="AK60" s="1730"/>
      <c r="AL60" s="1728"/>
      <c r="AM60" s="1729"/>
      <c r="AN60" s="1730"/>
      <c r="AO60" s="1728"/>
      <c r="AP60" s="1729"/>
      <c r="AQ60" s="1729"/>
      <c r="AR60" s="1729"/>
      <c r="AS60" s="1730"/>
      <c r="AT60" s="1728"/>
      <c r="AU60" s="1729"/>
      <c r="AV60" s="1729"/>
      <c r="AW60" s="1729"/>
      <c r="AX60" s="1730"/>
      <c r="AY60" s="1610"/>
      <c r="AZ60" s="1610"/>
      <c r="BA60" s="1610"/>
      <c r="BB60" s="1610"/>
      <c r="BC60" s="1610"/>
      <c r="BD60" s="1610"/>
      <c r="BE60" s="1610"/>
      <c r="BF60" s="1610"/>
      <c r="BG60" s="1611"/>
      <c r="BH60" s="1611"/>
      <c r="BI60" s="1611"/>
      <c r="BJ60" s="1611"/>
      <c r="BK60" s="1612"/>
      <c r="BL60" s="1612"/>
      <c r="BM60" s="1612"/>
      <c r="BN60" s="1612"/>
      <c r="BO60" s="1612"/>
      <c r="BP60" s="1612"/>
      <c r="BQ60" s="1612"/>
      <c r="BR60" s="1612"/>
      <c r="BS60" s="1674"/>
      <c r="BT60" s="1675"/>
      <c r="BU60" s="1675"/>
      <c r="BV60" s="1676"/>
      <c r="BW60" s="1677"/>
      <c r="BX60" s="1677"/>
      <c r="BY60" s="1677"/>
      <c r="BZ60" s="1677"/>
      <c r="CA60" s="1681"/>
      <c r="CB60" s="1682"/>
      <c r="CC60" s="1682"/>
      <c r="CD60" s="1683"/>
      <c r="CE60" s="1611"/>
      <c r="CF60" s="1611"/>
      <c r="CG60" s="1611"/>
      <c r="CH60" s="1862"/>
      <c r="CI60" s="2011"/>
      <c r="CJ60" s="2012"/>
      <c r="CK60" s="2012"/>
      <c r="CL60" s="2012"/>
      <c r="CM60" s="2012"/>
      <c r="CN60" s="2012"/>
      <c r="CO60" s="2012"/>
      <c r="CP60" s="2012"/>
      <c r="CQ60" s="2013"/>
    </row>
    <row r="61" spans="3:95" ht="15" customHeight="1">
      <c r="C61" s="1940"/>
      <c r="D61" s="1941"/>
      <c r="E61" s="1852"/>
      <c r="F61" s="1852"/>
      <c r="G61" s="1651" t="str">
        <f>IF($E61="","",
IF(ISERROR(VLOOKUP($E61,'様式第5-3.経費区分別内訳書'!$D$21:$EE$70,3,FALSE)),"※正しい経費番号を選択してください",
IF(LEFT(VLOOKUP($E61,'様式第5-3.経費区分別内訳書'!$D$21:$EE$70,3,FALSE),2)="10",VLOOKUP($E61,'様式第5-3.経費区分別内訳書'!$D$21:$EE$70,35,FALSE),"※本シートに記載するべき経費区分ではありません")))</f>
        <v/>
      </c>
      <c r="H61" s="1652"/>
      <c r="I61" s="1652"/>
      <c r="J61" s="1652"/>
      <c r="K61" s="1652"/>
      <c r="L61" s="1652"/>
      <c r="M61" s="1653"/>
      <c r="N61" s="1725"/>
      <c r="O61" s="1726"/>
      <c r="P61" s="1726"/>
      <c r="Q61" s="1726"/>
      <c r="R61" s="1726"/>
      <c r="S61" s="1726"/>
      <c r="T61" s="1727"/>
      <c r="U61" s="1853"/>
      <c r="V61" s="1853"/>
      <c r="W61" s="1853"/>
      <c r="X61" s="1853"/>
      <c r="Y61" s="1853"/>
      <c r="Z61" s="1853"/>
      <c r="AA61" s="1725"/>
      <c r="AB61" s="1726"/>
      <c r="AC61" s="1726"/>
      <c r="AD61" s="1727"/>
      <c r="AE61" s="1725"/>
      <c r="AF61" s="1726"/>
      <c r="AG61" s="1727"/>
      <c r="AH61" s="1725"/>
      <c r="AI61" s="1726"/>
      <c r="AJ61" s="1726"/>
      <c r="AK61" s="1727"/>
      <c r="AL61" s="1725"/>
      <c r="AM61" s="1726"/>
      <c r="AN61" s="1727"/>
      <c r="AO61" s="1725"/>
      <c r="AP61" s="1726"/>
      <c r="AQ61" s="1726"/>
      <c r="AR61" s="1726"/>
      <c r="AS61" s="1727"/>
      <c r="AT61" s="1725"/>
      <c r="AU61" s="1726"/>
      <c r="AV61" s="1726"/>
      <c r="AW61" s="1726"/>
      <c r="AX61" s="1727"/>
      <c r="AY61" s="1610"/>
      <c r="AZ61" s="1610"/>
      <c r="BA61" s="1610"/>
      <c r="BB61" s="1610"/>
      <c r="BC61" s="1610"/>
      <c r="BD61" s="1610"/>
      <c r="BE61" s="1610"/>
      <c r="BF61" s="1610"/>
      <c r="BG61" s="1611"/>
      <c r="BH61" s="1611"/>
      <c r="BI61" s="1611"/>
      <c r="BJ61" s="1611"/>
      <c r="BK61" s="1612"/>
      <c r="BL61" s="1612"/>
      <c r="BM61" s="1612"/>
      <c r="BN61" s="1612"/>
      <c r="BO61" s="1612"/>
      <c r="BP61" s="1612"/>
      <c r="BQ61" s="1612"/>
      <c r="BR61" s="1612"/>
      <c r="BS61" s="1671"/>
      <c r="BT61" s="1672"/>
      <c r="BU61" s="1672"/>
      <c r="BV61" s="1673"/>
      <c r="BW61" s="1677"/>
      <c r="BX61" s="1677"/>
      <c r="BY61" s="1677"/>
      <c r="BZ61" s="1677"/>
      <c r="CA61" s="1678"/>
      <c r="CB61" s="1679"/>
      <c r="CC61" s="1679"/>
      <c r="CD61" s="1680"/>
      <c r="CE61" s="1611"/>
      <c r="CF61" s="1611"/>
      <c r="CG61" s="1611"/>
      <c r="CH61" s="1862"/>
      <c r="CI61" s="2011"/>
      <c r="CJ61" s="2012"/>
      <c r="CK61" s="2012"/>
      <c r="CL61" s="2012"/>
      <c r="CM61" s="2012"/>
      <c r="CN61" s="2012"/>
      <c r="CO61" s="2012"/>
      <c r="CP61" s="2012"/>
      <c r="CQ61" s="2013"/>
    </row>
    <row r="62" spans="3:95" ht="15" customHeight="1">
      <c r="C62" s="1940"/>
      <c r="D62" s="1941"/>
      <c r="E62" s="1852"/>
      <c r="F62" s="1852"/>
      <c r="G62" s="1654"/>
      <c r="H62" s="1655"/>
      <c r="I62" s="1655"/>
      <c r="J62" s="1655"/>
      <c r="K62" s="1655"/>
      <c r="L62" s="1655"/>
      <c r="M62" s="1656"/>
      <c r="N62" s="1728"/>
      <c r="O62" s="1729"/>
      <c r="P62" s="1729"/>
      <c r="Q62" s="1729"/>
      <c r="R62" s="1729"/>
      <c r="S62" s="1729"/>
      <c r="T62" s="1730"/>
      <c r="U62" s="1853"/>
      <c r="V62" s="1853"/>
      <c r="W62" s="1853"/>
      <c r="X62" s="1853"/>
      <c r="Y62" s="1853"/>
      <c r="Z62" s="1853"/>
      <c r="AA62" s="1728"/>
      <c r="AB62" s="1729"/>
      <c r="AC62" s="1729"/>
      <c r="AD62" s="1730"/>
      <c r="AE62" s="1728"/>
      <c r="AF62" s="1729"/>
      <c r="AG62" s="1730"/>
      <c r="AH62" s="1728"/>
      <c r="AI62" s="1729"/>
      <c r="AJ62" s="1729"/>
      <c r="AK62" s="1730"/>
      <c r="AL62" s="1728"/>
      <c r="AM62" s="1729"/>
      <c r="AN62" s="1730"/>
      <c r="AO62" s="1728"/>
      <c r="AP62" s="1729"/>
      <c r="AQ62" s="1729"/>
      <c r="AR62" s="1729"/>
      <c r="AS62" s="1730"/>
      <c r="AT62" s="1728"/>
      <c r="AU62" s="1729"/>
      <c r="AV62" s="1729"/>
      <c r="AW62" s="1729"/>
      <c r="AX62" s="1730"/>
      <c r="AY62" s="1610"/>
      <c r="AZ62" s="1610"/>
      <c r="BA62" s="1610"/>
      <c r="BB62" s="1610"/>
      <c r="BC62" s="1610"/>
      <c r="BD62" s="1610"/>
      <c r="BE62" s="1610"/>
      <c r="BF62" s="1610"/>
      <c r="BG62" s="1611"/>
      <c r="BH62" s="1611"/>
      <c r="BI62" s="1611"/>
      <c r="BJ62" s="1611"/>
      <c r="BK62" s="1612"/>
      <c r="BL62" s="1612"/>
      <c r="BM62" s="1612"/>
      <c r="BN62" s="1612"/>
      <c r="BO62" s="1612"/>
      <c r="BP62" s="1612"/>
      <c r="BQ62" s="1612"/>
      <c r="BR62" s="1612"/>
      <c r="BS62" s="1674"/>
      <c r="BT62" s="1675"/>
      <c r="BU62" s="1675"/>
      <c r="BV62" s="1676"/>
      <c r="BW62" s="1677"/>
      <c r="BX62" s="1677"/>
      <c r="BY62" s="1677"/>
      <c r="BZ62" s="1677"/>
      <c r="CA62" s="1681"/>
      <c r="CB62" s="1682"/>
      <c r="CC62" s="1682"/>
      <c r="CD62" s="1683"/>
      <c r="CE62" s="1611"/>
      <c r="CF62" s="1611"/>
      <c r="CG62" s="1611"/>
      <c r="CH62" s="1862"/>
      <c r="CI62" s="2011"/>
      <c r="CJ62" s="2012"/>
      <c r="CK62" s="2012"/>
      <c r="CL62" s="2012"/>
      <c r="CM62" s="2012"/>
      <c r="CN62" s="2012"/>
      <c r="CO62" s="2012"/>
      <c r="CP62" s="2012"/>
      <c r="CQ62" s="2013"/>
    </row>
    <row r="63" spans="3:95" ht="15" customHeight="1">
      <c r="C63" s="1940"/>
      <c r="D63" s="1941"/>
      <c r="E63" s="1852"/>
      <c r="F63" s="1852"/>
      <c r="G63" s="1651" t="str">
        <f>IF($E63="","",
IF(ISERROR(VLOOKUP($E63,'様式第5-3.経費区分別内訳書'!$D$21:$EE$70,3,FALSE)),"※正しい経費番号を選択してください",
IF(LEFT(VLOOKUP($E63,'様式第5-3.経費区分別内訳書'!$D$21:$EE$70,3,FALSE),2)="10",VLOOKUP($E63,'様式第5-3.経費区分別内訳書'!$D$21:$EE$70,35,FALSE),"※本シートに記載するべき経費区分ではありません")))</f>
        <v/>
      </c>
      <c r="H63" s="1652"/>
      <c r="I63" s="1652"/>
      <c r="J63" s="1652"/>
      <c r="K63" s="1652"/>
      <c r="L63" s="1652"/>
      <c r="M63" s="1653"/>
      <c r="N63" s="1725"/>
      <c r="O63" s="1726"/>
      <c r="P63" s="1726"/>
      <c r="Q63" s="1726"/>
      <c r="R63" s="1726"/>
      <c r="S63" s="1726"/>
      <c r="T63" s="1727"/>
      <c r="U63" s="1853"/>
      <c r="V63" s="1853"/>
      <c r="W63" s="1853"/>
      <c r="X63" s="1853"/>
      <c r="Y63" s="1853"/>
      <c r="Z63" s="1853"/>
      <c r="AA63" s="1725"/>
      <c r="AB63" s="1726"/>
      <c r="AC63" s="1726"/>
      <c r="AD63" s="1727"/>
      <c r="AE63" s="1725"/>
      <c r="AF63" s="1726"/>
      <c r="AG63" s="1727"/>
      <c r="AH63" s="1725"/>
      <c r="AI63" s="1726"/>
      <c r="AJ63" s="1726"/>
      <c r="AK63" s="1727"/>
      <c r="AL63" s="1725"/>
      <c r="AM63" s="1726"/>
      <c r="AN63" s="1727"/>
      <c r="AO63" s="1725"/>
      <c r="AP63" s="1726"/>
      <c r="AQ63" s="1726"/>
      <c r="AR63" s="1726"/>
      <c r="AS63" s="1727"/>
      <c r="AT63" s="1725"/>
      <c r="AU63" s="1726"/>
      <c r="AV63" s="1726"/>
      <c r="AW63" s="1726"/>
      <c r="AX63" s="1727"/>
      <c r="AY63" s="1610"/>
      <c r="AZ63" s="1610"/>
      <c r="BA63" s="1610"/>
      <c r="BB63" s="1610"/>
      <c r="BC63" s="1610"/>
      <c r="BD63" s="1610"/>
      <c r="BE63" s="1610"/>
      <c r="BF63" s="1610"/>
      <c r="BG63" s="1611"/>
      <c r="BH63" s="1611"/>
      <c r="BI63" s="1611"/>
      <c r="BJ63" s="1611"/>
      <c r="BK63" s="1612"/>
      <c r="BL63" s="1612"/>
      <c r="BM63" s="1612"/>
      <c r="BN63" s="1612"/>
      <c r="BO63" s="1612"/>
      <c r="BP63" s="1612"/>
      <c r="BQ63" s="1612"/>
      <c r="BR63" s="1612"/>
      <c r="BS63" s="1671"/>
      <c r="BT63" s="1672"/>
      <c r="BU63" s="1672"/>
      <c r="BV63" s="1673"/>
      <c r="BW63" s="1677"/>
      <c r="BX63" s="1677"/>
      <c r="BY63" s="1677"/>
      <c r="BZ63" s="1677"/>
      <c r="CA63" s="1678"/>
      <c r="CB63" s="1679"/>
      <c r="CC63" s="1679"/>
      <c r="CD63" s="1680"/>
      <c r="CE63" s="1611"/>
      <c r="CF63" s="1611"/>
      <c r="CG63" s="1611"/>
      <c r="CH63" s="1862"/>
      <c r="CI63" s="2011"/>
      <c r="CJ63" s="2012"/>
      <c r="CK63" s="2012"/>
      <c r="CL63" s="2012"/>
      <c r="CM63" s="2012"/>
      <c r="CN63" s="2012"/>
      <c r="CO63" s="2012"/>
      <c r="CP63" s="2012"/>
      <c r="CQ63" s="2013"/>
    </row>
    <row r="64" spans="3:95" ht="15" customHeight="1">
      <c r="C64" s="1940"/>
      <c r="D64" s="1941"/>
      <c r="E64" s="1852"/>
      <c r="F64" s="1852"/>
      <c r="G64" s="1654"/>
      <c r="H64" s="1655"/>
      <c r="I64" s="1655"/>
      <c r="J64" s="1655"/>
      <c r="K64" s="1655"/>
      <c r="L64" s="1655"/>
      <c r="M64" s="1656"/>
      <c r="N64" s="1728"/>
      <c r="O64" s="1729"/>
      <c r="P64" s="1729"/>
      <c r="Q64" s="1729"/>
      <c r="R64" s="1729"/>
      <c r="S64" s="1729"/>
      <c r="T64" s="1730"/>
      <c r="U64" s="1853"/>
      <c r="V64" s="1853"/>
      <c r="W64" s="1853"/>
      <c r="X64" s="1853"/>
      <c r="Y64" s="1853"/>
      <c r="Z64" s="1853"/>
      <c r="AA64" s="1728"/>
      <c r="AB64" s="1729"/>
      <c r="AC64" s="1729"/>
      <c r="AD64" s="1730"/>
      <c r="AE64" s="1728"/>
      <c r="AF64" s="1729"/>
      <c r="AG64" s="1730"/>
      <c r="AH64" s="1728"/>
      <c r="AI64" s="1729"/>
      <c r="AJ64" s="1729"/>
      <c r="AK64" s="1730"/>
      <c r="AL64" s="1728"/>
      <c r="AM64" s="1729"/>
      <c r="AN64" s="1730"/>
      <c r="AO64" s="1728"/>
      <c r="AP64" s="1729"/>
      <c r="AQ64" s="1729"/>
      <c r="AR64" s="1729"/>
      <c r="AS64" s="1730"/>
      <c r="AT64" s="1728"/>
      <c r="AU64" s="1729"/>
      <c r="AV64" s="1729"/>
      <c r="AW64" s="1729"/>
      <c r="AX64" s="1730"/>
      <c r="AY64" s="1610"/>
      <c r="AZ64" s="1610"/>
      <c r="BA64" s="1610"/>
      <c r="BB64" s="1610"/>
      <c r="BC64" s="1610"/>
      <c r="BD64" s="1610"/>
      <c r="BE64" s="1610"/>
      <c r="BF64" s="1610"/>
      <c r="BG64" s="1611"/>
      <c r="BH64" s="1611"/>
      <c r="BI64" s="1611"/>
      <c r="BJ64" s="1611"/>
      <c r="BK64" s="1612"/>
      <c r="BL64" s="1612"/>
      <c r="BM64" s="1612"/>
      <c r="BN64" s="1612"/>
      <c r="BO64" s="1612"/>
      <c r="BP64" s="1612"/>
      <c r="BQ64" s="1612"/>
      <c r="BR64" s="1612"/>
      <c r="BS64" s="1674"/>
      <c r="BT64" s="1675"/>
      <c r="BU64" s="1675"/>
      <c r="BV64" s="1676"/>
      <c r="BW64" s="1677"/>
      <c r="BX64" s="1677"/>
      <c r="BY64" s="1677"/>
      <c r="BZ64" s="1677"/>
      <c r="CA64" s="1681"/>
      <c r="CB64" s="1682"/>
      <c r="CC64" s="1682"/>
      <c r="CD64" s="1683"/>
      <c r="CE64" s="1611"/>
      <c r="CF64" s="1611"/>
      <c r="CG64" s="1611"/>
      <c r="CH64" s="1862"/>
      <c r="CI64" s="2011"/>
      <c r="CJ64" s="2012"/>
      <c r="CK64" s="2012"/>
      <c r="CL64" s="2012"/>
      <c r="CM64" s="2012"/>
      <c r="CN64" s="2012"/>
      <c r="CO64" s="2012"/>
      <c r="CP64" s="2012"/>
      <c r="CQ64" s="2013"/>
    </row>
    <row r="65" spans="3:95" ht="15" customHeight="1">
      <c r="C65" s="1940"/>
      <c r="D65" s="1941"/>
      <c r="E65" s="1852"/>
      <c r="F65" s="1852"/>
      <c r="G65" s="1651" t="str">
        <f>IF($E65="","",
IF(ISERROR(VLOOKUP($E65,'様式第5-3.経費区分別内訳書'!$D$21:$EE$70,3,FALSE)),"※正しい経費番号を選択してください",
IF(LEFT(VLOOKUP($E65,'様式第5-3.経費区分別内訳書'!$D$21:$EE$70,3,FALSE),2)="10",VLOOKUP($E65,'様式第5-3.経費区分別内訳書'!$D$21:$EE$70,35,FALSE),"※本シートに記載するべき経費区分ではありません")))</f>
        <v/>
      </c>
      <c r="H65" s="1652"/>
      <c r="I65" s="1652"/>
      <c r="J65" s="1652"/>
      <c r="K65" s="1652"/>
      <c r="L65" s="1652"/>
      <c r="M65" s="1653"/>
      <c r="N65" s="1725"/>
      <c r="O65" s="1726"/>
      <c r="P65" s="1726"/>
      <c r="Q65" s="1726"/>
      <c r="R65" s="1726"/>
      <c r="S65" s="1726"/>
      <c r="T65" s="1727"/>
      <c r="U65" s="1853"/>
      <c r="V65" s="1853"/>
      <c r="W65" s="1853"/>
      <c r="X65" s="1853"/>
      <c r="Y65" s="1853"/>
      <c r="Z65" s="1853"/>
      <c r="AA65" s="1725"/>
      <c r="AB65" s="1726"/>
      <c r="AC65" s="1726"/>
      <c r="AD65" s="1727"/>
      <c r="AE65" s="1725"/>
      <c r="AF65" s="1726"/>
      <c r="AG65" s="1727"/>
      <c r="AH65" s="1725"/>
      <c r="AI65" s="1726"/>
      <c r="AJ65" s="1726"/>
      <c r="AK65" s="1727"/>
      <c r="AL65" s="1725"/>
      <c r="AM65" s="1726"/>
      <c r="AN65" s="1727"/>
      <c r="AO65" s="1725"/>
      <c r="AP65" s="1726"/>
      <c r="AQ65" s="1726"/>
      <c r="AR65" s="1726"/>
      <c r="AS65" s="1727"/>
      <c r="AT65" s="1725"/>
      <c r="AU65" s="1726"/>
      <c r="AV65" s="1726"/>
      <c r="AW65" s="1726"/>
      <c r="AX65" s="1727"/>
      <c r="AY65" s="1610"/>
      <c r="AZ65" s="1610"/>
      <c r="BA65" s="1610"/>
      <c r="BB65" s="1610"/>
      <c r="BC65" s="1610"/>
      <c r="BD65" s="1610"/>
      <c r="BE65" s="1610"/>
      <c r="BF65" s="1610"/>
      <c r="BG65" s="1611"/>
      <c r="BH65" s="1611"/>
      <c r="BI65" s="1611"/>
      <c r="BJ65" s="1611"/>
      <c r="BK65" s="1612"/>
      <c r="BL65" s="1612"/>
      <c r="BM65" s="1612"/>
      <c r="BN65" s="1612"/>
      <c r="BO65" s="1612"/>
      <c r="BP65" s="1612"/>
      <c r="BQ65" s="1612"/>
      <c r="BR65" s="1612"/>
      <c r="BS65" s="1671"/>
      <c r="BT65" s="1672"/>
      <c r="BU65" s="1672"/>
      <c r="BV65" s="1673"/>
      <c r="BW65" s="1677"/>
      <c r="BX65" s="1677"/>
      <c r="BY65" s="1677"/>
      <c r="BZ65" s="1677"/>
      <c r="CA65" s="1678"/>
      <c r="CB65" s="1679"/>
      <c r="CC65" s="1679"/>
      <c r="CD65" s="1680"/>
      <c r="CE65" s="1611"/>
      <c r="CF65" s="1611"/>
      <c r="CG65" s="1611"/>
      <c r="CH65" s="1862"/>
      <c r="CI65" s="2011"/>
      <c r="CJ65" s="2012"/>
      <c r="CK65" s="2012"/>
      <c r="CL65" s="2012"/>
      <c r="CM65" s="2012"/>
      <c r="CN65" s="2012"/>
      <c r="CO65" s="2012"/>
      <c r="CP65" s="2012"/>
      <c r="CQ65" s="2013"/>
    </row>
    <row r="66" spans="3:95" ht="15" customHeight="1">
      <c r="C66" s="1940"/>
      <c r="D66" s="1941"/>
      <c r="E66" s="1852"/>
      <c r="F66" s="1852"/>
      <c r="G66" s="1654"/>
      <c r="H66" s="1655"/>
      <c r="I66" s="1655"/>
      <c r="J66" s="1655"/>
      <c r="K66" s="1655"/>
      <c r="L66" s="1655"/>
      <c r="M66" s="1656"/>
      <c r="N66" s="1728"/>
      <c r="O66" s="1729"/>
      <c r="P66" s="1729"/>
      <c r="Q66" s="1729"/>
      <c r="R66" s="1729"/>
      <c r="S66" s="1729"/>
      <c r="T66" s="1730"/>
      <c r="U66" s="1853"/>
      <c r="V66" s="1853"/>
      <c r="W66" s="1853"/>
      <c r="X66" s="1853"/>
      <c r="Y66" s="1853"/>
      <c r="Z66" s="1853"/>
      <c r="AA66" s="1728"/>
      <c r="AB66" s="1729"/>
      <c r="AC66" s="1729"/>
      <c r="AD66" s="1730"/>
      <c r="AE66" s="1728"/>
      <c r="AF66" s="1729"/>
      <c r="AG66" s="1730"/>
      <c r="AH66" s="1728"/>
      <c r="AI66" s="1729"/>
      <c r="AJ66" s="1729"/>
      <c r="AK66" s="1730"/>
      <c r="AL66" s="1728"/>
      <c r="AM66" s="1729"/>
      <c r="AN66" s="1730"/>
      <c r="AO66" s="1728"/>
      <c r="AP66" s="1729"/>
      <c r="AQ66" s="1729"/>
      <c r="AR66" s="1729"/>
      <c r="AS66" s="1730"/>
      <c r="AT66" s="1728"/>
      <c r="AU66" s="1729"/>
      <c r="AV66" s="1729"/>
      <c r="AW66" s="1729"/>
      <c r="AX66" s="1730"/>
      <c r="AY66" s="1610"/>
      <c r="AZ66" s="1610"/>
      <c r="BA66" s="1610"/>
      <c r="BB66" s="1610"/>
      <c r="BC66" s="1610"/>
      <c r="BD66" s="1610"/>
      <c r="BE66" s="1610"/>
      <c r="BF66" s="1610"/>
      <c r="BG66" s="1611"/>
      <c r="BH66" s="1611"/>
      <c r="BI66" s="1611"/>
      <c r="BJ66" s="1611"/>
      <c r="BK66" s="1612"/>
      <c r="BL66" s="1612"/>
      <c r="BM66" s="1612"/>
      <c r="BN66" s="1612"/>
      <c r="BO66" s="1612"/>
      <c r="BP66" s="1612"/>
      <c r="BQ66" s="1612"/>
      <c r="BR66" s="1612"/>
      <c r="BS66" s="1674"/>
      <c r="BT66" s="1675"/>
      <c r="BU66" s="1675"/>
      <c r="BV66" s="1676"/>
      <c r="BW66" s="1677"/>
      <c r="BX66" s="1677"/>
      <c r="BY66" s="1677"/>
      <c r="BZ66" s="1677"/>
      <c r="CA66" s="1681"/>
      <c r="CB66" s="1682"/>
      <c r="CC66" s="1682"/>
      <c r="CD66" s="1683"/>
      <c r="CE66" s="1611"/>
      <c r="CF66" s="1611"/>
      <c r="CG66" s="1611"/>
      <c r="CH66" s="1862"/>
      <c r="CI66" s="2011"/>
      <c r="CJ66" s="2012"/>
      <c r="CK66" s="2012"/>
      <c r="CL66" s="2012"/>
      <c r="CM66" s="2012"/>
      <c r="CN66" s="2012"/>
      <c r="CO66" s="2012"/>
      <c r="CP66" s="2012"/>
      <c r="CQ66" s="2013"/>
    </row>
    <row r="67" spans="3:95" ht="15" customHeight="1">
      <c r="C67" s="1940"/>
      <c r="D67" s="1941"/>
      <c r="E67" s="1852"/>
      <c r="F67" s="1852"/>
      <c r="G67" s="1651" t="str">
        <f>IF($E67="","",
IF(ISERROR(VLOOKUP($E67,'様式第5-3.経費区分別内訳書'!$D$21:$EE$70,3,FALSE)),"※正しい経費番号を選択してください",
IF(LEFT(VLOOKUP($E67,'様式第5-3.経費区分別内訳書'!$D$21:$EE$70,3,FALSE),2)="10",VLOOKUP($E67,'様式第5-3.経費区分別内訳書'!$D$21:$EE$70,35,FALSE),"※本シートに記載するべき経費区分ではありません")))</f>
        <v/>
      </c>
      <c r="H67" s="1652"/>
      <c r="I67" s="1652"/>
      <c r="J67" s="1652"/>
      <c r="K67" s="1652"/>
      <c r="L67" s="1652"/>
      <c r="M67" s="1653"/>
      <c r="N67" s="1725"/>
      <c r="O67" s="1726"/>
      <c r="P67" s="1726"/>
      <c r="Q67" s="1726"/>
      <c r="R67" s="1726"/>
      <c r="S67" s="1726"/>
      <c r="T67" s="1727"/>
      <c r="U67" s="1853"/>
      <c r="V67" s="1853"/>
      <c r="W67" s="1853"/>
      <c r="X67" s="1853"/>
      <c r="Y67" s="1853"/>
      <c r="Z67" s="1853"/>
      <c r="AA67" s="1725"/>
      <c r="AB67" s="1726"/>
      <c r="AC67" s="1726"/>
      <c r="AD67" s="1727"/>
      <c r="AE67" s="1725"/>
      <c r="AF67" s="1726"/>
      <c r="AG67" s="1727"/>
      <c r="AH67" s="1725"/>
      <c r="AI67" s="1726"/>
      <c r="AJ67" s="1726"/>
      <c r="AK67" s="1727"/>
      <c r="AL67" s="1725"/>
      <c r="AM67" s="1726"/>
      <c r="AN67" s="1727"/>
      <c r="AO67" s="1725"/>
      <c r="AP67" s="1726"/>
      <c r="AQ67" s="1726"/>
      <c r="AR67" s="1726"/>
      <c r="AS67" s="1727"/>
      <c r="AT67" s="1725"/>
      <c r="AU67" s="1726"/>
      <c r="AV67" s="1726"/>
      <c r="AW67" s="1726"/>
      <c r="AX67" s="1727"/>
      <c r="AY67" s="1610"/>
      <c r="AZ67" s="1610"/>
      <c r="BA67" s="1610"/>
      <c r="BB67" s="1610"/>
      <c r="BC67" s="1610"/>
      <c r="BD67" s="1610"/>
      <c r="BE67" s="1610"/>
      <c r="BF67" s="1610"/>
      <c r="BG67" s="1611"/>
      <c r="BH67" s="1611"/>
      <c r="BI67" s="1611"/>
      <c r="BJ67" s="1611"/>
      <c r="BK67" s="1612"/>
      <c r="BL67" s="1612"/>
      <c r="BM67" s="1612"/>
      <c r="BN67" s="1612"/>
      <c r="BO67" s="1612"/>
      <c r="BP67" s="1612"/>
      <c r="BQ67" s="1612"/>
      <c r="BR67" s="1612"/>
      <c r="BS67" s="1671"/>
      <c r="BT67" s="1672"/>
      <c r="BU67" s="1672"/>
      <c r="BV67" s="1673"/>
      <c r="BW67" s="1677"/>
      <c r="BX67" s="1677"/>
      <c r="BY67" s="1677"/>
      <c r="BZ67" s="1677"/>
      <c r="CA67" s="1678"/>
      <c r="CB67" s="1679"/>
      <c r="CC67" s="1679"/>
      <c r="CD67" s="1680"/>
      <c r="CE67" s="1611"/>
      <c r="CF67" s="1611"/>
      <c r="CG67" s="1611"/>
      <c r="CH67" s="1862"/>
      <c r="CI67" s="2011"/>
      <c r="CJ67" s="2012"/>
      <c r="CK67" s="2012"/>
      <c r="CL67" s="2012"/>
      <c r="CM67" s="2012"/>
      <c r="CN67" s="2012"/>
      <c r="CO67" s="2012"/>
      <c r="CP67" s="2012"/>
      <c r="CQ67" s="2013"/>
    </row>
    <row r="68" spans="3:95" ht="15" customHeight="1">
      <c r="C68" s="1940"/>
      <c r="D68" s="1941"/>
      <c r="E68" s="1852"/>
      <c r="F68" s="1852"/>
      <c r="G68" s="1654"/>
      <c r="H68" s="1655"/>
      <c r="I68" s="1655"/>
      <c r="J68" s="1655"/>
      <c r="K68" s="1655"/>
      <c r="L68" s="1655"/>
      <c r="M68" s="1656"/>
      <c r="N68" s="1728"/>
      <c r="O68" s="1729"/>
      <c r="P68" s="1729"/>
      <c r="Q68" s="1729"/>
      <c r="R68" s="1729"/>
      <c r="S68" s="1729"/>
      <c r="T68" s="1730"/>
      <c r="U68" s="1853"/>
      <c r="V68" s="1853"/>
      <c r="W68" s="1853"/>
      <c r="X68" s="1853"/>
      <c r="Y68" s="1853"/>
      <c r="Z68" s="1853"/>
      <c r="AA68" s="1728"/>
      <c r="AB68" s="1729"/>
      <c r="AC68" s="1729"/>
      <c r="AD68" s="1730"/>
      <c r="AE68" s="1728"/>
      <c r="AF68" s="1729"/>
      <c r="AG68" s="1730"/>
      <c r="AH68" s="1728"/>
      <c r="AI68" s="1729"/>
      <c r="AJ68" s="1729"/>
      <c r="AK68" s="1730"/>
      <c r="AL68" s="1728"/>
      <c r="AM68" s="1729"/>
      <c r="AN68" s="1730"/>
      <c r="AO68" s="1728"/>
      <c r="AP68" s="1729"/>
      <c r="AQ68" s="1729"/>
      <c r="AR68" s="1729"/>
      <c r="AS68" s="1730"/>
      <c r="AT68" s="1728"/>
      <c r="AU68" s="1729"/>
      <c r="AV68" s="1729"/>
      <c r="AW68" s="1729"/>
      <c r="AX68" s="1730"/>
      <c r="AY68" s="1610"/>
      <c r="AZ68" s="1610"/>
      <c r="BA68" s="1610"/>
      <c r="BB68" s="1610"/>
      <c r="BC68" s="1610"/>
      <c r="BD68" s="1610"/>
      <c r="BE68" s="1610"/>
      <c r="BF68" s="1610"/>
      <c r="BG68" s="1611"/>
      <c r="BH68" s="1611"/>
      <c r="BI68" s="1611"/>
      <c r="BJ68" s="1611"/>
      <c r="BK68" s="1612"/>
      <c r="BL68" s="1612"/>
      <c r="BM68" s="1612"/>
      <c r="BN68" s="1612"/>
      <c r="BO68" s="1612"/>
      <c r="BP68" s="1612"/>
      <c r="BQ68" s="1612"/>
      <c r="BR68" s="1612"/>
      <c r="BS68" s="1674"/>
      <c r="BT68" s="1675"/>
      <c r="BU68" s="1675"/>
      <c r="BV68" s="1676"/>
      <c r="BW68" s="1677"/>
      <c r="BX68" s="1677"/>
      <c r="BY68" s="1677"/>
      <c r="BZ68" s="1677"/>
      <c r="CA68" s="1681"/>
      <c r="CB68" s="1682"/>
      <c r="CC68" s="1682"/>
      <c r="CD68" s="1683"/>
      <c r="CE68" s="1611"/>
      <c r="CF68" s="1611"/>
      <c r="CG68" s="1611"/>
      <c r="CH68" s="1862"/>
      <c r="CI68" s="2011"/>
      <c r="CJ68" s="2012"/>
      <c r="CK68" s="2012"/>
      <c r="CL68" s="2012"/>
      <c r="CM68" s="2012"/>
      <c r="CN68" s="2012"/>
      <c r="CO68" s="2012"/>
      <c r="CP68" s="2012"/>
      <c r="CQ68" s="2013"/>
    </row>
    <row r="69" spans="3:95" ht="15" customHeight="1">
      <c r="C69" s="1940"/>
      <c r="D69" s="1941"/>
      <c r="E69" s="1852"/>
      <c r="F69" s="1852"/>
      <c r="G69" s="1651" t="str">
        <f>IF($E69="","",
IF(ISERROR(VLOOKUP($E69,'様式第5-3.経費区分別内訳書'!$D$21:$EE$70,3,FALSE)),"※正しい経費番号を選択してください",
IF(LEFT(VLOOKUP($E69,'様式第5-3.経費区分別内訳書'!$D$21:$EE$70,3,FALSE),2)="10",VLOOKUP($E69,'様式第5-3.経費区分別内訳書'!$D$21:$EE$70,35,FALSE),"※本シートに記載するべき経費区分ではありません")))</f>
        <v/>
      </c>
      <c r="H69" s="1652"/>
      <c r="I69" s="1652"/>
      <c r="J69" s="1652"/>
      <c r="K69" s="1652"/>
      <c r="L69" s="1652"/>
      <c r="M69" s="1653"/>
      <c r="N69" s="1725"/>
      <c r="O69" s="1726"/>
      <c r="P69" s="1726"/>
      <c r="Q69" s="1726"/>
      <c r="R69" s="1726"/>
      <c r="S69" s="1726"/>
      <c r="T69" s="1727"/>
      <c r="U69" s="1853"/>
      <c r="V69" s="1853"/>
      <c r="W69" s="1853"/>
      <c r="X69" s="1853"/>
      <c r="Y69" s="1853"/>
      <c r="Z69" s="1853"/>
      <c r="AA69" s="1725"/>
      <c r="AB69" s="1726"/>
      <c r="AC69" s="1726"/>
      <c r="AD69" s="1727"/>
      <c r="AE69" s="1725"/>
      <c r="AF69" s="1726"/>
      <c r="AG69" s="1727"/>
      <c r="AH69" s="1725"/>
      <c r="AI69" s="1726"/>
      <c r="AJ69" s="1726"/>
      <c r="AK69" s="1727"/>
      <c r="AL69" s="1725"/>
      <c r="AM69" s="1726"/>
      <c r="AN69" s="1727"/>
      <c r="AO69" s="1725"/>
      <c r="AP69" s="1726"/>
      <c r="AQ69" s="1726"/>
      <c r="AR69" s="1726"/>
      <c r="AS69" s="1727"/>
      <c r="AT69" s="1725"/>
      <c r="AU69" s="1726"/>
      <c r="AV69" s="1726"/>
      <c r="AW69" s="1726"/>
      <c r="AX69" s="1727"/>
      <c r="AY69" s="1610"/>
      <c r="AZ69" s="1610"/>
      <c r="BA69" s="1610"/>
      <c r="BB69" s="1610"/>
      <c r="BC69" s="1610"/>
      <c r="BD69" s="1610"/>
      <c r="BE69" s="1610"/>
      <c r="BF69" s="1610"/>
      <c r="BG69" s="1611"/>
      <c r="BH69" s="1611"/>
      <c r="BI69" s="1611"/>
      <c r="BJ69" s="1611"/>
      <c r="BK69" s="1612"/>
      <c r="BL69" s="1612"/>
      <c r="BM69" s="1612"/>
      <c r="BN69" s="1612"/>
      <c r="BO69" s="1612"/>
      <c r="BP69" s="1612"/>
      <c r="BQ69" s="1612"/>
      <c r="BR69" s="1612"/>
      <c r="BS69" s="1671"/>
      <c r="BT69" s="1672"/>
      <c r="BU69" s="1672"/>
      <c r="BV69" s="1673"/>
      <c r="BW69" s="1677"/>
      <c r="BX69" s="1677"/>
      <c r="BY69" s="1677"/>
      <c r="BZ69" s="1677"/>
      <c r="CA69" s="1678"/>
      <c r="CB69" s="1679"/>
      <c r="CC69" s="1679"/>
      <c r="CD69" s="1680"/>
      <c r="CE69" s="1611"/>
      <c r="CF69" s="1611"/>
      <c r="CG69" s="1611"/>
      <c r="CH69" s="1862"/>
      <c r="CI69" s="2011"/>
      <c r="CJ69" s="2012"/>
      <c r="CK69" s="2012"/>
      <c r="CL69" s="2012"/>
      <c r="CM69" s="2012"/>
      <c r="CN69" s="2012"/>
      <c r="CO69" s="2012"/>
      <c r="CP69" s="2012"/>
      <c r="CQ69" s="2013"/>
    </row>
    <row r="70" spans="3:95" ht="15" customHeight="1">
      <c r="C70" s="1940"/>
      <c r="D70" s="1941"/>
      <c r="E70" s="1852"/>
      <c r="F70" s="1852"/>
      <c r="G70" s="1654"/>
      <c r="H70" s="1655"/>
      <c r="I70" s="1655"/>
      <c r="J70" s="1655"/>
      <c r="K70" s="1655"/>
      <c r="L70" s="1655"/>
      <c r="M70" s="1656"/>
      <c r="N70" s="1728"/>
      <c r="O70" s="1729"/>
      <c r="P70" s="1729"/>
      <c r="Q70" s="1729"/>
      <c r="R70" s="1729"/>
      <c r="S70" s="1729"/>
      <c r="T70" s="1730"/>
      <c r="U70" s="1853"/>
      <c r="V70" s="1853"/>
      <c r="W70" s="1853"/>
      <c r="X70" s="1853"/>
      <c r="Y70" s="1853"/>
      <c r="Z70" s="1853"/>
      <c r="AA70" s="1728"/>
      <c r="AB70" s="1729"/>
      <c r="AC70" s="1729"/>
      <c r="AD70" s="1730"/>
      <c r="AE70" s="1728"/>
      <c r="AF70" s="1729"/>
      <c r="AG70" s="1730"/>
      <c r="AH70" s="1728"/>
      <c r="AI70" s="1729"/>
      <c r="AJ70" s="1729"/>
      <c r="AK70" s="1730"/>
      <c r="AL70" s="1728"/>
      <c r="AM70" s="1729"/>
      <c r="AN70" s="1730"/>
      <c r="AO70" s="1728"/>
      <c r="AP70" s="1729"/>
      <c r="AQ70" s="1729"/>
      <c r="AR70" s="1729"/>
      <c r="AS70" s="1730"/>
      <c r="AT70" s="1728"/>
      <c r="AU70" s="1729"/>
      <c r="AV70" s="1729"/>
      <c r="AW70" s="1729"/>
      <c r="AX70" s="1730"/>
      <c r="AY70" s="1610"/>
      <c r="AZ70" s="1610"/>
      <c r="BA70" s="1610"/>
      <c r="BB70" s="1610"/>
      <c r="BC70" s="1610"/>
      <c r="BD70" s="1610"/>
      <c r="BE70" s="1610"/>
      <c r="BF70" s="1610"/>
      <c r="BG70" s="1611"/>
      <c r="BH70" s="1611"/>
      <c r="BI70" s="1611"/>
      <c r="BJ70" s="1611"/>
      <c r="BK70" s="1612"/>
      <c r="BL70" s="1612"/>
      <c r="BM70" s="1612"/>
      <c r="BN70" s="1612"/>
      <c r="BO70" s="1612"/>
      <c r="BP70" s="1612"/>
      <c r="BQ70" s="1612"/>
      <c r="BR70" s="1612"/>
      <c r="BS70" s="1674"/>
      <c r="BT70" s="1675"/>
      <c r="BU70" s="1675"/>
      <c r="BV70" s="1676"/>
      <c r="BW70" s="1677"/>
      <c r="BX70" s="1677"/>
      <c r="BY70" s="1677"/>
      <c r="BZ70" s="1677"/>
      <c r="CA70" s="1681"/>
      <c r="CB70" s="1682"/>
      <c r="CC70" s="1682"/>
      <c r="CD70" s="1683"/>
      <c r="CE70" s="1611"/>
      <c r="CF70" s="1611"/>
      <c r="CG70" s="1611"/>
      <c r="CH70" s="1862"/>
      <c r="CI70" s="2011"/>
      <c r="CJ70" s="2012"/>
      <c r="CK70" s="2012"/>
      <c r="CL70" s="2012"/>
      <c r="CM70" s="2012"/>
      <c r="CN70" s="2012"/>
      <c r="CO70" s="2012"/>
      <c r="CP70" s="2012"/>
      <c r="CQ70" s="2013"/>
    </row>
    <row r="71" spans="3:95" ht="15" customHeight="1">
      <c r="C71" s="1940"/>
      <c r="D71" s="1941"/>
      <c r="E71" s="1852"/>
      <c r="F71" s="1852"/>
      <c r="G71" s="1651" t="str">
        <f>IF($E71="","",
IF(ISERROR(VLOOKUP($E71,'様式第5-3.経費区分別内訳書'!$D$21:$EE$70,3,FALSE)),"※正しい経費番号を選択してください",
IF(LEFT(VLOOKUP($E71,'様式第5-3.経費区分別内訳書'!$D$21:$EE$70,3,FALSE),2)="10",VLOOKUP($E71,'様式第5-3.経費区分別内訳書'!$D$21:$EE$70,35,FALSE),"※本シートに記載するべき経費区分ではありません")))</f>
        <v/>
      </c>
      <c r="H71" s="1652"/>
      <c r="I71" s="1652"/>
      <c r="J71" s="1652"/>
      <c r="K71" s="1652"/>
      <c r="L71" s="1652"/>
      <c r="M71" s="1653"/>
      <c r="N71" s="1725"/>
      <c r="O71" s="1726"/>
      <c r="P71" s="1726"/>
      <c r="Q71" s="1726"/>
      <c r="R71" s="1726"/>
      <c r="S71" s="1726"/>
      <c r="T71" s="1727"/>
      <c r="U71" s="1853"/>
      <c r="V71" s="1853"/>
      <c r="W71" s="1853"/>
      <c r="X71" s="1853"/>
      <c r="Y71" s="1853"/>
      <c r="Z71" s="1853"/>
      <c r="AA71" s="1725"/>
      <c r="AB71" s="1726"/>
      <c r="AC71" s="1726"/>
      <c r="AD71" s="1727"/>
      <c r="AE71" s="1725"/>
      <c r="AF71" s="1726"/>
      <c r="AG71" s="1727"/>
      <c r="AH71" s="1725"/>
      <c r="AI71" s="1726"/>
      <c r="AJ71" s="1726"/>
      <c r="AK71" s="1727"/>
      <c r="AL71" s="1725"/>
      <c r="AM71" s="1726"/>
      <c r="AN71" s="1727"/>
      <c r="AO71" s="1725"/>
      <c r="AP71" s="1726"/>
      <c r="AQ71" s="1726"/>
      <c r="AR71" s="1726"/>
      <c r="AS71" s="1727"/>
      <c r="AT71" s="1725"/>
      <c r="AU71" s="1726"/>
      <c r="AV71" s="1726"/>
      <c r="AW71" s="1726"/>
      <c r="AX71" s="1727"/>
      <c r="AY71" s="1610"/>
      <c r="AZ71" s="1610"/>
      <c r="BA71" s="1610"/>
      <c r="BB71" s="1610"/>
      <c r="BC71" s="1610"/>
      <c r="BD71" s="1610"/>
      <c r="BE71" s="1610"/>
      <c r="BF71" s="1610"/>
      <c r="BG71" s="1611"/>
      <c r="BH71" s="1611"/>
      <c r="BI71" s="1611"/>
      <c r="BJ71" s="1611"/>
      <c r="BK71" s="1612"/>
      <c r="BL71" s="1612"/>
      <c r="BM71" s="1612"/>
      <c r="BN71" s="1612"/>
      <c r="BO71" s="1612"/>
      <c r="BP71" s="1612"/>
      <c r="BQ71" s="1612"/>
      <c r="BR71" s="1612"/>
      <c r="BS71" s="1671"/>
      <c r="BT71" s="1672"/>
      <c r="BU71" s="1672"/>
      <c r="BV71" s="1673"/>
      <c r="BW71" s="1677"/>
      <c r="BX71" s="1677"/>
      <c r="BY71" s="1677"/>
      <c r="BZ71" s="1677"/>
      <c r="CA71" s="1678"/>
      <c r="CB71" s="1679"/>
      <c r="CC71" s="1679"/>
      <c r="CD71" s="1680"/>
      <c r="CE71" s="1611"/>
      <c r="CF71" s="1611"/>
      <c r="CG71" s="1611"/>
      <c r="CH71" s="1862"/>
      <c r="CI71" s="2011"/>
      <c r="CJ71" s="2012"/>
      <c r="CK71" s="2012"/>
      <c r="CL71" s="2012"/>
      <c r="CM71" s="2012"/>
      <c r="CN71" s="2012"/>
      <c r="CO71" s="2012"/>
      <c r="CP71" s="2012"/>
      <c r="CQ71" s="2013"/>
    </row>
    <row r="72" spans="3:95" ht="15" customHeight="1" thickBot="1">
      <c r="C72" s="1942"/>
      <c r="D72" s="1943"/>
      <c r="E72" s="1864"/>
      <c r="F72" s="1864"/>
      <c r="G72" s="1692"/>
      <c r="H72" s="1693"/>
      <c r="I72" s="1693"/>
      <c r="J72" s="1693"/>
      <c r="K72" s="1693"/>
      <c r="L72" s="1693"/>
      <c r="M72" s="1694"/>
      <c r="N72" s="1731"/>
      <c r="O72" s="1732"/>
      <c r="P72" s="1732"/>
      <c r="Q72" s="1732"/>
      <c r="R72" s="1732"/>
      <c r="S72" s="1732"/>
      <c r="T72" s="1733"/>
      <c r="U72" s="1865"/>
      <c r="V72" s="1865"/>
      <c r="W72" s="1865"/>
      <c r="X72" s="1865"/>
      <c r="Y72" s="1865"/>
      <c r="Z72" s="1865"/>
      <c r="AA72" s="1731"/>
      <c r="AB72" s="1732"/>
      <c r="AC72" s="1732"/>
      <c r="AD72" s="1733"/>
      <c r="AE72" s="1731"/>
      <c r="AF72" s="1732"/>
      <c r="AG72" s="1733"/>
      <c r="AH72" s="1731"/>
      <c r="AI72" s="1732"/>
      <c r="AJ72" s="1732"/>
      <c r="AK72" s="1733"/>
      <c r="AL72" s="1731"/>
      <c r="AM72" s="1732"/>
      <c r="AN72" s="1733"/>
      <c r="AO72" s="1731"/>
      <c r="AP72" s="1732"/>
      <c r="AQ72" s="1732"/>
      <c r="AR72" s="1732"/>
      <c r="AS72" s="1733"/>
      <c r="AT72" s="1731"/>
      <c r="AU72" s="1732"/>
      <c r="AV72" s="1732"/>
      <c r="AW72" s="1732"/>
      <c r="AX72" s="1733"/>
      <c r="AY72" s="1719"/>
      <c r="AZ72" s="1719"/>
      <c r="BA72" s="1719"/>
      <c r="BB72" s="1719"/>
      <c r="BC72" s="1719"/>
      <c r="BD72" s="1719"/>
      <c r="BE72" s="1719"/>
      <c r="BF72" s="1719"/>
      <c r="BG72" s="1714"/>
      <c r="BH72" s="1714"/>
      <c r="BI72" s="1714"/>
      <c r="BJ72" s="1714"/>
      <c r="BK72" s="1720"/>
      <c r="BL72" s="1720"/>
      <c r="BM72" s="1720"/>
      <c r="BN72" s="1720"/>
      <c r="BO72" s="1720"/>
      <c r="BP72" s="1720"/>
      <c r="BQ72" s="1720"/>
      <c r="BR72" s="1720"/>
      <c r="BS72" s="1721"/>
      <c r="BT72" s="1722"/>
      <c r="BU72" s="1722"/>
      <c r="BV72" s="1723"/>
      <c r="BW72" s="1710"/>
      <c r="BX72" s="1710"/>
      <c r="BY72" s="1710"/>
      <c r="BZ72" s="1710"/>
      <c r="CA72" s="1711"/>
      <c r="CB72" s="1712"/>
      <c r="CC72" s="1712"/>
      <c r="CD72" s="1713"/>
      <c r="CE72" s="1714"/>
      <c r="CF72" s="1714"/>
      <c r="CG72" s="1714"/>
      <c r="CH72" s="1876"/>
      <c r="CI72" s="2014"/>
      <c r="CJ72" s="2015"/>
      <c r="CK72" s="2015"/>
      <c r="CL72" s="2015"/>
      <c r="CM72" s="2015"/>
      <c r="CN72" s="2015"/>
      <c r="CO72" s="2015"/>
      <c r="CP72" s="2015"/>
      <c r="CQ72" s="2016"/>
    </row>
    <row r="73" spans="3:95" ht="15" customHeight="1" thickTop="1"/>
    <row r="74" spans="3:95" ht="15" customHeight="1"/>
    <row r="75" spans="3:95" ht="16.5" customHeight="1">
      <c r="N75" s="134"/>
      <c r="O75" s="134"/>
      <c r="U75" s="134"/>
      <c r="X75" s="134"/>
      <c r="AA75" s="134"/>
      <c r="AD75" s="134"/>
      <c r="AH75" s="134"/>
      <c r="AI75" s="134"/>
      <c r="AK75" s="134"/>
      <c r="AL75" s="134"/>
      <c r="AN75" s="134"/>
      <c r="AO75" s="136"/>
      <c r="AR75" s="134"/>
      <c r="AT75" s="134"/>
      <c r="AU75" s="134"/>
      <c r="AV75" s="134"/>
    </row>
    <row r="76" spans="3:95" ht="15" customHeight="1"/>
    <row r="77" spans="3:95" ht="15" customHeight="1"/>
    <row r="78" spans="3:95" ht="15" customHeight="1"/>
    <row r="79" spans="3:95" ht="15" customHeight="1"/>
    <row r="80" spans="3:95" ht="15" customHeight="1"/>
    <row r="81" ht="15" customHeight="1"/>
  </sheetData>
  <sheetProtection algorithmName="SHA-512" hashValue="b3yy12OoE4K7Uy38nIgHHRPDwU5kPTbhgZ/XD6YU3m8pHmnc/AmpGwMaWIl0DDNYyxwbMrjm0XHThzgvTzpdRQ==" saltValue="5m0FwcV89IaGOAaLbmbdBQ==" spinCount="100000" sheet="1" objects="1" scenarios="1"/>
  <mergeCells count="528">
    <mergeCell ref="AL17:AS18"/>
    <mergeCell ref="AT17:AX28"/>
    <mergeCell ref="CI71:CK72"/>
    <mergeCell ref="CL71:CN72"/>
    <mergeCell ref="CO71:CQ72"/>
    <mergeCell ref="U29:AG30"/>
    <mergeCell ref="AH29:AS30"/>
    <mergeCell ref="AT29:AX30"/>
    <mergeCell ref="BK71:BN72"/>
    <mergeCell ref="BO71:BR72"/>
    <mergeCell ref="BS71:BV72"/>
    <mergeCell ref="BW71:BZ72"/>
    <mergeCell ref="CA71:CD72"/>
    <mergeCell ref="CE71:CH72"/>
    <mergeCell ref="AH71:AK72"/>
    <mergeCell ref="AL71:AN72"/>
    <mergeCell ref="AO71:AS72"/>
    <mergeCell ref="AT71:AX72"/>
    <mergeCell ref="AY71:BF72"/>
    <mergeCell ref="BG71:BJ72"/>
    <mergeCell ref="CI69:CK70"/>
    <mergeCell ref="CL69:CN70"/>
    <mergeCell ref="CO69:CQ70"/>
    <mergeCell ref="BS69:BV70"/>
    <mergeCell ref="E71:F72"/>
    <mergeCell ref="G71:M72"/>
    <mergeCell ref="N71:T72"/>
    <mergeCell ref="U71:W72"/>
    <mergeCell ref="X71:Z72"/>
    <mergeCell ref="AA71:AD72"/>
    <mergeCell ref="AE71:AG72"/>
    <mergeCell ref="BK69:BN70"/>
    <mergeCell ref="BO69:BR70"/>
    <mergeCell ref="E69:F70"/>
    <mergeCell ref="G69:M70"/>
    <mergeCell ref="N69:T70"/>
    <mergeCell ref="U69:W70"/>
    <mergeCell ref="X69:Z70"/>
    <mergeCell ref="AA69:AD70"/>
    <mergeCell ref="AE69:AG70"/>
    <mergeCell ref="CE69:CH70"/>
    <mergeCell ref="AH69:AK70"/>
    <mergeCell ref="AL69:AN70"/>
    <mergeCell ref="AO69:AS70"/>
    <mergeCell ref="AT69:AX70"/>
    <mergeCell ref="AY69:BF70"/>
    <mergeCell ref="BG69:BJ70"/>
    <mergeCell ref="CI67:CK68"/>
    <mergeCell ref="CL67:CN68"/>
    <mergeCell ref="BW67:BZ68"/>
    <mergeCell ref="CA67:CD68"/>
    <mergeCell ref="CE67:CH68"/>
    <mergeCell ref="AH67:AK68"/>
    <mergeCell ref="AL67:AN68"/>
    <mergeCell ref="AO67:AS68"/>
    <mergeCell ref="AT67:AX68"/>
    <mergeCell ref="AY67:BF68"/>
    <mergeCell ref="BG67:BJ68"/>
    <mergeCell ref="BK67:BN68"/>
    <mergeCell ref="BO67:BR68"/>
    <mergeCell ref="BW69:BZ70"/>
    <mergeCell ref="CA69:CD70"/>
    <mergeCell ref="CI65:CK66"/>
    <mergeCell ref="CL65:CN66"/>
    <mergeCell ref="CO65:CQ66"/>
    <mergeCell ref="E67:F68"/>
    <mergeCell ref="G67:M68"/>
    <mergeCell ref="N67:T68"/>
    <mergeCell ref="U67:W68"/>
    <mergeCell ref="X67:Z68"/>
    <mergeCell ref="AA67:AD68"/>
    <mergeCell ref="AE67:AG68"/>
    <mergeCell ref="BK65:BN66"/>
    <mergeCell ref="BO65:BR66"/>
    <mergeCell ref="BS65:BV66"/>
    <mergeCell ref="BW65:BZ66"/>
    <mergeCell ref="CA65:CD66"/>
    <mergeCell ref="CE65:CH66"/>
    <mergeCell ref="AH65:AK66"/>
    <mergeCell ref="AL65:AN66"/>
    <mergeCell ref="AO65:AS66"/>
    <mergeCell ref="AT65:AX66"/>
    <mergeCell ref="AY65:BF66"/>
    <mergeCell ref="BG65:BJ66"/>
    <mergeCell ref="CO67:CQ68"/>
    <mergeCell ref="BS67:BV68"/>
    <mergeCell ref="BW63:BZ64"/>
    <mergeCell ref="CA63:CD64"/>
    <mergeCell ref="CE63:CH64"/>
    <mergeCell ref="AH63:AK64"/>
    <mergeCell ref="AL63:AN64"/>
    <mergeCell ref="AO63:AS64"/>
    <mergeCell ref="AT63:AX64"/>
    <mergeCell ref="AY63:BF64"/>
    <mergeCell ref="BG63:BJ64"/>
    <mergeCell ref="E65:F66"/>
    <mergeCell ref="G65:M66"/>
    <mergeCell ref="N65:T66"/>
    <mergeCell ref="U65:W66"/>
    <mergeCell ref="X65:Z66"/>
    <mergeCell ref="AA65:AD66"/>
    <mergeCell ref="AE65:AG66"/>
    <mergeCell ref="BK63:BN64"/>
    <mergeCell ref="BO63:BR64"/>
    <mergeCell ref="CO61:CQ62"/>
    <mergeCell ref="E63:F64"/>
    <mergeCell ref="G63:M64"/>
    <mergeCell ref="N63:T64"/>
    <mergeCell ref="U63:W64"/>
    <mergeCell ref="X63:Z64"/>
    <mergeCell ref="AA63:AD64"/>
    <mergeCell ref="AE63:AG64"/>
    <mergeCell ref="BK61:BN62"/>
    <mergeCell ref="BO61:BR62"/>
    <mergeCell ref="BS61:BV62"/>
    <mergeCell ref="BW61:BZ62"/>
    <mergeCell ref="CA61:CD62"/>
    <mergeCell ref="CE61:CH62"/>
    <mergeCell ref="AH61:AK62"/>
    <mergeCell ref="AL61:AN62"/>
    <mergeCell ref="AO61:AS62"/>
    <mergeCell ref="AT61:AX62"/>
    <mergeCell ref="AY61:BF62"/>
    <mergeCell ref="BG61:BJ62"/>
    <mergeCell ref="CI63:CK64"/>
    <mergeCell ref="CL63:CN64"/>
    <mergeCell ref="CO63:CQ64"/>
    <mergeCell ref="BS63:BV64"/>
    <mergeCell ref="CI59:CK60"/>
    <mergeCell ref="CL59:CN60"/>
    <mergeCell ref="CO59:CQ60"/>
    <mergeCell ref="E61:F62"/>
    <mergeCell ref="G61:M62"/>
    <mergeCell ref="N61:T62"/>
    <mergeCell ref="U61:W62"/>
    <mergeCell ref="X61:Z62"/>
    <mergeCell ref="AA61:AD62"/>
    <mergeCell ref="AE61:AG62"/>
    <mergeCell ref="BK59:BN60"/>
    <mergeCell ref="BO59:BR60"/>
    <mergeCell ref="BS59:BV60"/>
    <mergeCell ref="BW59:BZ60"/>
    <mergeCell ref="CA59:CD60"/>
    <mergeCell ref="CE59:CH60"/>
    <mergeCell ref="AH59:AK60"/>
    <mergeCell ref="AL59:AN60"/>
    <mergeCell ref="AO59:AS60"/>
    <mergeCell ref="AT59:AX60"/>
    <mergeCell ref="AY59:BF60"/>
    <mergeCell ref="BG59:BJ60"/>
    <mergeCell ref="CI61:CK62"/>
    <mergeCell ref="CL61:CN62"/>
    <mergeCell ref="BW57:BZ58"/>
    <mergeCell ref="CA57:CD58"/>
    <mergeCell ref="CE57:CH58"/>
    <mergeCell ref="AH57:AK58"/>
    <mergeCell ref="AL57:AN58"/>
    <mergeCell ref="AO57:AS58"/>
    <mergeCell ref="AT57:AX58"/>
    <mergeCell ref="AY57:BF58"/>
    <mergeCell ref="BG57:BJ58"/>
    <mergeCell ref="E59:F60"/>
    <mergeCell ref="G59:M60"/>
    <mergeCell ref="N59:T60"/>
    <mergeCell ref="U59:W60"/>
    <mergeCell ref="X59:Z60"/>
    <mergeCell ref="AA59:AD60"/>
    <mergeCell ref="AE59:AG60"/>
    <mergeCell ref="BK57:BN58"/>
    <mergeCell ref="BO57:BR58"/>
    <mergeCell ref="CO55:CQ56"/>
    <mergeCell ref="E57:F58"/>
    <mergeCell ref="G57:M58"/>
    <mergeCell ref="N57:T58"/>
    <mergeCell ref="U57:W58"/>
    <mergeCell ref="X57:Z58"/>
    <mergeCell ref="AA57:AD58"/>
    <mergeCell ref="AE57:AG58"/>
    <mergeCell ref="BK55:BN56"/>
    <mergeCell ref="BO55:BR56"/>
    <mergeCell ref="BS55:BV56"/>
    <mergeCell ref="BW55:BZ56"/>
    <mergeCell ref="CA55:CD56"/>
    <mergeCell ref="CE55:CH56"/>
    <mergeCell ref="AH55:AK56"/>
    <mergeCell ref="AL55:AN56"/>
    <mergeCell ref="AO55:AS56"/>
    <mergeCell ref="AT55:AX56"/>
    <mergeCell ref="AY55:BF56"/>
    <mergeCell ref="BG55:BJ56"/>
    <mergeCell ref="CI57:CK58"/>
    <mergeCell ref="CL57:CN58"/>
    <mergeCell ref="CO57:CQ58"/>
    <mergeCell ref="BS57:BV58"/>
    <mergeCell ref="CI53:CK54"/>
    <mergeCell ref="CL53:CN54"/>
    <mergeCell ref="CO53:CQ54"/>
    <mergeCell ref="E55:F56"/>
    <mergeCell ref="G55:M56"/>
    <mergeCell ref="N55:T56"/>
    <mergeCell ref="U55:W56"/>
    <mergeCell ref="X55:Z56"/>
    <mergeCell ref="AA55:AD56"/>
    <mergeCell ref="AE55:AG56"/>
    <mergeCell ref="BK53:BN54"/>
    <mergeCell ref="BO53:BR54"/>
    <mergeCell ref="BS53:BV54"/>
    <mergeCell ref="BW53:BZ54"/>
    <mergeCell ref="CA53:CD54"/>
    <mergeCell ref="CE53:CH54"/>
    <mergeCell ref="AH53:AK54"/>
    <mergeCell ref="AL53:AN54"/>
    <mergeCell ref="AO53:AS54"/>
    <mergeCell ref="AT53:AX54"/>
    <mergeCell ref="AY53:BF54"/>
    <mergeCell ref="BG53:BJ54"/>
    <mergeCell ref="CI55:CK56"/>
    <mergeCell ref="CL55:CN56"/>
    <mergeCell ref="BW51:BZ52"/>
    <mergeCell ref="CA51:CD52"/>
    <mergeCell ref="CE51:CH52"/>
    <mergeCell ref="AH51:AK52"/>
    <mergeCell ref="AL51:AN52"/>
    <mergeCell ref="AO51:AS52"/>
    <mergeCell ref="AT51:AX52"/>
    <mergeCell ref="AY51:BF52"/>
    <mergeCell ref="BG51:BJ52"/>
    <mergeCell ref="E53:F54"/>
    <mergeCell ref="G53:M54"/>
    <mergeCell ref="N53:T54"/>
    <mergeCell ref="U53:W54"/>
    <mergeCell ref="X53:Z54"/>
    <mergeCell ref="AA53:AD54"/>
    <mergeCell ref="AE53:AG54"/>
    <mergeCell ref="BK51:BN52"/>
    <mergeCell ref="BO51:BR52"/>
    <mergeCell ref="CO49:CQ50"/>
    <mergeCell ref="E51:F52"/>
    <mergeCell ref="G51:M52"/>
    <mergeCell ref="N51:T52"/>
    <mergeCell ref="U51:W52"/>
    <mergeCell ref="X51:Z52"/>
    <mergeCell ref="AA51:AD52"/>
    <mergeCell ref="AE51:AG52"/>
    <mergeCell ref="BK49:BN50"/>
    <mergeCell ref="BO49:BR50"/>
    <mergeCell ref="BS49:BV50"/>
    <mergeCell ref="BW49:BZ50"/>
    <mergeCell ref="CA49:CD50"/>
    <mergeCell ref="CE49:CH50"/>
    <mergeCell ref="AH49:AK50"/>
    <mergeCell ref="AL49:AN50"/>
    <mergeCell ref="AO49:AS50"/>
    <mergeCell ref="AT49:AX50"/>
    <mergeCell ref="AY49:BF50"/>
    <mergeCell ref="BG49:BJ50"/>
    <mergeCell ref="CI51:CK52"/>
    <mergeCell ref="CL51:CN52"/>
    <mergeCell ref="CO51:CQ52"/>
    <mergeCell ref="BS51:BV52"/>
    <mergeCell ref="CI47:CK48"/>
    <mergeCell ref="CL47:CN48"/>
    <mergeCell ref="CO47:CQ48"/>
    <mergeCell ref="E49:F50"/>
    <mergeCell ref="G49:M50"/>
    <mergeCell ref="N49:T50"/>
    <mergeCell ref="U49:W50"/>
    <mergeCell ref="X49:Z50"/>
    <mergeCell ref="AA49:AD50"/>
    <mergeCell ref="AE49:AG50"/>
    <mergeCell ref="BK47:BN48"/>
    <mergeCell ref="BO47:BR48"/>
    <mergeCell ref="BS47:BV48"/>
    <mergeCell ref="BW47:BZ48"/>
    <mergeCell ref="CA47:CD48"/>
    <mergeCell ref="CE47:CH48"/>
    <mergeCell ref="AH47:AK48"/>
    <mergeCell ref="AL47:AN48"/>
    <mergeCell ref="AO47:AS48"/>
    <mergeCell ref="AT47:AX48"/>
    <mergeCell ref="AY47:BF48"/>
    <mergeCell ref="BG47:BJ48"/>
    <mergeCell ref="CI49:CK50"/>
    <mergeCell ref="CL49:CN50"/>
    <mergeCell ref="BW45:BZ46"/>
    <mergeCell ref="CA45:CD46"/>
    <mergeCell ref="CE45:CH46"/>
    <mergeCell ref="AH45:AK46"/>
    <mergeCell ref="AL45:AN46"/>
    <mergeCell ref="AO45:AS46"/>
    <mergeCell ref="AT45:AX46"/>
    <mergeCell ref="AY45:BF46"/>
    <mergeCell ref="BG45:BJ46"/>
    <mergeCell ref="E47:F48"/>
    <mergeCell ref="G47:M48"/>
    <mergeCell ref="N47:T48"/>
    <mergeCell ref="U47:W48"/>
    <mergeCell ref="X47:Z48"/>
    <mergeCell ref="AA47:AD48"/>
    <mergeCell ref="AE47:AG48"/>
    <mergeCell ref="BK45:BN46"/>
    <mergeCell ref="BO45:BR46"/>
    <mergeCell ref="CO43:CQ44"/>
    <mergeCell ref="E45:F46"/>
    <mergeCell ref="G45:M46"/>
    <mergeCell ref="N45:T46"/>
    <mergeCell ref="U45:W46"/>
    <mergeCell ref="X45:Z46"/>
    <mergeCell ref="AA45:AD46"/>
    <mergeCell ref="AE45:AG46"/>
    <mergeCell ref="BK43:BN44"/>
    <mergeCell ref="BO43:BR44"/>
    <mergeCell ref="BS43:BV44"/>
    <mergeCell ref="BW43:BZ44"/>
    <mergeCell ref="CA43:CD44"/>
    <mergeCell ref="CE43:CH44"/>
    <mergeCell ref="AH43:AK44"/>
    <mergeCell ref="AL43:AN44"/>
    <mergeCell ref="AO43:AS44"/>
    <mergeCell ref="AT43:AX44"/>
    <mergeCell ref="AY43:BF44"/>
    <mergeCell ref="BG43:BJ44"/>
    <mergeCell ref="CI45:CK46"/>
    <mergeCell ref="CL45:CN46"/>
    <mergeCell ref="CO45:CQ46"/>
    <mergeCell ref="BS45:BV46"/>
    <mergeCell ref="CI41:CK42"/>
    <mergeCell ref="CL41:CN42"/>
    <mergeCell ref="CO41:CQ42"/>
    <mergeCell ref="E43:F44"/>
    <mergeCell ref="G43:M44"/>
    <mergeCell ref="N43:T44"/>
    <mergeCell ref="U43:W44"/>
    <mergeCell ref="X43:Z44"/>
    <mergeCell ref="AA43:AD44"/>
    <mergeCell ref="AE43:AG44"/>
    <mergeCell ref="BK41:BN42"/>
    <mergeCell ref="BO41:BR42"/>
    <mergeCell ref="BS41:BV42"/>
    <mergeCell ref="BW41:BZ42"/>
    <mergeCell ref="CA41:CD42"/>
    <mergeCell ref="CE41:CH42"/>
    <mergeCell ref="AH41:AK42"/>
    <mergeCell ref="AL41:AN42"/>
    <mergeCell ref="AO41:AS42"/>
    <mergeCell ref="AT41:AX42"/>
    <mergeCell ref="AY41:BF42"/>
    <mergeCell ref="BG41:BJ42"/>
    <mergeCell ref="CI43:CK44"/>
    <mergeCell ref="CL43:CN44"/>
    <mergeCell ref="CI39:CK40"/>
    <mergeCell ref="CL39:CN40"/>
    <mergeCell ref="CO39:CQ40"/>
    <mergeCell ref="BK39:BN40"/>
    <mergeCell ref="BO39:BR40"/>
    <mergeCell ref="BS39:BV40"/>
    <mergeCell ref="BW39:BZ40"/>
    <mergeCell ref="CA39:CD40"/>
    <mergeCell ref="CE39:CH40"/>
    <mergeCell ref="BS37:BV38"/>
    <mergeCell ref="BW37:BZ38"/>
    <mergeCell ref="CA37:CD38"/>
    <mergeCell ref="CE37:CH38"/>
    <mergeCell ref="AH37:AK38"/>
    <mergeCell ref="AL37:AN38"/>
    <mergeCell ref="AO37:AS38"/>
    <mergeCell ref="AT37:AX38"/>
    <mergeCell ref="AY37:BF38"/>
    <mergeCell ref="BG37:BJ38"/>
    <mergeCell ref="E39:F40"/>
    <mergeCell ref="G39:M40"/>
    <mergeCell ref="N39:T40"/>
    <mergeCell ref="U39:W40"/>
    <mergeCell ref="X39:Z40"/>
    <mergeCell ref="AA39:AD40"/>
    <mergeCell ref="AE39:AG40"/>
    <mergeCell ref="BK37:BN38"/>
    <mergeCell ref="BO37:BR38"/>
    <mergeCell ref="AH39:AK40"/>
    <mergeCell ref="AL39:AN40"/>
    <mergeCell ref="AO39:AS40"/>
    <mergeCell ref="AT39:AX40"/>
    <mergeCell ref="AY39:BF40"/>
    <mergeCell ref="BG39:BJ40"/>
    <mergeCell ref="CL35:CN36"/>
    <mergeCell ref="CO35:CQ36"/>
    <mergeCell ref="E37:F38"/>
    <mergeCell ref="G37:M38"/>
    <mergeCell ref="N37:T38"/>
    <mergeCell ref="U37:W38"/>
    <mergeCell ref="X37:Z38"/>
    <mergeCell ref="AA37:AD38"/>
    <mergeCell ref="AE37:AG38"/>
    <mergeCell ref="BK35:BN36"/>
    <mergeCell ref="BO35:BR36"/>
    <mergeCell ref="BS35:BV36"/>
    <mergeCell ref="BW35:BZ36"/>
    <mergeCell ref="CA35:CD36"/>
    <mergeCell ref="CE35:CH36"/>
    <mergeCell ref="AH35:AK36"/>
    <mergeCell ref="AL35:AN36"/>
    <mergeCell ref="AO35:AS36"/>
    <mergeCell ref="AT35:AX36"/>
    <mergeCell ref="AY35:BF36"/>
    <mergeCell ref="BG35:BJ36"/>
    <mergeCell ref="CI37:CK38"/>
    <mergeCell ref="CL37:CN38"/>
    <mergeCell ref="CO37:CQ38"/>
    <mergeCell ref="U41:W42"/>
    <mergeCell ref="X41:Z42"/>
    <mergeCell ref="AA41:AD42"/>
    <mergeCell ref="AE41:AG42"/>
    <mergeCell ref="CI31:CQ32"/>
    <mergeCell ref="E33:F34"/>
    <mergeCell ref="G33:M34"/>
    <mergeCell ref="N33:T34"/>
    <mergeCell ref="U33:W34"/>
    <mergeCell ref="X33:Z34"/>
    <mergeCell ref="AA33:AD34"/>
    <mergeCell ref="AE33:AG34"/>
    <mergeCell ref="AH33:AK34"/>
    <mergeCell ref="AL33:AN34"/>
    <mergeCell ref="CI33:CK34"/>
    <mergeCell ref="CL33:CN34"/>
    <mergeCell ref="CO33:CQ34"/>
    <mergeCell ref="BK33:BN34"/>
    <mergeCell ref="BO33:BR34"/>
    <mergeCell ref="BS33:BV34"/>
    <mergeCell ref="BW33:BZ34"/>
    <mergeCell ref="CA33:CD34"/>
    <mergeCell ref="CE33:CH34"/>
    <mergeCell ref="CI35:CK36"/>
    <mergeCell ref="BS25:BV26"/>
    <mergeCell ref="BW25:BZ26"/>
    <mergeCell ref="BW23:BZ24"/>
    <mergeCell ref="CA23:CD24"/>
    <mergeCell ref="C31:D72"/>
    <mergeCell ref="E31:F32"/>
    <mergeCell ref="G31:M32"/>
    <mergeCell ref="N31:AX32"/>
    <mergeCell ref="AY31:BF32"/>
    <mergeCell ref="BG31:CH32"/>
    <mergeCell ref="AO33:AS34"/>
    <mergeCell ref="AT33:AX34"/>
    <mergeCell ref="AY33:BF34"/>
    <mergeCell ref="BG33:BJ34"/>
    <mergeCell ref="E35:F36"/>
    <mergeCell ref="G35:M36"/>
    <mergeCell ref="N35:T36"/>
    <mergeCell ref="U35:W36"/>
    <mergeCell ref="X35:Z36"/>
    <mergeCell ref="AA35:AD36"/>
    <mergeCell ref="AE35:AG36"/>
    <mergeCell ref="E41:F42"/>
    <mergeCell ref="G41:M42"/>
    <mergeCell ref="N41:T42"/>
    <mergeCell ref="AY29:BF30"/>
    <mergeCell ref="BG29:CD30"/>
    <mergeCell ref="B1:F1"/>
    <mergeCell ref="C6:J7"/>
    <mergeCell ref="K6:S7"/>
    <mergeCell ref="CE29:CH30"/>
    <mergeCell ref="BG27:BJ28"/>
    <mergeCell ref="BK27:BN28"/>
    <mergeCell ref="BO27:BR28"/>
    <mergeCell ref="BS27:BV28"/>
    <mergeCell ref="BW27:BZ28"/>
    <mergeCell ref="CA27:CD28"/>
    <mergeCell ref="CE19:CH28"/>
    <mergeCell ref="AY21:BF22"/>
    <mergeCell ref="BG21:BJ22"/>
    <mergeCell ref="BK21:BN22"/>
    <mergeCell ref="BO21:BR22"/>
    <mergeCell ref="BS21:BV22"/>
    <mergeCell ref="BW21:BZ22"/>
    <mergeCell ref="CA21:CD22"/>
    <mergeCell ref="AY23:BF24"/>
    <mergeCell ref="BG25:BJ26"/>
    <mergeCell ref="BK25:BN26"/>
    <mergeCell ref="BO25:BR26"/>
    <mergeCell ref="CF6:CH7"/>
    <mergeCell ref="CI6:CK7"/>
    <mergeCell ref="CL6:CN7"/>
    <mergeCell ref="C15:M30"/>
    <mergeCell ref="N15:AX15"/>
    <mergeCell ref="AY15:CH16"/>
    <mergeCell ref="N16:AX16"/>
    <mergeCell ref="N17:T18"/>
    <mergeCell ref="U17:W28"/>
    <mergeCell ref="X17:Z28"/>
    <mergeCell ref="CE17:CH18"/>
    <mergeCell ref="N19:T28"/>
    <mergeCell ref="AO19:AS28"/>
    <mergeCell ref="AY19:BF20"/>
    <mergeCell ref="BG19:BJ20"/>
    <mergeCell ref="BK19:BN20"/>
    <mergeCell ref="BO19:BR20"/>
    <mergeCell ref="BS19:BV20"/>
    <mergeCell ref="BW19:BZ20"/>
    <mergeCell ref="BG17:BJ18"/>
    <mergeCell ref="BW17:BZ18"/>
    <mergeCell ref="CA17:CD18"/>
    <mergeCell ref="AL19:AN26"/>
    <mergeCell ref="N29:T30"/>
    <mergeCell ref="CO15:CQ30"/>
    <mergeCell ref="CL15:CN30"/>
    <mergeCell ref="CI15:CK30"/>
    <mergeCell ref="CO6:CQ7"/>
    <mergeCell ref="CF10:CQ10"/>
    <mergeCell ref="C11:BQ12"/>
    <mergeCell ref="CF11:CQ11"/>
    <mergeCell ref="C13:CH14"/>
    <mergeCell ref="CI13:CQ14"/>
    <mergeCell ref="BK17:BN18"/>
    <mergeCell ref="BO17:BR18"/>
    <mergeCell ref="BS17:BV18"/>
    <mergeCell ref="AA17:AD28"/>
    <mergeCell ref="AE17:AG28"/>
    <mergeCell ref="AH17:AK28"/>
    <mergeCell ref="AY17:BF18"/>
    <mergeCell ref="AY25:BF26"/>
    <mergeCell ref="AY27:BF28"/>
    <mergeCell ref="CA19:CD20"/>
    <mergeCell ref="CA25:CD26"/>
    <mergeCell ref="BG23:BJ24"/>
    <mergeCell ref="BK23:BN24"/>
    <mergeCell ref="BO23:BR24"/>
    <mergeCell ref="BS23:BV24"/>
  </mergeCells>
  <phoneticPr fontId="13"/>
  <conditionalFormatting sqref="K6:S7">
    <cfRule type="cellIs" dxfId="20" priority="7" operator="equal">
      <formula>0</formula>
    </cfRule>
  </conditionalFormatting>
  <conditionalFormatting sqref="BG33:CH34 BG65:CH72">
    <cfRule type="expression" dxfId="19" priority="6">
      <formula>VLOOKUP($AY33,$AY$19:$CH$30,COLUMN()-50,FALSE)&lt;&gt;"○"</formula>
    </cfRule>
  </conditionalFormatting>
  <conditionalFormatting sqref="BG59:CH64">
    <cfRule type="expression" dxfId="18" priority="5">
      <formula>VLOOKUP($AY59,$AY$19:$CH$30,COLUMN()-50,FALSE)&lt;&gt;"○"</formula>
    </cfRule>
  </conditionalFormatting>
  <conditionalFormatting sqref="BG53:CH58">
    <cfRule type="expression" dxfId="17" priority="4">
      <formula>VLOOKUP($AY53,$AY$19:$CH$30,COLUMN()-50,FALSE)&lt;&gt;"○"</formula>
    </cfRule>
  </conditionalFormatting>
  <conditionalFormatting sqref="BG47:CH52">
    <cfRule type="expression" dxfId="16" priority="3">
      <formula>VLOOKUP($AY47,$AY$19:$CH$30,COLUMN()-50,FALSE)&lt;&gt;"○"</formula>
    </cfRule>
  </conditionalFormatting>
  <conditionalFormatting sqref="BG41:CH46">
    <cfRule type="expression" dxfId="15" priority="2">
      <formula>VLOOKUP($AY41,$AY$19:$CH$30,COLUMN()-50,FALSE)&lt;&gt;"○"</formula>
    </cfRule>
  </conditionalFormatting>
  <conditionalFormatting sqref="BG35:CH40">
    <cfRule type="expression" dxfId="14" priority="1">
      <formula>VLOOKUP($AY35,$AY$19:$CH$30,COLUMN()-50,FALSE)&lt;&gt;"○"</formula>
    </cfRule>
  </conditionalFormatting>
  <dataValidations count="12">
    <dataValidation type="whole" allowBlank="1" showInputMessage="1" showErrorMessage="1" sqref="E33:F72" xr:uid="{A2798583-49AB-42A3-8947-821CA82BB18E}">
      <formula1>1</formula1>
      <formula2>99</formula2>
    </dataValidation>
    <dataValidation type="list" allowBlank="1" showInputMessage="1" showErrorMessage="1" sqref="N33:AX72" xr:uid="{B54F8B64-4CE1-4E02-A352-C8DB1A2A43ED}">
      <formula1>"○"</formula1>
    </dataValidation>
    <dataValidation type="list" allowBlank="1" showInputMessage="1" showErrorMessage="1" sqref="AY33:BF72" xr:uid="{8D6698BF-52F2-43F7-98B9-B2ED8658FBDF}">
      <formula1>"1. 銀行振込,4. クレジット,6. 外国通貨支払"</formula1>
    </dataValidation>
    <dataValidation type="list" allowBlank="1" showInputMessage="1" showErrorMessage="1" sqref="WXG983103:WXN983112 WNK983103:WNR983112 AY65599:BF65608 KU65599:LB65608 UQ65599:UX65608 AEM65599:AET65608 AOI65599:AOP65608 AYE65599:AYL65608 BIA65599:BIH65608 BRW65599:BSD65608 CBS65599:CBZ65608 CLO65599:CLV65608 CVK65599:CVR65608 DFG65599:DFN65608 DPC65599:DPJ65608 DYY65599:DZF65608 EIU65599:EJB65608 ESQ65599:ESX65608 FCM65599:FCT65608 FMI65599:FMP65608 FWE65599:FWL65608 GGA65599:GGH65608 GPW65599:GQD65608 GZS65599:GZZ65608 HJO65599:HJV65608 HTK65599:HTR65608 IDG65599:IDN65608 INC65599:INJ65608 IWY65599:IXF65608 JGU65599:JHB65608 JQQ65599:JQX65608 KAM65599:KAT65608 KKI65599:KKP65608 KUE65599:KUL65608 LEA65599:LEH65608 LNW65599:LOD65608 LXS65599:LXZ65608 MHO65599:MHV65608 MRK65599:MRR65608 NBG65599:NBN65608 NLC65599:NLJ65608 NUY65599:NVF65608 OEU65599:OFB65608 OOQ65599:OOX65608 OYM65599:OYT65608 PII65599:PIP65608 PSE65599:PSL65608 QCA65599:QCH65608 QLW65599:QMD65608 QVS65599:QVZ65608 RFO65599:RFV65608 RPK65599:RPR65608 RZG65599:RZN65608 SJC65599:SJJ65608 SSY65599:STF65608 TCU65599:TDB65608 TMQ65599:TMX65608 TWM65599:TWT65608 UGI65599:UGP65608 UQE65599:UQL65608 VAA65599:VAH65608 VJW65599:VKD65608 VTS65599:VTZ65608 WDO65599:WDV65608 WNK65599:WNR65608 WXG65599:WXN65608 AY131135:BF131144 KU131135:LB131144 UQ131135:UX131144 AEM131135:AET131144 AOI131135:AOP131144 AYE131135:AYL131144 BIA131135:BIH131144 BRW131135:BSD131144 CBS131135:CBZ131144 CLO131135:CLV131144 CVK131135:CVR131144 DFG131135:DFN131144 DPC131135:DPJ131144 DYY131135:DZF131144 EIU131135:EJB131144 ESQ131135:ESX131144 FCM131135:FCT131144 FMI131135:FMP131144 FWE131135:FWL131144 GGA131135:GGH131144 GPW131135:GQD131144 GZS131135:GZZ131144 HJO131135:HJV131144 HTK131135:HTR131144 IDG131135:IDN131144 INC131135:INJ131144 IWY131135:IXF131144 JGU131135:JHB131144 JQQ131135:JQX131144 KAM131135:KAT131144 KKI131135:KKP131144 KUE131135:KUL131144 LEA131135:LEH131144 LNW131135:LOD131144 LXS131135:LXZ131144 MHO131135:MHV131144 MRK131135:MRR131144 NBG131135:NBN131144 NLC131135:NLJ131144 NUY131135:NVF131144 OEU131135:OFB131144 OOQ131135:OOX131144 OYM131135:OYT131144 PII131135:PIP131144 PSE131135:PSL131144 QCA131135:QCH131144 QLW131135:QMD131144 QVS131135:QVZ131144 RFO131135:RFV131144 RPK131135:RPR131144 RZG131135:RZN131144 SJC131135:SJJ131144 SSY131135:STF131144 TCU131135:TDB131144 TMQ131135:TMX131144 TWM131135:TWT131144 UGI131135:UGP131144 UQE131135:UQL131144 VAA131135:VAH131144 VJW131135:VKD131144 VTS131135:VTZ131144 WDO131135:WDV131144 WNK131135:WNR131144 WXG131135:WXN131144 AY196671:BF196680 KU196671:LB196680 UQ196671:UX196680 AEM196671:AET196680 AOI196671:AOP196680 AYE196671:AYL196680 BIA196671:BIH196680 BRW196671:BSD196680 CBS196671:CBZ196680 CLO196671:CLV196680 CVK196671:CVR196680 DFG196671:DFN196680 DPC196671:DPJ196680 DYY196671:DZF196680 EIU196671:EJB196680 ESQ196671:ESX196680 FCM196671:FCT196680 FMI196671:FMP196680 FWE196671:FWL196680 GGA196671:GGH196680 GPW196671:GQD196680 GZS196671:GZZ196680 HJO196671:HJV196680 HTK196671:HTR196680 IDG196671:IDN196680 INC196671:INJ196680 IWY196671:IXF196680 JGU196671:JHB196680 JQQ196671:JQX196680 KAM196671:KAT196680 KKI196671:KKP196680 KUE196671:KUL196680 LEA196671:LEH196680 LNW196671:LOD196680 LXS196671:LXZ196680 MHO196671:MHV196680 MRK196671:MRR196680 NBG196671:NBN196680 NLC196671:NLJ196680 NUY196671:NVF196680 OEU196671:OFB196680 OOQ196671:OOX196680 OYM196671:OYT196680 PII196671:PIP196680 PSE196671:PSL196680 QCA196671:QCH196680 QLW196671:QMD196680 QVS196671:QVZ196680 RFO196671:RFV196680 RPK196671:RPR196680 RZG196671:RZN196680 SJC196671:SJJ196680 SSY196671:STF196680 TCU196671:TDB196680 TMQ196671:TMX196680 TWM196671:TWT196680 UGI196671:UGP196680 UQE196671:UQL196680 VAA196671:VAH196680 VJW196671:VKD196680 VTS196671:VTZ196680 WDO196671:WDV196680 WNK196671:WNR196680 WXG196671:WXN196680 AY262207:BF262216 KU262207:LB262216 UQ262207:UX262216 AEM262207:AET262216 AOI262207:AOP262216 AYE262207:AYL262216 BIA262207:BIH262216 BRW262207:BSD262216 CBS262207:CBZ262216 CLO262207:CLV262216 CVK262207:CVR262216 DFG262207:DFN262216 DPC262207:DPJ262216 DYY262207:DZF262216 EIU262207:EJB262216 ESQ262207:ESX262216 FCM262207:FCT262216 FMI262207:FMP262216 FWE262207:FWL262216 GGA262207:GGH262216 GPW262207:GQD262216 GZS262207:GZZ262216 HJO262207:HJV262216 HTK262207:HTR262216 IDG262207:IDN262216 INC262207:INJ262216 IWY262207:IXF262216 JGU262207:JHB262216 JQQ262207:JQX262216 KAM262207:KAT262216 KKI262207:KKP262216 KUE262207:KUL262216 LEA262207:LEH262216 LNW262207:LOD262216 LXS262207:LXZ262216 MHO262207:MHV262216 MRK262207:MRR262216 NBG262207:NBN262216 NLC262207:NLJ262216 NUY262207:NVF262216 OEU262207:OFB262216 OOQ262207:OOX262216 OYM262207:OYT262216 PII262207:PIP262216 PSE262207:PSL262216 QCA262207:QCH262216 QLW262207:QMD262216 QVS262207:QVZ262216 RFO262207:RFV262216 RPK262207:RPR262216 RZG262207:RZN262216 SJC262207:SJJ262216 SSY262207:STF262216 TCU262207:TDB262216 TMQ262207:TMX262216 TWM262207:TWT262216 UGI262207:UGP262216 UQE262207:UQL262216 VAA262207:VAH262216 VJW262207:VKD262216 VTS262207:VTZ262216 WDO262207:WDV262216 WNK262207:WNR262216 WXG262207:WXN262216 AY327743:BF327752 KU327743:LB327752 UQ327743:UX327752 AEM327743:AET327752 AOI327743:AOP327752 AYE327743:AYL327752 BIA327743:BIH327752 BRW327743:BSD327752 CBS327743:CBZ327752 CLO327743:CLV327752 CVK327743:CVR327752 DFG327743:DFN327752 DPC327743:DPJ327752 DYY327743:DZF327752 EIU327743:EJB327752 ESQ327743:ESX327752 FCM327743:FCT327752 FMI327743:FMP327752 FWE327743:FWL327752 GGA327743:GGH327752 GPW327743:GQD327752 GZS327743:GZZ327752 HJO327743:HJV327752 HTK327743:HTR327752 IDG327743:IDN327752 INC327743:INJ327752 IWY327743:IXF327752 JGU327743:JHB327752 JQQ327743:JQX327752 KAM327743:KAT327752 KKI327743:KKP327752 KUE327743:KUL327752 LEA327743:LEH327752 LNW327743:LOD327752 LXS327743:LXZ327752 MHO327743:MHV327752 MRK327743:MRR327752 NBG327743:NBN327752 NLC327743:NLJ327752 NUY327743:NVF327752 OEU327743:OFB327752 OOQ327743:OOX327752 OYM327743:OYT327752 PII327743:PIP327752 PSE327743:PSL327752 QCA327743:QCH327752 QLW327743:QMD327752 QVS327743:QVZ327752 RFO327743:RFV327752 RPK327743:RPR327752 RZG327743:RZN327752 SJC327743:SJJ327752 SSY327743:STF327752 TCU327743:TDB327752 TMQ327743:TMX327752 TWM327743:TWT327752 UGI327743:UGP327752 UQE327743:UQL327752 VAA327743:VAH327752 VJW327743:VKD327752 VTS327743:VTZ327752 WDO327743:WDV327752 WNK327743:WNR327752 WXG327743:WXN327752 AY393279:BF393288 KU393279:LB393288 UQ393279:UX393288 AEM393279:AET393288 AOI393279:AOP393288 AYE393279:AYL393288 BIA393279:BIH393288 BRW393279:BSD393288 CBS393279:CBZ393288 CLO393279:CLV393288 CVK393279:CVR393288 DFG393279:DFN393288 DPC393279:DPJ393288 DYY393279:DZF393288 EIU393279:EJB393288 ESQ393279:ESX393288 FCM393279:FCT393288 FMI393279:FMP393288 FWE393279:FWL393288 GGA393279:GGH393288 GPW393279:GQD393288 GZS393279:GZZ393288 HJO393279:HJV393288 HTK393279:HTR393288 IDG393279:IDN393288 INC393279:INJ393288 IWY393279:IXF393288 JGU393279:JHB393288 JQQ393279:JQX393288 KAM393279:KAT393288 KKI393279:KKP393288 KUE393279:KUL393288 LEA393279:LEH393288 LNW393279:LOD393288 LXS393279:LXZ393288 MHO393279:MHV393288 MRK393279:MRR393288 NBG393279:NBN393288 NLC393279:NLJ393288 NUY393279:NVF393288 OEU393279:OFB393288 OOQ393279:OOX393288 OYM393279:OYT393288 PII393279:PIP393288 PSE393279:PSL393288 QCA393279:QCH393288 QLW393279:QMD393288 QVS393279:QVZ393288 RFO393279:RFV393288 RPK393279:RPR393288 RZG393279:RZN393288 SJC393279:SJJ393288 SSY393279:STF393288 TCU393279:TDB393288 TMQ393279:TMX393288 TWM393279:TWT393288 UGI393279:UGP393288 UQE393279:UQL393288 VAA393279:VAH393288 VJW393279:VKD393288 VTS393279:VTZ393288 WDO393279:WDV393288 WNK393279:WNR393288 WXG393279:WXN393288 AY458815:BF458824 KU458815:LB458824 UQ458815:UX458824 AEM458815:AET458824 AOI458815:AOP458824 AYE458815:AYL458824 BIA458815:BIH458824 BRW458815:BSD458824 CBS458815:CBZ458824 CLO458815:CLV458824 CVK458815:CVR458824 DFG458815:DFN458824 DPC458815:DPJ458824 DYY458815:DZF458824 EIU458815:EJB458824 ESQ458815:ESX458824 FCM458815:FCT458824 FMI458815:FMP458824 FWE458815:FWL458824 GGA458815:GGH458824 GPW458815:GQD458824 GZS458815:GZZ458824 HJO458815:HJV458824 HTK458815:HTR458824 IDG458815:IDN458824 INC458815:INJ458824 IWY458815:IXF458824 JGU458815:JHB458824 JQQ458815:JQX458824 KAM458815:KAT458824 KKI458815:KKP458824 KUE458815:KUL458824 LEA458815:LEH458824 LNW458815:LOD458824 LXS458815:LXZ458824 MHO458815:MHV458824 MRK458815:MRR458824 NBG458815:NBN458824 NLC458815:NLJ458824 NUY458815:NVF458824 OEU458815:OFB458824 OOQ458815:OOX458824 OYM458815:OYT458824 PII458815:PIP458824 PSE458815:PSL458824 QCA458815:QCH458824 QLW458815:QMD458824 QVS458815:QVZ458824 RFO458815:RFV458824 RPK458815:RPR458824 RZG458815:RZN458824 SJC458815:SJJ458824 SSY458815:STF458824 TCU458815:TDB458824 TMQ458815:TMX458824 TWM458815:TWT458824 UGI458815:UGP458824 UQE458815:UQL458824 VAA458815:VAH458824 VJW458815:VKD458824 VTS458815:VTZ458824 WDO458815:WDV458824 WNK458815:WNR458824 WXG458815:WXN458824 AY524351:BF524360 KU524351:LB524360 UQ524351:UX524360 AEM524351:AET524360 AOI524351:AOP524360 AYE524351:AYL524360 BIA524351:BIH524360 BRW524351:BSD524360 CBS524351:CBZ524360 CLO524351:CLV524360 CVK524351:CVR524360 DFG524351:DFN524360 DPC524351:DPJ524360 DYY524351:DZF524360 EIU524351:EJB524360 ESQ524351:ESX524360 FCM524351:FCT524360 FMI524351:FMP524360 FWE524351:FWL524360 GGA524351:GGH524360 GPW524351:GQD524360 GZS524351:GZZ524360 HJO524351:HJV524360 HTK524351:HTR524360 IDG524351:IDN524360 INC524351:INJ524360 IWY524351:IXF524360 JGU524351:JHB524360 JQQ524351:JQX524360 KAM524351:KAT524360 KKI524351:KKP524360 KUE524351:KUL524360 LEA524351:LEH524360 LNW524351:LOD524360 LXS524351:LXZ524360 MHO524351:MHV524360 MRK524351:MRR524360 NBG524351:NBN524360 NLC524351:NLJ524360 NUY524351:NVF524360 OEU524351:OFB524360 OOQ524351:OOX524360 OYM524351:OYT524360 PII524351:PIP524360 PSE524351:PSL524360 QCA524351:QCH524360 QLW524351:QMD524360 QVS524351:QVZ524360 RFO524351:RFV524360 RPK524351:RPR524360 RZG524351:RZN524360 SJC524351:SJJ524360 SSY524351:STF524360 TCU524351:TDB524360 TMQ524351:TMX524360 TWM524351:TWT524360 UGI524351:UGP524360 UQE524351:UQL524360 VAA524351:VAH524360 VJW524351:VKD524360 VTS524351:VTZ524360 WDO524351:WDV524360 WNK524351:WNR524360 WXG524351:WXN524360 AY589887:BF589896 KU589887:LB589896 UQ589887:UX589896 AEM589887:AET589896 AOI589887:AOP589896 AYE589887:AYL589896 BIA589887:BIH589896 BRW589887:BSD589896 CBS589887:CBZ589896 CLO589887:CLV589896 CVK589887:CVR589896 DFG589887:DFN589896 DPC589887:DPJ589896 DYY589887:DZF589896 EIU589887:EJB589896 ESQ589887:ESX589896 FCM589887:FCT589896 FMI589887:FMP589896 FWE589887:FWL589896 GGA589887:GGH589896 GPW589887:GQD589896 GZS589887:GZZ589896 HJO589887:HJV589896 HTK589887:HTR589896 IDG589887:IDN589896 INC589887:INJ589896 IWY589887:IXF589896 JGU589887:JHB589896 JQQ589887:JQX589896 KAM589887:KAT589896 KKI589887:KKP589896 KUE589887:KUL589896 LEA589887:LEH589896 LNW589887:LOD589896 LXS589887:LXZ589896 MHO589887:MHV589896 MRK589887:MRR589896 NBG589887:NBN589896 NLC589887:NLJ589896 NUY589887:NVF589896 OEU589887:OFB589896 OOQ589887:OOX589896 OYM589887:OYT589896 PII589887:PIP589896 PSE589887:PSL589896 QCA589887:QCH589896 QLW589887:QMD589896 QVS589887:QVZ589896 RFO589887:RFV589896 RPK589887:RPR589896 RZG589887:RZN589896 SJC589887:SJJ589896 SSY589887:STF589896 TCU589887:TDB589896 TMQ589887:TMX589896 TWM589887:TWT589896 UGI589887:UGP589896 UQE589887:UQL589896 VAA589887:VAH589896 VJW589887:VKD589896 VTS589887:VTZ589896 WDO589887:WDV589896 WNK589887:WNR589896 WXG589887:WXN589896 AY655423:BF655432 KU655423:LB655432 UQ655423:UX655432 AEM655423:AET655432 AOI655423:AOP655432 AYE655423:AYL655432 BIA655423:BIH655432 BRW655423:BSD655432 CBS655423:CBZ655432 CLO655423:CLV655432 CVK655423:CVR655432 DFG655423:DFN655432 DPC655423:DPJ655432 DYY655423:DZF655432 EIU655423:EJB655432 ESQ655423:ESX655432 FCM655423:FCT655432 FMI655423:FMP655432 FWE655423:FWL655432 GGA655423:GGH655432 GPW655423:GQD655432 GZS655423:GZZ655432 HJO655423:HJV655432 HTK655423:HTR655432 IDG655423:IDN655432 INC655423:INJ655432 IWY655423:IXF655432 JGU655423:JHB655432 JQQ655423:JQX655432 KAM655423:KAT655432 KKI655423:KKP655432 KUE655423:KUL655432 LEA655423:LEH655432 LNW655423:LOD655432 LXS655423:LXZ655432 MHO655423:MHV655432 MRK655423:MRR655432 NBG655423:NBN655432 NLC655423:NLJ655432 NUY655423:NVF655432 OEU655423:OFB655432 OOQ655423:OOX655432 OYM655423:OYT655432 PII655423:PIP655432 PSE655423:PSL655432 QCA655423:QCH655432 QLW655423:QMD655432 QVS655423:QVZ655432 RFO655423:RFV655432 RPK655423:RPR655432 RZG655423:RZN655432 SJC655423:SJJ655432 SSY655423:STF655432 TCU655423:TDB655432 TMQ655423:TMX655432 TWM655423:TWT655432 UGI655423:UGP655432 UQE655423:UQL655432 VAA655423:VAH655432 VJW655423:VKD655432 VTS655423:VTZ655432 WDO655423:WDV655432 WNK655423:WNR655432 WXG655423:WXN655432 AY720959:BF720968 KU720959:LB720968 UQ720959:UX720968 AEM720959:AET720968 AOI720959:AOP720968 AYE720959:AYL720968 BIA720959:BIH720968 BRW720959:BSD720968 CBS720959:CBZ720968 CLO720959:CLV720968 CVK720959:CVR720968 DFG720959:DFN720968 DPC720959:DPJ720968 DYY720959:DZF720968 EIU720959:EJB720968 ESQ720959:ESX720968 FCM720959:FCT720968 FMI720959:FMP720968 FWE720959:FWL720968 GGA720959:GGH720968 GPW720959:GQD720968 GZS720959:GZZ720968 HJO720959:HJV720968 HTK720959:HTR720968 IDG720959:IDN720968 INC720959:INJ720968 IWY720959:IXF720968 JGU720959:JHB720968 JQQ720959:JQX720968 KAM720959:KAT720968 KKI720959:KKP720968 KUE720959:KUL720968 LEA720959:LEH720968 LNW720959:LOD720968 LXS720959:LXZ720968 MHO720959:MHV720968 MRK720959:MRR720968 NBG720959:NBN720968 NLC720959:NLJ720968 NUY720959:NVF720968 OEU720959:OFB720968 OOQ720959:OOX720968 OYM720959:OYT720968 PII720959:PIP720968 PSE720959:PSL720968 QCA720959:QCH720968 QLW720959:QMD720968 QVS720959:QVZ720968 RFO720959:RFV720968 RPK720959:RPR720968 RZG720959:RZN720968 SJC720959:SJJ720968 SSY720959:STF720968 TCU720959:TDB720968 TMQ720959:TMX720968 TWM720959:TWT720968 UGI720959:UGP720968 UQE720959:UQL720968 VAA720959:VAH720968 VJW720959:VKD720968 VTS720959:VTZ720968 WDO720959:WDV720968 WNK720959:WNR720968 WXG720959:WXN720968 AY786495:BF786504 KU786495:LB786504 UQ786495:UX786504 AEM786495:AET786504 AOI786495:AOP786504 AYE786495:AYL786504 BIA786495:BIH786504 BRW786495:BSD786504 CBS786495:CBZ786504 CLO786495:CLV786504 CVK786495:CVR786504 DFG786495:DFN786504 DPC786495:DPJ786504 DYY786495:DZF786504 EIU786495:EJB786504 ESQ786495:ESX786504 FCM786495:FCT786504 FMI786495:FMP786504 FWE786495:FWL786504 GGA786495:GGH786504 GPW786495:GQD786504 GZS786495:GZZ786504 HJO786495:HJV786504 HTK786495:HTR786504 IDG786495:IDN786504 INC786495:INJ786504 IWY786495:IXF786504 JGU786495:JHB786504 JQQ786495:JQX786504 KAM786495:KAT786504 KKI786495:KKP786504 KUE786495:KUL786504 LEA786495:LEH786504 LNW786495:LOD786504 LXS786495:LXZ786504 MHO786495:MHV786504 MRK786495:MRR786504 NBG786495:NBN786504 NLC786495:NLJ786504 NUY786495:NVF786504 OEU786495:OFB786504 OOQ786495:OOX786504 OYM786495:OYT786504 PII786495:PIP786504 PSE786495:PSL786504 QCA786495:QCH786504 QLW786495:QMD786504 QVS786495:QVZ786504 RFO786495:RFV786504 RPK786495:RPR786504 RZG786495:RZN786504 SJC786495:SJJ786504 SSY786495:STF786504 TCU786495:TDB786504 TMQ786495:TMX786504 TWM786495:TWT786504 UGI786495:UGP786504 UQE786495:UQL786504 VAA786495:VAH786504 VJW786495:VKD786504 VTS786495:VTZ786504 WDO786495:WDV786504 WNK786495:WNR786504 WXG786495:WXN786504 AY852031:BF852040 KU852031:LB852040 UQ852031:UX852040 AEM852031:AET852040 AOI852031:AOP852040 AYE852031:AYL852040 BIA852031:BIH852040 BRW852031:BSD852040 CBS852031:CBZ852040 CLO852031:CLV852040 CVK852031:CVR852040 DFG852031:DFN852040 DPC852031:DPJ852040 DYY852031:DZF852040 EIU852031:EJB852040 ESQ852031:ESX852040 FCM852031:FCT852040 FMI852031:FMP852040 FWE852031:FWL852040 GGA852031:GGH852040 GPW852031:GQD852040 GZS852031:GZZ852040 HJO852031:HJV852040 HTK852031:HTR852040 IDG852031:IDN852040 INC852031:INJ852040 IWY852031:IXF852040 JGU852031:JHB852040 JQQ852031:JQX852040 KAM852031:KAT852040 KKI852031:KKP852040 KUE852031:KUL852040 LEA852031:LEH852040 LNW852031:LOD852040 LXS852031:LXZ852040 MHO852031:MHV852040 MRK852031:MRR852040 NBG852031:NBN852040 NLC852031:NLJ852040 NUY852031:NVF852040 OEU852031:OFB852040 OOQ852031:OOX852040 OYM852031:OYT852040 PII852031:PIP852040 PSE852031:PSL852040 QCA852031:QCH852040 QLW852031:QMD852040 QVS852031:QVZ852040 RFO852031:RFV852040 RPK852031:RPR852040 RZG852031:RZN852040 SJC852031:SJJ852040 SSY852031:STF852040 TCU852031:TDB852040 TMQ852031:TMX852040 TWM852031:TWT852040 UGI852031:UGP852040 UQE852031:UQL852040 VAA852031:VAH852040 VJW852031:VKD852040 VTS852031:VTZ852040 WDO852031:WDV852040 WNK852031:WNR852040 WXG852031:WXN852040 AY917567:BF917576 KU917567:LB917576 UQ917567:UX917576 AEM917567:AET917576 AOI917567:AOP917576 AYE917567:AYL917576 BIA917567:BIH917576 BRW917567:BSD917576 CBS917567:CBZ917576 CLO917567:CLV917576 CVK917567:CVR917576 DFG917567:DFN917576 DPC917567:DPJ917576 DYY917567:DZF917576 EIU917567:EJB917576 ESQ917567:ESX917576 FCM917567:FCT917576 FMI917567:FMP917576 FWE917567:FWL917576 GGA917567:GGH917576 GPW917567:GQD917576 GZS917567:GZZ917576 HJO917567:HJV917576 HTK917567:HTR917576 IDG917567:IDN917576 INC917567:INJ917576 IWY917567:IXF917576 JGU917567:JHB917576 JQQ917567:JQX917576 KAM917567:KAT917576 KKI917567:KKP917576 KUE917567:KUL917576 LEA917567:LEH917576 LNW917567:LOD917576 LXS917567:LXZ917576 MHO917567:MHV917576 MRK917567:MRR917576 NBG917567:NBN917576 NLC917567:NLJ917576 NUY917567:NVF917576 OEU917567:OFB917576 OOQ917567:OOX917576 OYM917567:OYT917576 PII917567:PIP917576 PSE917567:PSL917576 QCA917567:QCH917576 QLW917567:QMD917576 QVS917567:QVZ917576 RFO917567:RFV917576 RPK917567:RPR917576 RZG917567:RZN917576 SJC917567:SJJ917576 SSY917567:STF917576 TCU917567:TDB917576 TMQ917567:TMX917576 TWM917567:TWT917576 UGI917567:UGP917576 UQE917567:UQL917576 VAA917567:VAH917576 VJW917567:VKD917576 VTS917567:VTZ917576 WDO917567:WDV917576 WNK917567:WNR917576 WXG917567:WXN917576 AY983103:BF983112 KU983103:LB983112 UQ983103:UX983112 AEM983103:AET983112 AOI983103:AOP983112 AYE983103:AYL983112 BIA983103:BIH983112 BRW983103:BSD983112 CBS983103:CBZ983112 CLO983103:CLV983112 CVK983103:CVR983112 DFG983103:DFN983112 DPC983103:DPJ983112 DYY983103:DZF983112 EIU983103:EJB983112 ESQ983103:ESX983112 FCM983103:FCT983112 FMI983103:FMP983112 FWE983103:FWL983112 GGA983103:GGH983112 GPW983103:GQD983112 GZS983103:GZZ983112 HJO983103:HJV983112 HTK983103:HTR983112 IDG983103:IDN983112 INC983103:INJ983112 IWY983103:IXF983112 JGU983103:JHB983112 JQQ983103:JQX983112 KAM983103:KAT983112 KKI983103:KKP983112 KUE983103:KUL983112 LEA983103:LEH983112 LNW983103:LOD983112 LXS983103:LXZ983112 MHO983103:MHV983112 MRK983103:MRR983112 NBG983103:NBN983112 NLC983103:NLJ983112 NUY983103:NVF983112 OEU983103:OFB983112 OOQ983103:OOX983112 OYM983103:OYT983112 PII983103:PIP983112 PSE983103:PSL983112 QCA983103:QCH983112 QLW983103:QMD983112 QVS983103:QVZ983112 RFO983103:RFV983112 RPK983103:RPR983112 RZG983103:RZN983112 SJC983103:SJJ983112 SSY983103:STF983112 TCU983103:TDB983112 TMQ983103:TMX983112 TWM983103:TWT983112 UGI983103:UGP983112 UQE983103:UQL983112 VAA983103:VAH983112 VJW983103:VKD983112 VTS983103:VTZ983112 WDO983103:WDV983112 WXG33:WXN72 WNK33:WNR72 WDO33:WDV72 VTS33:VTZ72 VJW33:VKD72 VAA33:VAH72 UQE33:UQL72 UGI33:UGP72 TWM33:TWT72 TMQ33:TMX72 TCU33:TDB72 SSY33:STF72 SJC33:SJJ72 RZG33:RZN72 RPK33:RPR72 RFO33:RFV72 QVS33:QVZ72 QLW33:QMD72 QCA33:QCH72 PSE33:PSL72 PII33:PIP72 OYM33:OYT72 OOQ33:OOX72 OEU33:OFB72 NUY33:NVF72 NLC33:NLJ72 NBG33:NBN72 MRK33:MRR72 MHO33:MHV72 LXS33:LXZ72 LNW33:LOD72 LEA33:LEH72 KUE33:KUL72 KKI33:KKP72 KAM33:KAT72 JQQ33:JQX72 JGU33:JHB72 IWY33:IXF72 INC33:INJ72 IDG33:IDN72 HTK33:HTR72 HJO33:HJV72 GZS33:GZZ72 GPW33:GQD72 GGA33:GGH72 FWE33:FWL72 FMI33:FMP72 FCM33:FCT72 ESQ33:ESX72 EIU33:EJB72 DYY33:DZF72 DPC33:DPJ72 DFG33:DFN72 CVK33:CVR72 CLO33:CLV72 CBS33:CBZ72 BRW33:BSD72 BIA33:BIH72 AYE33:AYL72 AOI33:AOP72 AEM33:AET72 UQ33:UX72 KU33:LB72" xr:uid="{F50EBA95-0317-4220-8356-485CD664B790}">
      <formula1>"①銀行振込,②口座振替・口座引落し,③現金払,④クレジット,⑤デビット,⑥外国通貨支払"</formula1>
    </dataValidation>
    <dataValidation operator="equal" allowBlank="1" showInputMessage="1" showErrorMessage="1" prompt="交付申請時および申請内容変更時の費目名ごとに記入してください" sqref="WWB983103:WWG983112 WMF983103:WMK983112 G65599:T65608 JP65599:JU65608 TL65599:TQ65608 ADH65599:ADM65608 AND65599:ANI65608 AWZ65599:AXE65608 BGV65599:BHA65608 BQR65599:BQW65608 CAN65599:CAS65608 CKJ65599:CKO65608 CUF65599:CUK65608 DEB65599:DEG65608 DNX65599:DOC65608 DXT65599:DXY65608 EHP65599:EHU65608 ERL65599:ERQ65608 FBH65599:FBM65608 FLD65599:FLI65608 FUZ65599:FVE65608 GEV65599:GFA65608 GOR65599:GOW65608 GYN65599:GYS65608 HIJ65599:HIO65608 HSF65599:HSK65608 ICB65599:ICG65608 ILX65599:IMC65608 IVT65599:IVY65608 JFP65599:JFU65608 JPL65599:JPQ65608 JZH65599:JZM65608 KJD65599:KJI65608 KSZ65599:KTE65608 LCV65599:LDA65608 LMR65599:LMW65608 LWN65599:LWS65608 MGJ65599:MGO65608 MQF65599:MQK65608 NAB65599:NAG65608 NJX65599:NKC65608 NTT65599:NTY65608 ODP65599:ODU65608 ONL65599:ONQ65608 OXH65599:OXM65608 PHD65599:PHI65608 PQZ65599:PRE65608 QAV65599:QBA65608 QKR65599:QKW65608 QUN65599:QUS65608 REJ65599:REO65608 ROF65599:ROK65608 RYB65599:RYG65608 SHX65599:SIC65608 SRT65599:SRY65608 TBP65599:TBU65608 TLL65599:TLQ65608 TVH65599:TVM65608 UFD65599:UFI65608 UOZ65599:UPE65608 UYV65599:UZA65608 VIR65599:VIW65608 VSN65599:VSS65608 WCJ65599:WCO65608 WMF65599:WMK65608 WWB65599:WWG65608 G131135:T131144 JP131135:JU131144 TL131135:TQ131144 ADH131135:ADM131144 AND131135:ANI131144 AWZ131135:AXE131144 BGV131135:BHA131144 BQR131135:BQW131144 CAN131135:CAS131144 CKJ131135:CKO131144 CUF131135:CUK131144 DEB131135:DEG131144 DNX131135:DOC131144 DXT131135:DXY131144 EHP131135:EHU131144 ERL131135:ERQ131144 FBH131135:FBM131144 FLD131135:FLI131144 FUZ131135:FVE131144 GEV131135:GFA131144 GOR131135:GOW131144 GYN131135:GYS131144 HIJ131135:HIO131144 HSF131135:HSK131144 ICB131135:ICG131144 ILX131135:IMC131144 IVT131135:IVY131144 JFP131135:JFU131144 JPL131135:JPQ131144 JZH131135:JZM131144 KJD131135:KJI131144 KSZ131135:KTE131144 LCV131135:LDA131144 LMR131135:LMW131144 LWN131135:LWS131144 MGJ131135:MGO131144 MQF131135:MQK131144 NAB131135:NAG131144 NJX131135:NKC131144 NTT131135:NTY131144 ODP131135:ODU131144 ONL131135:ONQ131144 OXH131135:OXM131144 PHD131135:PHI131144 PQZ131135:PRE131144 QAV131135:QBA131144 QKR131135:QKW131144 QUN131135:QUS131144 REJ131135:REO131144 ROF131135:ROK131144 RYB131135:RYG131144 SHX131135:SIC131144 SRT131135:SRY131144 TBP131135:TBU131144 TLL131135:TLQ131144 TVH131135:TVM131144 UFD131135:UFI131144 UOZ131135:UPE131144 UYV131135:UZA131144 VIR131135:VIW131144 VSN131135:VSS131144 WCJ131135:WCO131144 WMF131135:WMK131144 WWB131135:WWG131144 G196671:T196680 JP196671:JU196680 TL196671:TQ196680 ADH196671:ADM196680 AND196671:ANI196680 AWZ196671:AXE196680 BGV196671:BHA196680 BQR196671:BQW196680 CAN196671:CAS196680 CKJ196671:CKO196680 CUF196671:CUK196680 DEB196671:DEG196680 DNX196671:DOC196680 DXT196671:DXY196680 EHP196671:EHU196680 ERL196671:ERQ196680 FBH196671:FBM196680 FLD196671:FLI196680 FUZ196671:FVE196680 GEV196671:GFA196680 GOR196671:GOW196680 GYN196671:GYS196680 HIJ196671:HIO196680 HSF196671:HSK196680 ICB196671:ICG196680 ILX196671:IMC196680 IVT196671:IVY196680 JFP196671:JFU196680 JPL196671:JPQ196680 JZH196671:JZM196680 KJD196671:KJI196680 KSZ196671:KTE196680 LCV196671:LDA196680 LMR196671:LMW196680 LWN196671:LWS196680 MGJ196671:MGO196680 MQF196671:MQK196680 NAB196671:NAG196680 NJX196671:NKC196680 NTT196671:NTY196680 ODP196671:ODU196680 ONL196671:ONQ196680 OXH196671:OXM196680 PHD196671:PHI196680 PQZ196671:PRE196680 QAV196671:QBA196680 QKR196671:QKW196680 QUN196671:QUS196680 REJ196671:REO196680 ROF196671:ROK196680 RYB196671:RYG196680 SHX196671:SIC196680 SRT196671:SRY196680 TBP196671:TBU196680 TLL196671:TLQ196680 TVH196671:TVM196680 UFD196671:UFI196680 UOZ196671:UPE196680 UYV196671:UZA196680 VIR196671:VIW196680 VSN196671:VSS196680 WCJ196671:WCO196680 WMF196671:WMK196680 WWB196671:WWG196680 G262207:T262216 JP262207:JU262216 TL262207:TQ262216 ADH262207:ADM262216 AND262207:ANI262216 AWZ262207:AXE262216 BGV262207:BHA262216 BQR262207:BQW262216 CAN262207:CAS262216 CKJ262207:CKO262216 CUF262207:CUK262216 DEB262207:DEG262216 DNX262207:DOC262216 DXT262207:DXY262216 EHP262207:EHU262216 ERL262207:ERQ262216 FBH262207:FBM262216 FLD262207:FLI262216 FUZ262207:FVE262216 GEV262207:GFA262216 GOR262207:GOW262216 GYN262207:GYS262216 HIJ262207:HIO262216 HSF262207:HSK262216 ICB262207:ICG262216 ILX262207:IMC262216 IVT262207:IVY262216 JFP262207:JFU262216 JPL262207:JPQ262216 JZH262207:JZM262216 KJD262207:KJI262216 KSZ262207:KTE262216 LCV262207:LDA262216 LMR262207:LMW262216 LWN262207:LWS262216 MGJ262207:MGO262216 MQF262207:MQK262216 NAB262207:NAG262216 NJX262207:NKC262216 NTT262207:NTY262216 ODP262207:ODU262216 ONL262207:ONQ262216 OXH262207:OXM262216 PHD262207:PHI262216 PQZ262207:PRE262216 QAV262207:QBA262216 QKR262207:QKW262216 QUN262207:QUS262216 REJ262207:REO262216 ROF262207:ROK262216 RYB262207:RYG262216 SHX262207:SIC262216 SRT262207:SRY262216 TBP262207:TBU262216 TLL262207:TLQ262216 TVH262207:TVM262216 UFD262207:UFI262216 UOZ262207:UPE262216 UYV262207:UZA262216 VIR262207:VIW262216 VSN262207:VSS262216 WCJ262207:WCO262216 WMF262207:WMK262216 WWB262207:WWG262216 G327743:T327752 JP327743:JU327752 TL327743:TQ327752 ADH327743:ADM327752 AND327743:ANI327752 AWZ327743:AXE327752 BGV327743:BHA327752 BQR327743:BQW327752 CAN327743:CAS327752 CKJ327743:CKO327752 CUF327743:CUK327752 DEB327743:DEG327752 DNX327743:DOC327752 DXT327743:DXY327752 EHP327743:EHU327752 ERL327743:ERQ327752 FBH327743:FBM327752 FLD327743:FLI327752 FUZ327743:FVE327752 GEV327743:GFA327752 GOR327743:GOW327752 GYN327743:GYS327752 HIJ327743:HIO327752 HSF327743:HSK327752 ICB327743:ICG327752 ILX327743:IMC327752 IVT327743:IVY327752 JFP327743:JFU327752 JPL327743:JPQ327752 JZH327743:JZM327752 KJD327743:KJI327752 KSZ327743:KTE327752 LCV327743:LDA327752 LMR327743:LMW327752 LWN327743:LWS327752 MGJ327743:MGO327752 MQF327743:MQK327752 NAB327743:NAG327752 NJX327743:NKC327752 NTT327743:NTY327752 ODP327743:ODU327752 ONL327743:ONQ327752 OXH327743:OXM327752 PHD327743:PHI327752 PQZ327743:PRE327752 QAV327743:QBA327752 QKR327743:QKW327752 QUN327743:QUS327752 REJ327743:REO327752 ROF327743:ROK327752 RYB327743:RYG327752 SHX327743:SIC327752 SRT327743:SRY327752 TBP327743:TBU327752 TLL327743:TLQ327752 TVH327743:TVM327752 UFD327743:UFI327752 UOZ327743:UPE327752 UYV327743:UZA327752 VIR327743:VIW327752 VSN327743:VSS327752 WCJ327743:WCO327752 WMF327743:WMK327752 WWB327743:WWG327752 G393279:T393288 JP393279:JU393288 TL393279:TQ393288 ADH393279:ADM393288 AND393279:ANI393288 AWZ393279:AXE393288 BGV393279:BHA393288 BQR393279:BQW393288 CAN393279:CAS393288 CKJ393279:CKO393288 CUF393279:CUK393288 DEB393279:DEG393288 DNX393279:DOC393288 DXT393279:DXY393288 EHP393279:EHU393288 ERL393279:ERQ393288 FBH393279:FBM393288 FLD393279:FLI393288 FUZ393279:FVE393288 GEV393279:GFA393288 GOR393279:GOW393288 GYN393279:GYS393288 HIJ393279:HIO393288 HSF393279:HSK393288 ICB393279:ICG393288 ILX393279:IMC393288 IVT393279:IVY393288 JFP393279:JFU393288 JPL393279:JPQ393288 JZH393279:JZM393288 KJD393279:KJI393288 KSZ393279:KTE393288 LCV393279:LDA393288 LMR393279:LMW393288 LWN393279:LWS393288 MGJ393279:MGO393288 MQF393279:MQK393288 NAB393279:NAG393288 NJX393279:NKC393288 NTT393279:NTY393288 ODP393279:ODU393288 ONL393279:ONQ393288 OXH393279:OXM393288 PHD393279:PHI393288 PQZ393279:PRE393288 QAV393279:QBA393288 QKR393279:QKW393288 QUN393279:QUS393288 REJ393279:REO393288 ROF393279:ROK393288 RYB393279:RYG393288 SHX393279:SIC393288 SRT393279:SRY393288 TBP393279:TBU393288 TLL393279:TLQ393288 TVH393279:TVM393288 UFD393279:UFI393288 UOZ393279:UPE393288 UYV393279:UZA393288 VIR393279:VIW393288 VSN393279:VSS393288 WCJ393279:WCO393288 WMF393279:WMK393288 WWB393279:WWG393288 G458815:T458824 JP458815:JU458824 TL458815:TQ458824 ADH458815:ADM458824 AND458815:ANI458824 AWZ458815:AXE458824 BGV458815:BHA458824 BQR458815:BQW458824 CAN458815:CAS458824 CKJ458815:CKO458824 CUF458815:CUK458824 DEB458815:DEG458824 DNX458815:DOC458824 DXT458815:DXY458824 EHP458815:EHU458824 ERL458815:ERQ458824 FBH458815:FBM458824 FLD458815:FLI458824 FUZ458815:FVE458824 GEV458815:GFA458824 GOR458815:GOW458824 GYN458815:GYS458824 HIJ458815:HIO458824 HSF458815:HSK458824 ICB458815:ICG458824 ILX458815:IMC458824 IVT458815:IVY458824 JFP458815:JFU458824 JPL458815:JPQ458824 JZH458815:JZM458824 KJD458815:KJI458824 KSZ458815:KTE458824 LCV458815:LDA458824 LMR458815:LMW458824 LWN458815:LWS458824 MGJ458815:MGO458824 MQF458815:MQK458824 NAB458815:NAG458824 NJX458815:NKC458824 NTT458815:NTY458824 ODP458815:ODU458824 ONL458815:ONQ458824 OXH458815:OXM458824 PHD458815:PHI458824 PQZ458815:PRE458824 QAV458815:QBA458824 QKR458815:QKW458824 QUN458815:QUS458824 REJ458815:REO458824 ROF458815:ROK458824 RYB458815:RYG458824 SHX458815:SIC458824 SRT458815:SRY458824 TBP458815:TBU458824 TLL458815:TLQ458824 TVH458815:TVM458824 UFD458815:UFI458824 UOZ458815:UPE458824 UYV458815:UZA458824 VIR458815:VIW458824 VSN458815:VSS458824 WCJ458815:WCO458824 WMF458815:WMK458824 WWB458815:WWG458824 G524351:T524360 JP524351:JU524360 TL524351:TQ524360 ADH524351:ADM524360 AND524351:ANI524360 AWZ524351:AXE524360 BGV524351:BHA524360 BQR524351:BQW524360 CAN524351:CAS524360 CKJ524351:CKO524360 CUF524351:CUK524360 DEB524351:DEG524360 DNX524351:DOC524360 DXT524351:DXY524360 EHP524351:EHU524360 ERL524351:ERQ524360 FBH524351:FBM524360 FLD524351:FLI524360 FUZ524351:FVE524360 GEV524351:GFA524360 GOR524351:GOW524360 GYN524351:GYS524360 HIJ524351:HIO524360 HSF524351:HSK524360 ICB524351:ICG524360 ILX524351:IMC524360 IVT524351:IVY524360 JFP524351:JFU524360 JPL524351:JPQ524360 JZH524351:JZM524360 KJD524351:KJI524360 KSZ524351:KTE524360 LCV524351:LDA524360 LMR524351:LMW524360 LWN524351:LWS524360 MGJ524351:MGO524360 MQF524351:MQK524360 NAB524351:NAG524360 NJX524351:NKC524360 NTT524351:NTY524360 ODP524351:ODU524360 ONL524351:ONQ524360 OXH524351:OXM524360 PHD524351:PHI524360 PQZ524351:PRE524360 QAV524351:QBA524360 QKR524351:QKW524360 QUN524351:QUS524360 REJ524351:REO524360 ROF524351:ROK524360 RYB524351:RYG524360 SHX524351:SIC524360 SRT524351:SRY524360 TBP524351:TBU524360 TLL524351:TLQ524360 TVH524351:TVM524360 UFD524351:UFI524360 UOZ524351:UPE524360 UYV524351:UZA524360 VIR524351:VIW524360 VSN524351:VSS524360 WCJ524351:WCO524360 WMF524351:WMK524360 WWB524351:WWG524360 G589887:T589896 JP589887:JU589896 TL589887:TQ589896 ADH589887:ADM589896 AND589887:ANI589896 AWZ589887:AXE589896 BGV589887:BHA589896 BQR589887:BQW589896 CAN589887:CAS589896 CKJ589887:CKO589896 CUF589887:CUK589896 DEB589887:DEG589896 DNX589887:DOC589896 DXT589887:DXY589896 EHP589887:EHU589896 ERL589887:ERQ589896 FBH589887:FBM589896 FLD589887:FLI589896 FUZ589887:FVE589896 GEV589887:GFA589896 GOR589887:GOW589896 GYN589887:GYS589896 HIJ589887:HIO589896 HSF589887:HSK589896 ICB589887:ICG589896 ILX589887:IMC589896 IVT589887:IVY589896 JFP589887:JFU589896 JPL589887:JPQ589896 JZH589887:JZM589896 KJD589887:KJI589896 KSZ589887:KTE589896 LCV589887:LDA589896 LMR589887:LMW589896 LWN589887:LWS589896 MGJ589887:MGO589896 MQF589887:MQK589896 NAB589887:NAG589896 NJX589887:NKC589896 NTT589887:NTY589896 ODP589887:ODU589896 ONL589887:ONQ589896 OXH589887:OXM589896 PHD589887:PHI589896 PQZ589887:PRE589896 QAV589887:QBA589896 QKR589887:QKW589896 QUN589887:QUS589896 REJ589887:REO589896 ROF589887:ROK589896 RYB589887:RYG589896 SHX589887:SIC589896 SRT589887:SRY589896 TBP589887:TBU589896 TLL589887:TLQ589896 TVH589887:TVM589896 UFD589887:UFI589896 UOZ589887:UPE589896 UYV589887:UZA589896 VIR589887:VIW589896 VSN589887:VSS589896 WCJ589887:WCO589896 WMF589887:WMK589896 WWB589887:WWG589896 G655423:T655432 JP655423:JU655432 TL655423:TQ655432 ADH655423:ADM655432 AND655423:ANI655432 AWZ655423:AXE655432 BGV655423:BHA655432 BQR655423:BQW655432 CAN655423:CAS655432 CKJ655423:CKO655432 CUF655423:CUK655432 DEB655423:DEG655432 DNX655423:DOC655432 DXT655423:DXY655432 EHP655423:EHU655432 ERL655423:ERQ655432 FBH655423:FBM655432 FLD655423:FLI655432 FUZ655423:FVE655432 GEV655423:GFA655432 GOR655423:GOW655432 GYN655423:GYS655432 HIJ655423:HIO655432 HSF655423:HSK655432 ICB655423:ICG655432 ILX655423:IMC655432 IVT655423:IVY655432 JFP655423:JFU655432 JPL655423:JPQ655432 JZH655423:JZM655432 KJD655423:KJI655432 KSZ655423:KTE655432 LCV655423:LDA655432 LMR655423:LMW655432 LWN655423:LWS655432 MGJ655423:MGO655432 MQF655423:MQK655432 NAB655423:NAG655432 NJX655423:NKC655432 NTT655423:NTY655432 ODP655423:ODU655432 ONL655423:ONQ655432 OXH655423:OXM655432 PHD655423:PHI655432 PQZ655423:PRE655432 QAV655423:QBA655432 QKR655423:QKW655432 QUN655423:QUS655432 REJ655423:REO655432 ROF655423:ROK655432 RYB655423:RYG655432 SHX655423:SIC655432 SRT655423:SRY655432 TBP655423:TBU655432 TLL655423:TLQ655432 TVH655423:TVM655432 UFD655423:UFI655432 UOZ655423:UPE655432 UYV655423:UZA655432 VIR655423:VIW655432 VSN655423:VSS655432 WCJ655423:WCO655432 WMF655423:WMK655432 WWB655423:WWG655432 G720959:T720968 JP720959:JU720968 TL720959:TQ720968 ADH720959:ADM720968 AND720959:ANI720968 AWZ720959:AXE720968 BGV720959:BHA720968 BQR720959:BQW720968 CAN720959:CAS720968 CKJ720959:CKO720968 CUF720959:CUK720968 DEB720959:DEG720968 DNX720959:DOC720968 DXT720959:DXY720968 EHP720959:EHU720968 ERL720959:ERQ720968 FBH720959:FBM720968 FLD720959:FLI720968 FUZ720959:FVE720968 GEV720959:GFA720968 GOR720959:GOW720968 GYN720959:GYS720968 HIJ720959:HIO720968 HSF720959:HSK720968 ICB720959:ICG720968 ILX720959:IMC720968 IVT720959:IVY720968 JFP720959:JFU720968 JPL720959:JPQ720968 JZH720959:JZM720968 KJD720959:KJI720968 KSZ720959:KTE720968 LCV720959:LDA720968 LMR720959:LMW720968 LWN720959:LWS720968 MGJ720959:MGO720968 MQF720959:MQK720968 NAB720959:NAG720968 NJX720959:NKC720968 NTT720959:NTY720968 ODP720959:ODU720968 ONL720959:ONQ720968 OXH720959:OXM720968 PHD720959:PHI720968 PQZ720959:PRE720968 QAV720959:QBA720968 QKR720959:QKW720968 QUN720959:QUS720968 REJ720959:REO720968 ROF720959:ROK720968 RYB720959:RYG720968 SHX720959:SIC720968 SRT720959:SRY720968 TBP720959:TBU720968 TLL720959:TLQ720968 TVH720959:TVM720968 UFD720959:UFI720968 UOZ720959:UPE720968 UYV720959:UZA720968 VIR720959:VIW720968 VSN720959:VSS720968 WCJ720959:WCO720968 WMF720959:WMK720968 WWB720959:WWG720968 G786495:T786504 JP786495:JU786504 TL786495:TQ786504 ADH786495:ADM786504 AND786495:ANI786504 AWZ786495:AXE786504 BGV786495:BHA786504 BQR786495:BQW786504 CAN786495:CAS786504 CKJ786495:CKO786504 CUF786495:CUK786504 DEB786495:DEG786504 DNX786495:DOC786504 DXT786495:DXY786504 EHP786495:EHU786504 ERL786495:ERQ786504 FBH786495:FBM786504 FLD786495:FLI786504 FUZ786495:FVE786504 GEV786495:GFA786504 GOR786495:GOW786504 GYN786495:GYS786504 HIJ786495:HIO786504 HSF786495:HSK786504 ICB786495:ICG786504 ILX786495:IMC786504 IVT786495:IVY786504 JFP786495:JFU786504 JPL786495:JPQ786504 JZH786495:JZM786504 KJD786495:KJI786504 KSZ786495:KTE786504 LCV786495:LDA786504 LMR786495:LMW786504 LWN786495:LWS786504 MGJ786495:MGO786504 MQF786495:MQK786504 NAB786495:NAG786504 NJX786495:NKC786504 NTT786495:NTY786504 ODP786495:ODU786504 ONL786495:ONQ786504 OXH786495:OXM786504 PHD786495:PHI786504 PQZ786495:PRE786504 QAV786495:QBA786504 QKR786495:QKW786504 QUN786495:QUS786504 REJ786495:REO786504 ROF786495:ROK786504 RYB786495:RYG786504 SHX786495:SIC786504 SRT786495:SRY786504 TBP786495:TBU786504 TLL786495:TLQ786504 TVH786495:TVM786504 UFD786495:UFI786504 UOZ786495:UPE786504 UYV786495:UZA786504 VIR786495:VIW786504 VSN786495:VSS786504 WCJ786495:WCO786504 WMF786495:WMK786504 WWB786495:WWG786504 G852031:T852040 JP852031:JU852040 TL852031:TQ852040 ADH852031:ADM852040 AND852031:ANI852040 AWZ852031:AXE852040 BGV852031:BHA852040 BQR852031:BQW852040 CAN852031:CAS852040 CKJ852031:CKO852040 CUF852031:CUK852040 DEB852031:DEG852040 DNX852031:DOC852040 DXT852031:DXY852040 EHP852031:EHU852040 ERL852031:ERQ852040 FBH852031:FBM852040 FLD852031:FLI852040 FUZ852031:FVE852040 GEV852031:GFA852040 GOR852031:GOW852040 GYN852031:GYS852040 HIJ852031:HIO852040 HSF852031:HSK852040 ICB852031:ICG852040 ILX852031:IMC852040 IVT852031:IVY852040 JFP852031:JFU852040 JPL852031:JPQ852040 JZH852031:JZM852040 KJD852031:KJI852040 KSZ852031:KTE852040 LCV852031:LDA852040 LMR852031:LMW852040 LWN852031:LWS852040 MGJ852031:MGO852040 MQF852031:MQK852040 NAB852031:NAG852040 NJX852031:NKC852040 NTT852031:NTY852040 ODP852031:ODU852040 ONL852031:ONQ852040 OXH852031:OXM852040 PHD852031:PHI852040 PQZ852031:PRE852040 QAV852031:QBA852040 QKR852031:QKW852040 QUN852031:QUS852040 REJ852031:REO852040 ROF852031:ROK852040 RYB852031:RYG852040 SHX852031:SIC852040 SRT852031:SRY852040 TBP852031:TBU852040 TLL852031:TLQ852040 TVH852031:TVM852040 UFD852031:UFI852040 UOZ852031:UPE852040 UYV852031:UZA852040 VIR852031:VIW852040 VSN852031:VSS852040 WCJ852031:WCO852040 WMF852031:WMK852040 WWB852031:WWG852040 G917567:T917576 JP917567:JU917576 TL917567:TQ917576 ADH917567:ADM917576 AND917567:ANI917576 AWZ917567:AXE917576 BGV917567:BHA917576 BQR917567:BQW917576 CAN917567:CAS917576 CKJ917567:CKO917576 CUF917567:CUK917576 DEB917567:DEG917576 DNX917567:DOC917576 DXT917567:DXY917576 EHP917567:EHU917576 ERL917567:ERQ917576 FBH917567:FBM917576 FLD917567:FLI917576 FUZ917567:FVE917576 GEV917567:GFA917576 GOR917567:GOW917576 GYN917567:GYS917576 HIJ917567:HIO917576 HSF917567:HSK917576 ICB917567:ICG917576 ILX917567:IMC917576 IVT917567:IVY917576 JFP917567:JFU917576 JPL917567:JPQ917576 JZH917567:JZM917576 KJD917567:KJI917576 KSZ917567:KTE917576 LCV917567:LDA917576 LMR917567:LMW917576 LWN917567:LWS917576 MGJ917567:MGO917576 MQF917567:MQK917576 NAB917567:NAG917576 NJX917567:NKC917576 NTT917567:NTY917576 ODP917567:ODU917576 ONL917567:ONQ917576 OXH917567:OXM917576 PHD917567:PHI917576 PQZ917567:PRE917576 QAV917567:QBA917576 QKR917567:QKW917576 QUN917567:QUS917576 REJ917567:REO917576 ROF917567:ROK917576 RYB917567:RYG917576 SHX917567:SIC917576 SRT917567:SRY917576 TBP917567:TBU917576 TLL917567:TLQ917576 TVH917567:TVM917576 UFD917567:UFI917576 UOZ917567:UPE917576 UYV917567:UZA917576 VIR917567:VIW917576 VSN917567:VSS917576 WCJ917567:WCO917576 WMF917567:WMK917576 WWB917567:WWG917576 G983103:T983112 JP983103:JU983112 TL983103:TQ983112 ADH983103:ADM983112 AND983103:ANI983112 AWZ983103:AXE983112 BGV983103:BHA983112 BQR983103:BQW983112 CAN983103:CAS983112 CKJ983103:CKO983112 CUF983103:CUK983112 DEB983103:DEG983112 DNX983103:DOC983112 DXT983103:DXY983112 EHP983103:EHU983112 ERL983103:ERQ983112 FBH983103:FBM983112 FLD983103:FLI983112 FUZ983103:FVE983112 GEV983103:GFA983112 GOR983103:GOW983112 GYN983103:GYS983112 HIJ983103:HIO983112 HSF983103:HSK983112 ICB983103:ICG983112 ILX983103:IMC983112 IVT983103:IVY983112 JFP983103:JFU983112 JPL983103:JPQ983112 JZH983103:JZM983112 KJD983103:KJI983112 KSZ983103:KTE983112 LCV983103:LDA983112 LMR983103:LMW983112 LWN983103:LWS983112 MGJ983103:MGO983112 MQF983103:MQK983112 NAB983103:NAG983112 NJX983103:NKC983112 NTT983103:NTY983112 ODP983103:ODU983112 ONL983103:ONQ983112 OXH983103:OXM983112 PHD983103:PHI983112 PQZ983103:PRE983112 QAV983103:QBA983112 QKR983103:QKW983112 QUN983103:QUS983112 REJ983103:REO983112 ROF983103:ROK983112 RYB983103:RYG983112 SHX983103:SIC983112 SRT983103:SRY983112 TBP983103:TBU983112 TLL983103:TLQ983112 TVH983103:TVM983112 UFD983103:UFI983112 UOZ983103:UPE983112 UYV983103:UZA983112 VIR983103:VIW983112 VSN983103:VSS983112 WCJ983103:WCO983112 WWB33:WWG72 WMF33:WMK72 WCJ33:WCO72 VSN33:VSS72 VIR33:VIW72 UYV33:UZA72 UOZ33:UPE72 UFD33:UFI72 TVH33:TVM72 TLL33:TLQ72 TBP33:TBU72 SRT33:SRY72 SHX33:SIC72 RYB33:RYG72 ROF33:ROK72 REJ33:REO72 QUN33:QUS72 QKR33:QKW72 QAV33:QBA72 PQZ33:PRE72 PHD33:PHI72 OXH33:OXM72 ONL33:ONQ72 ODP33:ODU72 NTT33:NTY72 NJX33:NKC72 NAB33:NAG72 MQF33:MQK72 MGJ33:MGO72 LWN33:LWS72 LMR33:LMW72 LCV33:LDA72 KSZ33:KTE72 KJD33:KJI72 JZH33:JZM72 JPL33:JPQ72 JFP33:JFU72 IVT33:IVY72 ILX33:IMC72 ICB33:ICG72 HSF33:HSK72 HIJ33:HIO72 GYN33:GYS72 GOR33:GOW72 GEV33:GFA72 FUZ33:FVE72 FLD33:FLI72 FBH33:FBM72 ERL33:ERQ72 EHP33:EHU72 DXT33:DXY72 DNX33:DOC72 DEB33:DEG72 CUF33:CUK72 CKJ33:CKO72 CAN33:CAS72 BQR33:BQW72 BGV33:BHA72 AWZ33:AXE72 AND33:ANI72 ADH33:ADM72 TL33:TQ72 JP33:JU72" xr:uid="{3ABBA004-1414-4B72-9949-E56E107103A9}"/>
    <dataValidation allowBlank="1" showInputMessage="1" showErrorMessage="1" prompt="支払確認資料に記載されている日付を年月日で記入してください" sqref="WXO983103:WYP983112 WNS983103:WOT983112 BG65599:CH65608 LC65599:MD65608 UY65599:VZ65608 AEU65599:AFV65608 AOQ65599:APR65608 AYM65599:AZN65608 BII65599:BJJ65608 BSE65599:BTF65608 CCA65599:CDB65608 CLW65599:CMX65608 CVS65599:CWT65608 DFO65599:DGP65608 DPK65599:DQL65608 DZG65599:EAH65608 EJC65599:EKD65608 ESY65599:ETZ65608 FCU65599:FDV65608 FMQ65599:FNR65608 FWM65599:FXN65608 GGI65599:GHJ65608 GQE65599:GRF65608 HAA65599:HBB65608 HJW65599:HKX65608 HTS65599:HUT65608 IDO65599:IEP65608 INK65599:IOL65608 IXG65599:IYH65608 JHC65599:JID65608 JQY65599:JRZ65608 KAU65599:KBV65608 KKQ65599:KLR65608 KUM65599:KVN65608 LEI65599:LFJ65608 LOE65599:LPF65608 LYA65599:LZB65608 MHW65599:MIX65608 MRS65599:MST65608 NBO65599:NCP65608 NLK65599:NML65608 NVG65599:NWH65608 OFC65599:OGD65608 OOY65599:OPZ65608 OYU65599:OZV65608 PIQ65599:PJR65608 PSM65599:PTN65608 QCI65599:QDJ65608 QME65599:QNF65608 QWA65599:QXB65608 RFW65599:RGX65608 RPS65599:RQT65608 RZO65599:SAP65608 SJK65599:SKL65608 STG65599:SUH65608 TDC65599:TED65608 TMY65599:TNZ65608 TWU65599:TXV65608 UGQ65599:UHR65608 UQM65599:URN65608 VAI65599:VBJ65608 VKE65599:VLF65608 VUA65599:VVB65608 WDW65599:WEX65608 WNS65599:WOT65608 WXO65599:WYP65608 BG131135:CH131144 LC131135:MD131144 UY131135:VZ131144 AEU131135:AFV131144 AOQ131135:APR131144 AYM131135:AZN131144 BII131135:BJJ131144 BSE131135:BTF131144 CCA131135:CDB131144 CLW131135:CMX131144 CVS131135:CWT131144 DFO131135:DGP131144 DPK131135:DQL131144 DZG131135:EAH131144 EJC131135:EKD131144 ESY131135:ETZ131144 FCU131135:FDV131144 FMQ131135:FNR131144 FWM131135:FXN131144 GGI131135:GHJ131144 GQE131135:GRF131144 HAA131135:HBB131144 HJW131135:HKX131144 HTS131135:HUT131144 IDO131135:IEP131144 INK131135:IOL131144 IXG131135:IYH131144 JHC131135:JID131144 JQY131135:JRZ131144 KAU131135:KBV131144 KKQ131135:KLR131144 KUM131135:KVN131144 LEI131135:LFJ131144 LOE131135:LPF131144 LYA131135:LZB131144 MHW131135:MIX131144 MRS131135:MST131144 NBO131135:NCP131144 NLK131135:NML131144 NVG131135:NWH131144 OFC131135:OGD131144 OOY131135:OPZ131144 OYU131135:OZV131144 PIQ131135:PJR131144 PSM131135:PTN131144 QCI131135:QDJ131144 QME131135:QNF131144 QWA131135:QXB131144 RFW131135:RGX131144 RPS131135:RQT131144 RZO131135:SAP131144 SJK131135:SKL131144 STG131135:SUH131144 TDC131135:TED131144 TMY131135:TNZ131144 TWU131135:TXV131144 UGQ131135:UHR131144 UQM131135:URN131144 VAI131135:VBJ131144 VKE131135:VLF131144 VUA131135:VVB131144 WDW131135:WEX131144 WNS131135:WOT131144 WXO131135:WYP131144 BG196671:CH196680 LC196671:MD196680 UY196671:VZ196680 AEU196671:AFV196680 AOQ196671:APR196680 AYM196671:AZN196680 BII196671:BJJ196680 BSE196671:BTF196680 CCA196671:CDB196680 CLW196671:CMX196680 CVS196671:CWT196680 DFO196671:DGP196680 DPK196671:DQL196680 DZG196671:EAH196680 EJC196671:EKD196680 ESY196671:ETZ196680 FCU196671:FDV196680 FMQ196671:FNR196680 FWM196671:FXN196680 GGI196671:GHJ196680 GQE196671:GRF196680 HAA196671:HBB196680 HJW196671:HKX196680 HTS196671:HUT196680 IDO196671:IEP196680 INK196671:IOL196680 IXG196671:IYH196680 JHC196671:JID196680 JQY196671:JRZ196680 KAU196671:KBV196680 KKQ196671:KLR196680 KUM196671:KVN196680 LEI196671:LFJ196680 LOE196671:LPF196680 LYA196671:LZB196680 MHW196671:MIX196680 MRS196671:MST196680 NBO196671:NCP196680 NLK196671:NML196680 NVG196671:NWH196680 OFC196671:OGD196680 OOY196671:OPZ196680 OYU196671:OZV196680 PIQ196671:PJR196680 PSM196671:PTN196680 QCI196671:QDJ196680 QME196671:QNF196680 QWA196671:QXB196680 RFW196671:RGX196680 RPS196671:RQT196680 RZO196671:SAP196680 SJK196671:SKL196680 STG196671:SUH196680 TDC196671:TED196680 TMY196671:TNZ196680 TWU196671:TXV196680 UGQ196671:UHR196680 UQM196671:URN196680 VAI196671:VBJ196680 VKE196671:VLF196680 VUA196671:VVB196680 WDW196671:WEX196680 WNS196671:WOT196680 WXO196671:WYP196680 BG262207:CH262216 LC262207:MD262216 UY262207:VZ262216 AEU262207:AFV262216 AOQ262207:APR262216 AYM262207:AZN262216 BII262207:BJJ262216 BSE262207:BTF262216 CCA262207:CDB262216 CLW262207:CMX262216 CVS262207:CWT262216 DFO262207:DGP262216 DPK262207:DQL262216 DZG262207:EAH262216 EJC262207:EKD262216 ESY262207:ETZ262216 FCU262207:FDV262216 FMQ262207:FNR262216 FWM262207:FXN262216 GGI262207:GHJ262216 GQE262207:GRF262216 HAA262207:HBB262216 HJW262207:HKX262216 HTS262207:HUT262216 IDO262207:IEP262216 INK262207:IOL262216 IXG262207:IYH262216 JHC262207:JID262216 JQY262207:JRZ262216 KAU262207:KBV262216 KKQ262207:KLR262216 KUM262207:KVN262216 LEI262207:LFJ262216 LOE262207:LPF262216 LYA262207:LZB262216 MHW262207:MIX262216 MRS262207:MST262216 NBO262207:NCP262216 NLK262207:NML262216 NVG262207:NWH262216 OFC262207:OGD262216 OOY262207:OPZ262216 OYU262207:OZV262216 PIQ262207:PJR262216 PSM262207:PTN262216 QCI262207:QDJ262216 QME262207:QNF262216 QWA262207:QXB262216 RFW262207:RGX262216 RPS262207:RQT262216 RZO262207:SAP262216 SJK262207:SKL262216 STG262207:SUH262216 TDC262207:TED262216 TMY262207:TNZ262216 TWU262207:TXV262216 UGQ262207:UHR262216 UQM262207:URN262216 VAI262207:VBJ262216 VKE262207:VLF262216 VUA262207:VVB262216 WDW262207:WEX262216 WNS262207:WOT262216 WXO262207:WYP262216 BG327743:CH327752 LC327743:MD327752 UY327743:VZ327752 AEU327743:AFV327752 AOQ327743:APR327752 AYM327743:AZN327752 BII327743:BJJ327752 BSE327743:BTF327752 CCA327743:CDB327752 CLW327743:CMX327752 CVS327743:CWT327752 DFO327743:DGP327752 DPK327743:DQL327752 DZG327743:EAH327752 EJC327743:EKD327752 ESY327743:ETZ327752 FCU327743:FDV327752 FMQ327743:FNR327752 FWM327743:FXN327752 GGI327743:GHJ327752 GQE327743:GRF327752 HAA327743:HBB327752 HJW327743:HKX327752 HTS327743:HUT327752 IDO327743:IEP327752 INK327743:IOL327752 IXG327743:IYH327752 JHC327743:JID327752 JQY327743:JRZ327752 KAU327743:KBV327752 KKQ327743:KLR327752 KUM327743:KVN327752 LEI327743:LFJ327752 LOE327743:LPF327752 LYA327743:LZB327752 MHW327743:MIX327752 MRS327743:MST327752 NBO327743:NCP327752 NLK327743:NML327752 NVG327743:NWH327752 OFC327743:OGD327752 OOY327743:OPZ327752 OYU327743:OZV327752 PIQ327743:PJR327752 PSM327743:PTN327752 QCI327743:QDJ327752 QME327743:QNF327752 QWA327743:QXB327752 RFW327743:RGX327752 RPS327743:RQT327752 RZO327743:SAP327752 SJK327743:SKL327752 STG327743:SUH327752 TDC327743:TED327752 TMY327743:TNZ327752 TWU327743:TXV327752 UGQ327743:UHR327752 UQM327743:URN327752 VAI327743:VBJ327752 VKE327743:VLF327752 VUA327743:VVB327752 WDW327743:WEX327752 WNS327743:WOT327752 WXO327743:WYP327752 BG393279:CH393288 LC393279:MD393288 UY393279:VZ393288 AEU393279:AFV393288 AOQ393279:APR393288 AYM393279:AZN393288 BII393279:BJJ393288 BSE393279:BTF393288 CCA393279:CDB393288 CLW393279:CMX393288 CVS393279:CWT393288 DFO393279:DGP393288 DPK393279:DQL393288 DZG393279:EAH393288 EJC393279:EKD393288 ESY393279:ETZ393288 FCU393279:FDV393288 FMQ393279:FNR393288 FWM393279:FXN393288 GGI393279:GHJ393288 GQE393279:GRF393288 HAA393279:HBB393288 HJW393279:HKX393288 HTS393279:HUT393288 IDO393279:IEP393288 INK393279:IOL393288 IXG393279:IYH393288 JHC393279:JID393288 JQY393279:JRZ393288 KAU393279:KBV393288 KKQ393279:KLR393288 KUM393279:KVN393288 LEI393279:LFJ393288 LOE393279:LPF393288 LYA393279:LZB393288 MHW393279:MIX393288 MRS393279:MST393288 NBO393279:NCP393288 NLK393279:NML393288 NVG393279:NWH393288 OFC393279:OGD393288 OOY393279:OPZ393288 OYU393279:OZV393288 PIQ393279:PJR393288 PSM393279:PTN393288 QCI393279:QDJ393288 QME393279:QNF393288 QWA393279:QXB393288 RFW393279:RGX393288 RPS393279:RQT393288 RZO393279:SAP393288 SJK393279:SKL393288 STG393279:SUH393288 TDC393279:TED393288 TMY393279:TNZ393288 TWU393279:TXV393288 UGQ393279:UHR393288 UQM393279:URN393288 VAI393279:VBJ393288 VKE393279:VLF393288 VUA393279:VVB393288 WDW393279:WEX393288 WNS393279:WOT393288 WXO393279:WYP393288 BG458815:CH458824 LC458815:MD458824 UY458815:VZ458824 AEU458815:AFV458824 AOQ458815:APR458824 AYM458815:AZN458824 BII458815:BJJ458824 BSE458815:BTF458824 CCA458815:CDB458824 CLW458815:CMX458824 CVS458815:CWT458824 DFO458815:DGP458824 DPK458815:DQL458824 DZG458815:EAH458824 EJC458815:EKD458824 ESY458815:ETZ458824 FCU458815:FDV458824 FMQ458815:FNR458824 FWM458815:FXN458824 GGI458815:GHJ458824 GQE458815:GRF458824 HAA458815:HBB458824 HJW458815:HKX458824 HTS458815:HUT458824 IDO458815:IEP458824 INK458815:IOL458824 IXG458815:IYH458824 JHC458815:JID458824 JQY458815:JRZ458824 KAU458815:KBV458824 KKQ458815:KLR458824 KUM458815:KVN458824 LEI458815:LFJ458824 LOE458815:LPF458824 LYA458815:LZB458824 MHW458815:MIX458824 MRS458815:MST458824 NBO458815:NCP458824 NLK458815:NML458824 NVG458815:NWH458824 OFC458815:OGD458824 OOY458815:OPZ458824 OYU458815:OZV458824 PIQ458815:PJR458824 PSM458815:PTN458824 QCI458815:QDJ458824 QME458815:QNF458824 QWA458815:QXB458824 RFW458815:RGX458824 RPS458815:RQT458824 RZO458815:SAP458824 SJK458815:SKL458824 STG458815:SUH458824 TDC458815:TED458824 TMY458815:TNZ458824 TWU458815:TXV458824 UGQ458815:UHR458824 UQM458815:URN458824 VAI458815:VBJ458824 VKE458815:VLF458824 VUA458815:VVB458824 WDW458815:WEX458824 WNS458815:WOT458824 WXO458815:WYP458824 BG524351:CH524360 LC524351:MD524360 UY524351:VZ524360 AEU524351:AFV524360 AOQ524351:APR524360 AYM524351:AZN524360 BII524351:BJJ524360 BSE524351:BTF524360 CCA524351:CDB524360 CLW524351:CMX524360 CVS524351:CWT524360 DFO524351:DGP524360 DPK524351:DQL524360 DZG524351:EAH524360 EJC524351:EKD524360 ESY524351:ETZ524360 FCU524351:FDV524360 FMQ524351:FNR524360 FWM524351:FXN524360 GGI524351:GHJ524360 GQE524351:GRF524360 HAA524351:HBB524360 HJW524351:HKX524360 HTS524351:HUT524360 IDO524351:IEP524360 INK524351:IOL524360 IXG524351:IYH524360 JHC524351:JID524360 JQY524351:JRZ524360 KAU524351:KBV524360 KKQ524351:KLR524360 KUM524351:KVN524360 LEI524351:LFJ524360 LOE524351:LPF524360 LYA524351:LZB524360 MHW524351:MIX524360 MRS524351:MST524360 NBO524351:NCP524360 NLK524351:NML524360 NVG524351:NWH524360 OFC524351:OGD524360 OOY524351:OPZ524360 OYU524351:OZV524360 PIQ524351:PJR524360 PSM524351:PTN524360 QCI524351:QDJ524360 QME524351:QNF524360 QWA524351:QXB524360 RFW524351:RGX524360 RPS524351:RQT524360 RZO524351:SAP524360 SJK524351:SKL524360 STG524351:SUH524360 TDC524351:TED524360 TMY524351:TNZ524360 TWU524351:TXV524360 UGQ524351:UHR524360 UQM524351:URN524360 VAI524351:VBJ524360 VKE524351:VLF524360 VUA524351:VVB524360 WDW524351:WEX524360 WNS524351:WOT524360 WXO524351:WYP524360 BG589887:CH589896 LC589887:MD589896 UY589887:VZ589896 AEU589887:AFV589896 AOQ589887:APR589896 AYM589887:AZN589896 BII589887:BJJ589896 BSE589887:BTF589896 CCA589887:CDB589896 CLW589887:CMX589896 CVS589887:CWT589896 DFO589887:DGP589896 DPK589887:DQL589896 DZG589887:EAH589896 EJC589887:EKD589896 ESY589887:ETZ589896 FCU589887:FDV589896 FMQ589887:FNR589896 FWM589887:FXN589896 GGI589887:GHJ589896 GQE589887:GRF589896 HAA589887:HBB589896 HJW589887:HKX589896 HTS589887:HUT589896 IDO589887:IEP589896 INK589887:IOL589896 IXG589887:IYH589896 JHC589887:JID589896 JQY589887:JRZ589896 KAU589887:KBV589896 KKQ589887:KLR589896 KUM589887:KVN589896 LEI589887:LFJ589896 LOE589887:LPF589896 LYA589887:LZB589896 MHW589887:MIX589896 MRS589887:MST589896 NBO589887:NCP589896 NLK589887:NML589896 NVG589887:NWH589896 OFC589887:OGD589896 OOY589887:OPZ589896 OYU589887:OZV589896 PIQ589887:PJR589896 PSM589887:PTN589896 QCI589887:QDJ589896 QME589887:QNF589896 QWA589887:QXB589896 RFW589887:RGX589896 RPS589887:RQT589896 RZO589887:SAP589896 SJK589887:SKL589896 STG589887:SUH589896 TDC589887:TED589896 TMY589887:TNZ589896 TWU589887:TXV589896 UGQ589887:UHR589896 UQM589887:URN589896 VAI589887:VBJ589896 VKE589887:VLF589896 VUA589887:VVB589896 WDW589887:WEX589896 WNS589887:WOT589896 WXO589887:WYP589896 BG655423:CH655432 LC655423:MD655432 UY655423:VZ655432 AEU655423:AFV655432 AOQ655423:APR655432 AYM655423:AZN655432 BII655423:BJJ655432 BSE655423:BTF655432 CCA655423:CDB655432 CLW655423:CMX655432 CVS655423:CWT655432 DFO655423:DGP655432 DPK655423:DQL655432 DZG655423:EAH655432 EJC655423:EKD655432 ESY655423:ETZ655432 FCU655423:FDV655432 FMQ655423:FNR655432 FWM655423:FXN655432 GGI655423:GHJ655432 GQE655423:GRF655432 HAA655423:HBB655432 HJW655423:HKX655432 HTS655423:HUT655432 IDO655423:IEP655432 INK655423:IOL655432 IXG655423:IYH655432 JHC655423:JID655432 JQY655423:JRZ655432 KAU655423:KBV655432 KKQ655423:KLR655432 KUM655423:KVN655432 LEI655423:LFJ655432 LOE655423:LPF655432 LYA655423:LZB655432 MHW655423:MIX655432 MRS655423:MST655432 NBO655423:NCP655432 NLK655423:NML655432 NVG655423:NWH655432 OFC655423:OGD655432 OOY655423:OPZ655432 OYU655423:OZV655432 PIQ655423:PJR655432 PSM655423:PTN655432 QCI655423:QDJ655432 QME655423:QNF655432 QWA655423:QXB655432 RFW655423:RGX655432 RPS655423:RQT655432 RZO655423:SAP655432 SJK655423:SKL655432 STG655423:SUH655432 TDC655423:TED655432 TMY655423:TNZ655432 TWU655423:TXV655432 UGQ655423:UHR655432 UQM655423:URN655432 VAI655423:VBJ655432 VKE655423:VLF655432 VUA655423:VVB655432 WDW655423:WEX655432 WNS655423:WOT655432 WXO655423:WYP655432 BG720959:CH720968 LC720959:MD720968 UY720959:VZ720968 AEU720959:AFV720968 AOQ720959:APR720968 AYM720959:AZN720968 BII720959:BJJ720968 BSE720959:BTF720968 CCA720959:CDB720968 CLW720959:CMX720968 CVS720959:CWT720968 DFO720959:DGP720968 DPK720959:DQL720968 DZG720959:EAH720968 EJC720959:EKD720968 ESY720959:ETZ720968 FCU720959:FDV720968 FMQ720959:FNR720968 FWM720959:FXN720968 GGI720959:GHJ720968 GQE720959:GRF720968 HAA720959:HBB720968 HJW720959:HKX720968 HTS720959:HUT720968 IDO720959:IEP720968 INK720959:IOL720968 IXG720959:IYH720968 JHC720959:JID720968 JQY720959:JRZ720968 KAU720959:KBV720968 KKQ720959:KLR720968 KUM720959:KVN720968 LEI720959:LFJ720968 LOE720959:LPF720968 LYA720959:LZB720968 MHW720959:MIX720968 MRS720959:MST720968 NBO720959:NCP720968 NLK720959:NML720968 NVG720959:NWH720968 OFC720959:OGD720968 OOY720959:OPZ720968 OYU720959:OZV720968 PIQ720959:PJR720968 PSM720959:PTN720968 QCI720959:QDJ720968 QME720959:QNF720968 QWA720959:QXB720968 RFW720959:RGX720968 RPS720959:RQT720968 RZO720959:SAP720968 SJK720959:SKL720968 STG720959:SUH720968 TDC720959:TED720968 TMY720959:TNZ720968 TWU720959:TXV720968 UGQ720959:UHR720968 UQM720959:URN720968 VAI720959:VBJ720968 VKE720959:VLF720968 VUA720959:VVB720968 WDW720959:WEX720968 WNS720959:WOT720968 WXO720959:WYP720968 BG786495:CH786504 LC786495:MD786504 UY786495:VZ786504 AEU786495:AFV786504 AOQ786495:APR786504 AYM786495:AZN786504 BII786495:BJJ786504 BSE786495:BTF786504 CCA786495:CDB786504 CLW786495:CMX786504 CVS786495:CWT786504 DFO786495:DGP786504 DPK786495:DQL786504 DZG786495:EAH786504 EJC786495:EKD786504 ESY786495:ETZ786504 FCU786495:FDV786504 FMQ786495:FNR786504 FWM786495:FXN786504 GGI786495:GHJ786504 GQE786495:GRF786504 HAA786495:HBB786504 HJW786495:HKX786504 HTS786495:HUT786504 IDO786495:IEP786504 INK786495:IOL786504 IXG786495:IYH786504 JHC786495:JID786504 JQY786495:JRZ786504 KAU786495:KBV786504 KKQ786495:KLR786504 KUM786495:KVN786504 LEI786495:LFJ786504 LOE786495:LPF786504 LYA786495:LZB786504 MHW786495:MIX786504 MRS786495:MST786504 NBO786495:NCP786504 NLK786495:NML786504 NVG786495:NWH786504 OFC786495:OGD786504 OOY786495:OPZ786504 OYU786495:OZV786504 PIQ786495:PJR786504 PSM786495:PTN786504 QCI786495:QDJ786504 QME786495:QNF786504 QWA786495:QXB786504 RFW786495:RGX786504 RPS786495:RQT786504 RZO786495:SAP786504 SJK786495:SKL786504 STG786495:SUH786504 TDC786495:TED786504 TMY786495:TNZ786504 TWU786495:TXV786504 UGQ786495:UHR786504 UQM786495:URN786504 VAI786495:VBJ786504 VKE786495:VLF786504 VUA786495:VVB786504 WDW786495:WEX786504 WNS786495:WOT786504 WXO786495:WYP786504 BG852031:CH852040 LC852031:MD852040 UY852031:VZ852040 AEU852031:AFV852040 AOQ852031:APR852040 AYM852031:AZN852040 BII852031:BJJ852040 BSE852031:BTF852040 CCA852031:CDB852040 CLW852031:CMX852040 CVS852031:CWT852040 DFO852031:DGP852040 DPK852031:DQL852040 DZG852031:EAH852040 EJC852031:EKD852040 ESY852031:ETZ852040 FCU852031:FDV852040 FMQ852031:FNR852040 FWM852031:FXN852040 GGI852031:GHJ852040 GQE852031:GRF852040 HAA852031:HBB852040 HJW852031:HKX852040 HTS852031:HUT852040 IDO852031:IEP852040 INK852031:IOL852040 IXG852031:IYH852040 JHC852031:JID852040 JQY852031:JRZ852040 KAU852031:KBV852040 KKQ852031:KLR852040 KUM852031:KVN852040 LEI852031:LFJ852040 LOE852031:LPF852040 LYA852031:LZB852040 MHW852031:MIX852040 MRS852031:MST852040 NBO852031:NCP852040 NLK852031:NML852040 NVG852031:NWH852040 OFC852031:OGD852040 OOY852031:OPZ852040 OYU852031:OZV852040 PIQ852031:PJR852040 PSM852031:PTN852040 QCI852031:QDJ852040 QME852031:QNF852040 QWA852031:QXB852040 RFW852031:RGX852040 RPS852031:RQT852040 RZO852031:SAP852040 SJK852031:SKL852040 STG852031:SUH852040 TDC852031:TED852040 TMY852031:TNZ852040 TWU852031:TXV852040 UGQ852031:UHR852040 UQM852031:URN852040 VAI852031:VBJ852040 VKE852031:VLF852040 VUA852031:VVB852040 WDW852031:WEX852040 WNS852031:WOT852040 WXO852031:WYP852040 BG917567:CH917576 LC917567:MD917576 UY917567:VZ917576 AEU917567:AFV917576 AOQ917567:APR917576 AYM917567:AZN917576 BII917567:BJJ917576 BSE917567:BTF917576 CCA917567:CDB917576 CLW917567:CMX917576 CVS917567:CWT917576 DFO917567:DGP917576 DPK917567:DQL917576 DZG917567:EAH917576 EJC917567:EKD917576 ESY917567:ETZ917576 FCU917567:FDV917576 FMQ917567:FNR917576 FWM917567:FXN917576 GGI917567:GHJ917576 GQE917567:GRF917576 HAA917567:HBB917576 HJW917567:HKX917576 HTS917567:HUT917576 IDO917567:IEP917576 INK917567:IOL917576 IXG917567:IYH917576 JHC917567:JID917576 JQY917567:JRZ917576 KAU917567:KBV917576 KKQ917567:KLR917576 KUM917567:KVN917576 LEI917567:LFJ917576 LOE917567:LPF917576 LYA917567:LZB917576 MHW917567:MIX917576 MRS917567:MST917576 NBO917567:NCP917576 NLK917567:NML917576 NVG917567:NWH917576 OFC917567:OGD917576 OOY917567:OPZ917576 OYU917567:OZV917576 PIQ917567:PJR917576 PSM917567:PTN917576 QCI917567:QDJ917576 QME917567:QNF917576 QWA917567:QXB917576 RFW917567:RGX917576 RPS917567:RQT917576 RZO917567:SAP917576 SJK917567:SKL917576 STG917567:SUH917576 TDC917567:TED917576 TMY917567:TNZ917576 TWU917567:TXV917576 UGQ917567:UHR917576 UQM917567:URN917576 VAI917567:VBJ917576 VKE917567:VLF917576 VUA917567:VVB917576 WDW917567:WEX917576 WNS917567:WOT917576 WXO917567:WYP917576 BG983103:CH983112 LC983103:MD983112 UY983103:VZ983112 AEU983103:AFV983112 AOQ983103:APR983112 AYM983103:AZN983112 BII983103:BJJ983112 BSE983103:BTF983112 CCA983103:CDB983112 CLW983103:CMX983112 CVS983103:CWT983112 DFO983103:DGP983112 DPK983103:DQL983112 DZG983103:EAH983112 EJC983103:EKD983112 ESY983103:ETZ983112 FCU983103:FDV983112 FMQ983103:FNR983112 FWM983103:FXN983112 GGI983103:GHJ983112 GQE983103:GRF983112 HAA983103:HBB983112 HJW983103:HKX983112 HTS983103:HUT983112 IDO983103:IEP983112 INK983103:IOL983112 IXG983103:IYH983112 JHC983103:JID983112 JQY983103:JRZ983112 KAU983103:KBV983112 KKQ983103:KLR983112 KUM983103:KVN983112 LEI983103:LFJ983112 LOE983103:LPF983112 LYA983103:LZB983112 MHW983103:MIX983112 MRS983103:MST983112 NBO983103:NCP983112 NLK983103:NML983112 NVG983103:NWH983112 OFC983103:OGD983112 OOY983103:OPZ983112 OYU983103:OZV983112 PIQ983103:PJR983112 PSM983103:PTN983112 QCI983103:QDJ983112 QME983103:QNF983112 QWA983103:QXB983112 RFW983103:RGX983112 RPS983103:RQT983112 RZO983103:SAP983112 SJK983103:SKL983112 STG983103:SUH983112 TDC983103:TED983112 TMY983103:TNZ983112 TWU983103:TXV983112 UGQ983103:UHR983112 UQM983103:URN983112 VAI983103:VBJ983112 VKE983103:VLF983112 VUA983103:VVB983112 WDW983103:WEX983112 WXO33:WYP72 WNS33:WOT72 WDW33:WEX72 VUA33:VVB72 VKE33:VLF72 VAI33:VBJ72 UQM33:URN72 UGQ33:UHR72 TWU33:TXV72 TMY33:TNZ72 TDC33:TED72 STG33:SUH72 SJK33:SKL72 RZO33:SAP72 RPS33:RQT72 RFW33:RGX72 QWA33:QXB72 QME33:QNF72 QCI33:QDJ72 PSM33:PTN72 PIQ33:PJR72 OYU33:OZV72 OOY33:OPZ72 OFC33:OGD72 NVG33:NWH72 NLK33:NML72 NBO33:NCP72 MRS33:MST72 MHW33:MIX72 LYA33:LZB72 LOE33:LPF72 LEI33:LFJ72 KUM33:KVN72 KKQ33:KLR72 KAU33:KBV72 JQY33:JRZ72 JHC33:JID72 IXG33:IYH72 INK33:IOL72 IDO33:IEP72 HTS33:HUT72 HJW33:HKX72 HAA33:HBB72 GQE33:GRF72 GGI33:GHJ72 FWM33:FXN72 FMQ33:FNR72 FCU33:FDV72 ESY33:ETZ72 EJC33:EKD72 DZG33:EAH72 DPK33:DQL72 DFO33:DGP72 CVS33:CWT72 CLW33:CMX72 CCA33:CDB72 BSE33:BTF72 BII33:BJJ72 AYM33:AZN72 AOQ33:APR72 AEU33:AFV72 UY33:VZ72 LC33:MD72" xr:uid="{4D6CDCC6-9B47-437A-BE17-8EF8C6BAE48A}"/>
    <dataValidation type="textLength" operator="equal" allowBlank="1" showInputMessage="1" showErrorMessage="1" prompt="『補助金交付申請書』の「(2)交付申請者」に記入した交付申請者名を記入してください" sqref="WWU983076:WXD983077 KI6:KR7 UE6:UN7 AEA6:AEJ7 ANW6:AOF7 AXS6:AYB7 BHO6:BHX7 BRK6:BRT7 CBG6:CBP7 CLC6:CLL7 CUY6:CVH7 DEU6:DFD7 DOQ6:DOZ7 DYM6:DYV7 EII6:EIR7 ESE6:ESN7 FCA6:FCJ7 FLW6:FMF7 FVS6:FWB7 GFO6:GFX7 GPK6:GPT7 GZG6:GZP7 HJC6:HJL7 HSY6:HTH7 ICU6:IDD7 IMQ6:IMZ7 IWM6:IWV7 JGI6:JGR7 JQE6:JQN7 KAA6:KAJ7 KJW6:KKF7 KTS6:KUB7 LDO6:LDX7 LNK6:LNT7 LXG6:LXP7 MHC6:MHL7 MQY6:MRH7 NAU6:NBD7 NKQ6:NKZ7 NUM6:NUV7 OEI6:OER7 OOE6:OON7 OYA6:OYJ7 PHW6:PIF7 PRS6:PSB7 QBO6:QBX7 QLK6:QLT7 QVG6:QVP7 RFC6:RFL7 ROY6:RPH7 RYU6:RZD7 SIQ6:SIZ7 SSM6:SSV7 TCI6:TCR7 TME6:TMN7 TWA6:TWJ7 UFW6:UGF7 UPS6:UQB7 UZO6:UZX7 VJK6:VJT7 VTG6:VTP7 WDC6:WDL7 WMY6:WNH7 WWU6:WXD7 AH65572:AV65573 KI65572:KR65573 UE65572:UN65573 AEA65572:AEJ65573 ANW65572:AOF65573 AXS65572:AYB65573 BHO65572:BHX65573 BRK65572:BRT65573 CBG65572:CBP65573 CLC65572:CLL65573 CUY65572:CVH65573 DEU65572:DFD65573 DOQ65572:DOZ65573 DYM65572:DYV65573 EII65572:EIR65573 ESE65572:ESN65573 FCA65572:FCJ65573 FLW65572:FMF65573 FVS65572:FWB65573 GFO65572:GFX65573 GPK65572:GPT65573 GZG65572:GZP65573 HJC65572:HJL65573 HSY65572:HTH65573 ICU65572:IDD65573 IMQ65572:IMZ65573 IWM65572:IWV65573 JGI65572:JGR65573 JQE65572:JQN65573 KAA65572:KAJ65573 KJW65572:KKF65573 KTS65572:KUB65573 LDO65572:LDX65573 LNK65572:LNT65573 LXG65572:LXP65573 MHC65572:MHL65573 MQY65572:MRH65573 NAU65572:NBD65573 NKQ65572:NKZ65573 NUM65572:NUV65573 OEI65572:OER65573 OOE65572:OON65573 OYA65572:OYJ65573 PHW65572:PIF65573 PRS65572:PSB65573 QBO65572:QBX65573 QLK65572:QLT65573 QVG65572:QVP65573 RFC65572:RFL65573 ROY65572:RPH65573 RYU65572:RZD65573 SIQ65572:SIZ65573 SSM65572:SSV65573 TCI65572:TCR65573 TME65572:TMN65573 TWA65572:TWJ65573 UFW65572:UGF65573 UPS65572:UQB65573 UZO65572:UZX65573 VJK65572:VJT65573 VTG65572:VTP65573 WDC65572:WDL65573 WMY65572:WNH65573 WWU65572:WXD65573 AH131108:AV131109 KI131108:KR131109 UE131108:UN131109 AEA131108:AEJ131109 ANW131108:AOF131109 AXS131108:AYB131109 BHO131108:BHX131109 BRK131108:BRT131109 CBG131108:CBP131109 CLC131108:CLL131109 CUY131108:CVH131109 DEU131108:DFD131109 DOQ131108:DOZ131109 DYM131108:DYV131109 EII131108:EIR131109 ESE131108:ESN131109 FCA131108:FCJ131109 FLW131108:FMF131109 FVS131108:FWB131109 GFO131108:GFX131109 GPK131108:GPT131109 GZG131108:GZP131109 HJC131108:HJL131109 HSY131108:HTH131109 ICU131108:IDD131109 IMQ131108:IMZ131109 IWM131108:IWV131109 JGI131108:JGR131109 JQE131108:JQN131109 KAA131108:KAJ131109 KJW131108:KKF131109 KTS131108:KUB131109 LDO131108:LDX131109 LNK131108:LNT131109 LXG131108:LXP131109 MHC131108:MHL131109 MQY131108:MRH131109 NAU131108:NBD131109 NKQ131108:NKZ131109 NUM131108:NUV131109 OEI131108:OER131109 OOE131108:OON131109 OYA131108:OYJ131109 PHW131108:PIF131109 PRS131108:PSB131109 QBO131108:QBX131109 QLK131108:QLT131109 QVG131108:QVP131109 RFC131108:RFL131109 ROY131108:RPH131109 RYU131108:RZD131109 SIQ131108:SIZ131109 SSM131108:SSV131109 TCI131108:TCR131109 TME131108:TMN131109 TWA131108:TWJ131109 UFW131108:UGF131109 UPS131108:UQB131109 UZO131108:UZX131109 VJK131108:VJT131109 VTG131108:VTP131109 WDC131108:WDL131109 WMY131108:WNH131109 WWU131108:WXD131109 AH196644:AV196645 KI196644:KR196645 UE196644:UN196645 AEA196644:AEJ196645 ANW196644:AOF196645 AXS196644:AYB196645 BHO196644:BHX196645 BRK196644:BRT196645 CBG196644:CBP196645 CLC196644:CLL196645 CUY196644:CVH196645 DEU196644:DFD196645 DOQ196644:DOZ196645 DYM196644:DYV196645 EII196644:EIR196645 ESE196644:ESN196645 FCA196644:FCJ196645 FLW196644:FMF196645 FVS196644:FWB196645 GFO196644:GFX196645 GPK196644:GPT196645 GZG196644:GZP196645 HJC196644:HJL196645 HSY196644:HTH196645 ICU196644:IDD196645 IMQ196644:IMZ196645 IWM196644:IWV196645 JGI196644:JGR196645 JQE196644:JQN196645 KAA196644:KAJ196645 KJW196644:KKF196645 KTS196644:KUB196645 LDO196644:LDX196645 LNK196644:LNT196645 LXG196644:LXP196645 MHC196644:MHL196645 MQY196644:MRH196645 NAU196644:NBD196645 NKQ196644:NKZ196645 NUM196644:NUV196645 OEI196644:OER196645 OOE196644:OON196645 OYA196644:OYJ196645 PHW196644:PIF196645 PRS196644:PSB196645 QBO196644:QBX196645 QLK196644:QLT196645 QVG196644:QVP196645 RFC196644:RFL196645 ROY196644:RPH196645 RYU196644:RZD196645 SIQ196644:SIZ196645 SSM196644:SSV196645 TCI196644:TCR196645 TME196644:TMN196645 TWA196644:TWJ196645 UFW196644:UGF196645 UPS196644:UQB196645 UZO196644:UZX196645 VJK196644:VJT196645 VTG196644:VTP196645 WDC196644:WDL196645 WMY196644:WNH196645 WWU196644:WXD196645 AH262180:AV262181 KI262180:KR262181 UE262180:UN262181 AEA262180:AEJ262181 ANW262180:AOF262181 AXS262180:AYB262181 BHO262180:BHX262181 BRK262180:BRT262181 CBG262180:CBP262181 CLC262180:CLL262181 CUY262180:CVH262181 DEU262180:DFD262181 DOQ262180:DOZ262181 DYM262180:DYV262181 EII262180:EIR262181 ESE262180:ESN262181 FCA262180:FCJ262181 FLW262180:FMF262181 FVS262180:FWB262181 GFO262180:GFX262181 GPK262180:GPT262181 GZG262180:GZP262181 HJC262180:HJL262181 HSY262180:HTH262181 ICU262180:IDD262181 IMQ262180:IMZ262181 IWM262180:IWV262181 JGI262180:JGR262181 JQE262180:JQN262181 KAA262180:KAJ262181 KJW262180:KKF262181 KTS262180:KUB262181 LDO262180:LDX262181 LNK262180:LNT262181 LXG262180:LXP262181 MHC262180:MHL262181 MQY262180:MRH262181 NAU262180:NBD262181 NKQ262180:NKZ262181 NUM262180:NUV262181 OEI262180:OER262181 OOE262180:OON262181 OYA262180:OYJ262181 PHW262180:PIF262181 PRS262180:PSB262181 QBO262180:QBX262181 QLK262180:QLT262181 QVG262180:QVP262181 RFC262180:RFL262181 ROY262180:RPH262181 RYU262180:RZD262181 SIQ262180:SIZ262181 SSM262180:SSV262181 TCI262180:TCR262181 TME262180:TMN262181 TWA262180:TWJ262181 UFW262180:UGF262181 UPS262180:UQB262181 UZO262180:UZX262181 VJK262180:VJT262181 VTG262180:VTP262181 WDC262180:WDL262181 WMY262180:WNH262181 WWU262180:WXD262181 AH327716:AV327717 KI327716:KR327717 UE327716:UN327717 AEA327716:AEJ327717 ANW327716:AOF327717 AXS327716:AYB327717 BHO327716:BHX327717 BRK327716:BRT327717 CBG327716:CBP327717 CLC327716:CLL327717 CUY327716:CVH327717 DEU327716:DFD327717 DOQ327716:DOZ327717 DYM327716:DYV327717 EII327716:EIR327717 ESE327716:ESN327717 FCA327716:FCJ327717 FLW327716:FMF327717 FVS327716:FWB327717 GFO327716:GFX327717 GPK327716:GPT327717 GZG327716:GZP327717 HJC327716:HJL327717 HSY327716:HTH327717 ICU327716:IDD327717 IMQ327716:IMZ327717 IWM327716:IWV327717 JGI327716:JGR327717 JQE327716:JQN327717 KAA327716:KAJ327717 KJW327716:KKF327717 KTS327716:KUB327717 LDO327716:LDX327717 LNK327716:LNT327717 LXG327716:LXP327717 MHC327716:MHL327717 MQY327716:MRH327717 NAU327716:NBD327717 NKQ327716:NKZ327717 NUM327716:NUV327717 OEI327716:OER327717 OOE327716:OON327717 OYA327716:OYJ327717 PHW327716:PIF327717 PRS327716:PSB327717 QBO327716:QBX327717 QLK327716:QLT327717 QVG327716:QVP327717 RFC327716:RFL327717 ROY327716:RPH327717 RYU327716:RZD327717 SIQ327716:SIZ327717 SSM327716:SSV327717 TCI327716:TCR327717 TME327716:TMN327717 TWA327716:TWJ327717 UFW327716:UGF327717 UPS327716:UQB327717 UZO327716:UZX327717 VJK327716:VJT327717 VTG327716:VTP327717 WDC327716:WDL327717 WMY327716:WNH327717 WWU327716:WXD327717 AH393252:AV393253 KI393252:KR393253 UE393252:UN393253 AEA393252:AEJ393253 ANW393252:AOF393253 AXS393252:AYB393253 BHO393252:BHX393253 BRK393252:BRT393253 CBG393252:CBP393253 CLC393252:CLL393253 CUY393252:CVH393253 DEU393252:DFD393253 DOQ393252:DOZ393253 DYM393252:DYV393253 EII393252:EIR393253 ESE393252:ESN393253 FCA393252:FCJ393253 FLW393252:FMF393253 FVS393252:FWB393253 GFO393252:GFX393253 GPK393252:GPT393253 GZG393252:GZP393253 HJC393252:HJL393253 HSY393252:HTH393253 ICU393252:IDD393253 IMQ393252:IMZ393253 IWM393252:IWV393253 JGI393252:JGR393253 JQE393252:JQN393253 KAA393252:KAJ393253 KJW393252:KKF393253 KTS393252:KUB393253 LDO393252:LDX393253 LNK393252:LNT393253 LXG393252:LXP393253 MHC393252:MHL393253 MQY393252:MRH393253 NAU393252:NBD393253 NKQ393252:NKZ393253 NUM393252:NUV393253 OEI393252:OER393253 OOE393252:OON393253 OYA393252:OYJ393253 PHW393252:PIF393253 PRS393252:PSB393253 QBO393252:QBX393253 QLK393252:QLT393253 QVG393252:QVP393253 RFC393252:RFL393253 ROY393252:RPH393253 RYU393252:RZD393253 SIQ393252:SIZ393253 SSM393252:SSV393253 TCI393252:TCR393253 TME393252:TMN393253 TWA393252:TWJ393253 UFW393252:UGF393253 UPS393252:UQB393253 UZO393252:UZX393253 VJK393252:VJT393253 VTG393252:VTP393253 WDC393252:WDL393253 WMY393252:WNH393253 WWU393252:WXD393253 AH458788:AV458789 KI458788:KR458789 UE458788:UN458789 AEA458788:AEJ458789 ANW458788:AOF458789 AXS458788:AYB458789 BHO458788:BHX458789 BRK458788:BRT458789 CBG458788:CBP458789 CLC458788:CLL458789 CUY458788:CVH458789 DEU458788:DFD458789 DOQ458788:DOZ458789 DYM458788:DYV458789 EII458788:EIR458789 ESE458788:ESN458789 FCA458788:FCJ458789 FLW458788:FMF458789 FVS458788:FWB458789 GFO458788:GFX458789 GPK458788:GPT458789 GZG458788:GZP458789 HJC458788:HJL458789 HSY458788:HTH458789 ICU458788:IDD458789 IMQ458788:IMZ458789 IWM458788:IWV458789 JGI458788:JGR458789 JQE458788:JQN458789 KAA458788:KAJ458789 KJW458788:KKF458789 KTS458788:KUB458789 LDO458788:LDX458789 LNK458788:LNT458789 LXG458788:LXP458789 MHC458788:MHL458789 MQY458788:MRH458789 NAU458788:NBD458789 NKQ458788:NKZ458789 NUM458788:NUV458789 OEI458788:OER458789 OOE458788:OON458789 OYA458788:OYJ458789 PHW458788:PIF458789 PRS458788:PSB458789 QBO458788:QBX458789 QLK458788:QLT458789 QVG458788:QVP458789 RFC458788:RFL458789 ROY458788:RPH458789 RYU458788:RZD458789 SIQ458788:SIZ458789 SSM458788:SSV458789 TCI458788:TCR458789 TME458788:TMN458789 TWA458788:TWJ458789 UFW458788:UGF458789 UPS458788:UQB458789 UZO458788:UZX458789 VJK458788:VJT458789 VTG458788:VTP458789 WDC458788:WDL458789 WMY458788:WNH458789 WWU458788:WXD458789 AH524324:AV524325 KI524324:KR524325 UE524324:UN524325 AEA524324:AEJ524325 ANW524324:AOF524325 AXS524324:AYB524325 BHO524324:BHX524325 BRK524324:BRT524325 CBG524324:CBP524325 CLC524324:CLL524325 CUY524324:CVH524325 DEU524324:DFD524325 DOQ524324:DOZ524325 DYM524324:DYV524325 EII524324:EIR524325 ESE524324:ESN524325 FCA524324:FCJ524325 FLW524324:FMF524325 FVS524324:FWB524325 GFO524324:GFX524325 GPK524324:GPT524325 GZG524324:GZP524325 HJC524324:HJL524325 HSY524324:HTH524325 ICU524324:IDD524325 IMQ524324:IMZ524325 IWM524324:IWV524325 JGI524324:JGR524325 JQE524324:JQN524325 KAA524324:KAJ524325 KJW524324:KKF524325 KTS524324:KUB524325 LDO524324:LDX524325 LNK524324:LNT524325 LXG524324:LXP524325 MHC524324:MHL524325 MQY524324:MRH524325 NAU524324:NBD524325 NKQ524324:NKZ524325 NUM524324:NUV524325 OEI524324:OER524325 OOE524324:OON524325 OYA524324:OYJ524325 PHW524324:PIF524325 PRS524324:PSB524325 QBO524324:QBX524325 QLK524324:QLT524325 QVG524324:QVP524325 RFC524324:RFL524325 ROY524324:RPH524325 RYU524324:RZD524325 SIQ524324:SIZ524325 SSM524324:SSV524325 TCI524324:TCR524325 TME524324:TMN524325 TWA524324:TWJ524325 UFW524324:UGF524325 UPS524324:UQB524325 UZO524324:UZX524325 VJK524324:VJT524325 VTG524324:VTP524325 WDC524324:WDL524325 WMY524324:WNH524325 WWU524324:WXD524325 AH589860:AV589861 KI589860:KR589861 UE589860:UN589861 AEA589860:AEJ589861 ANW589860:AOF589861 AXS589860:AYB589861 BHO589860:BHX589861 BRK589860:BRT589861 CBG589860:CBP589861 CLC589860:CLL589861 CUY589860:CVH589861 DEU589860:DFD589861 DOQ589860:DOZ589861 DYM589860:DYV589861 EII589860:EIR589861 ESE589860:ESN589861 FCA589860:FCJ589861 FLW589860:FMF589861 FVS589860:FWB589861 GFO589860:GFX589861 GPK589860:GPT589861 GZG589860:GZP589861 HJC589860:HJL589861 HSY589860:HTH589861 ICU589860:IDD589861 IMQ589860:IMZ589861 IWM589860:IWV589861 JGI589860:JGR589861 JQE589860:JQN589861 KAA589860:KAJ589861 KJW589860:KKF589861 KTS589860:KUB589861 LDO589860:LDX589861 LNK589860:LNT589861 LXG589860:LXP589861 MHC589860:MHL589861 MQY589860:MRH589861 NAU589860:NBD589861 NKQ589860:NKZ589861 NUM589860:NUV589861 OEI589860:OER589861 OOE589860:OON589861 OYA589860:OYJ589861 PHW589860:PIF589861 PRS589860:PSB589861 QBO589860:QBX589861 QLK589860:QLT589861 QVG589860:QVP589861 RFC589860:RFL589861 ROY589860:RPH589861 RYU589860:RZD589861 SIQ589860:SIZ589861 SSM589860:SSV589861 TCI589860:TCR589861 TME589860:TMN589861 TWA589860:TWJ589861 UFW589860:UGF589861 UPS589860:UQB589861 UZO589860:UZX589861 VJK589860:VJT589861 VTG589860:VTP589861 WDC589860:WDL589861 WMY589860:WNH589861 WWU589860:WXD589861 AH655396:AV655397 KI655396:KR655397 UE655396:UN655397 AEA655396:AEJ655397 ANW655396:AOF655397 AXS655396:AYB655397 BHO655396:BHX655397 BRK655396:BRT655397 CBG655396:CBP655397 CLC655396:CLL655397 CUY655396:CVH655397 DEU655396:DFD655397 DOQ655396:DOZ655397 DYM655396:DYV655397 EII655396:EIR655397 ESE655396:ESN655397 FCA655396:FCJ655397 FLW655396:FMF655397 FVS655396:FWB655397 GFO655396:GFX655397 GPK655396:GPT655397 GZG655396:GZP655397 HJC655396:HJL655397 HSY655396:HTH655397 ICU655396:IDD655397 IMQ655396:IMZ655397 IWM655396:IWV655397 JGI655396:JGR655397 JQE655396:JQN655397 KAA655396:KAJ655397 KJW655396:KKF655397 KTS655396:KUB655397 LDO655396:LDX655397 LNK655396:LNT655397 LXG655396:LXP655397 MHC655396:MHL655397 MQY655396:MRH655397 NAU655396:NBD655397 NKQ655396:NKZ655397 NUM655396:NUV655397 OEI655396:OER655397 OOE655396:OON655397 OYA655396:OYJ655397 PHW655396:PIF655397 PRS655396:PSB655397 QBO655396:QBX655397 QLK655396:QLT655397 QVG655396:QVP655397 RFC655396:RFL655397 ROY655396:RPH655397 RYU655396:RZD655397 SIQ655396:SIZ655397 SSM655396:SSV655397 TCI655396:TCR655397 TME655396:TMN655397 TWA655396:TWJ655397 UFW655396:UGF655397 UPS655396:UQB655397 UZO655396:UZX655397 VJK655396:VJT655397 VTG655396:VTP655397 WDC655396:WDL655397 WMY655396:WNH655397 WWU655396:WXD655397 AH720932:AV720933 KI720932:KR720933 UE720932:UN720933 AEA720932:AEJ720933 ANW720932:AOF720933 AXS720932:AYB720933 BHO720932:BHX720933 BRK720932:BRT720933 CBG720932:CBP720933 CLC720932:CLL720933 CUY720932:CVH720933 DEU720932:DFD720933 DOQ720932:DOZ720933 DYM720932:DYV720933 EII720932:EIR720933 ESE720932:ESN720933 FCA720932:FCJ720933 FLW720932:FMF720933 FVS720932:FWB720933 GFO720932:GFX720933 GPK720932:GPT720933 GZG720932:GZP720933 HJC720932:HJL720933 HSY720932:HTH720933 ICU720932:IDD720933 IMQ720932:IMZ720933 IWM720932:IWV720933 JGI720932:JGR720933 JQE720932:JQN720933 KAA720932:KAJ720933 KJW720932:KKF720933 KTS720932:KUB720933 LDO720932:LDX720933 LNK720932:LNT720933 LXG720932:LXP720933 MHC720932:MHL720933 MQY720932:MRH720933 NAU720932:NBD720933 NKQ720932:NKZ720933 NUM720932:NUV720933 OEI720932:OER720933 OOE720932:OON720933 OYA720932:OYJ720933 PHW720932:PIF720933 PRS720932:PSB720933 QBO720932:QBX720933 QLK720932:QLT720933 QVG720932:QVP720933 RFC720932:RFL720933 ROY720932:RPH720933 RYU720932:RZD720933 SIQ720932:SIZ720933 SSM720932:SSV720933 TCI720932:TCR720933 TME720932:TMN720933 TWA720932:TWJ720933 UFW720932:UGF720933 UPS720932:UQB720933 UZO720932:UZX720933 VJK720932:VJT720933 VTG720932:VTP720933 WDC720932:WDL720933 WMY720932:WNH720933 WWU720932:WXD720933 AH786468:AV786469 KI786468:KR786469 UE786468:UN786469 AEA786468:AEJ786469 ANW786468:AOF786469 AXS786468:AYB786469 BHO786468:BHX786469 BRK786468:BRT786469 CBG786468:CBP786469 CLC786468:CLL786469 CUY786468:CVH786469 DEU786468:DFD786469 DOQ786468:DOZ786469 DYM786468:DYV786469 EII786468:EIR786469 ESE786468:ESN786469 FCA786468:FCJ786469 FLW786468:FMF786469 FVS786468:FWB786469 GFO786468:GFX786469 GPK786468:GPT786469 GZG786468:GZP786469 HJC786468:HJL786469 HSY786468:HTH786469 ICU786468:IDD786469 IMQ786468:IMZ786469 IWM786468:IWV786469 JGI786468:JGR786469 JQE786468:JQN786469 KAA786468:KAJ786469 KJW786468:KKF786469 KTS786468:KUB786469 LDO786468:LDX786469 LNK786468:LNT786469 LXG786468:LXP786469 MHC786468:MHL786469 MQY786468:MRH786469 NAU786468:NBD786469 NKQ786468:NKZ786469 NUM786468:NUV786469 OEI786468:OER786469 OOE786468:OON786469 OYA786468:OYJ786469 PHW786468:PIF786469 PRS786468:PSB786469 QBO786468:QBX786469 QLK786468:QLT786469 QVG786468:QVP786469 RFC786468:RFL786469 ROY786468:RPH786469 RYU786468:RZD786469 SIQ786468:SIZ786469 SSM786468:SSV786469 TCI786468:TCR786469 TME786468:TMN786469 TWA786468:TWJ786469 UFW786468:UGF786469 UPS786468:UQB786469 UZO786468:UZX786469 VJK786468:VJT786469 VTG786468:VTP786469 WDC786468:WDL786469 WMY786468:WNH786469 WWU786468:WXD786469 AH852004:AV852005 KI852004:KR852005 UE852004:UN852005 AEA852004:AEJ852005 ANW852004:AOF852005 AXS852004:AYB852005 BHO852004:BHX852005 BRK852004:BRT852005 CBG852004:CBP852005 CLC852004:CLL852005 CUY852004:CVH852005 DEU852004:DFD852005 DOQ852004:DOZ852005 DYM852004:DYV852005 EII852004:EIR852005 ESE852004:ESN852005 FCA852004:FCJ852005 FLW852004:FMF852005 FVS852004:FWB852005 GFO852004:GFX852005 GPK852004:GPT852005 GZG852004:GZP852005 HJC852004:HJL852005 HSY852004:HTH852005 ICU852004:IDD852005 IMQ852004:IMZ852005 IWM852004:IWV852005 JGI852004:JGR852005 JQE852004:JQN852005 KAA852004:KAJ852005 KJW852004:KKF852005 KTS852004:KUB852005 LDO852004:LDX852005 LNK852004:LNT852005 LXG852004:LXP852005 MHC852004:MHL852005 MQY852004:MRH852005 NAU852004:NBD852005 NKQ852004:NKZ852005 NUM852004:NUV852005 OEI852004:OER852005 OOE852004:OON852005 OYA852004:OYJ852005 PHW852004:PIF852005 PRS852004:PSB852005 QBO852004:QBX852005 QLK852004:QLT852005 QVG852004:QVP852005 RFC852004:RFL852005 ROY852004:RPH852005 RYU852004:RZD852005 SIQ852004:SIZ852005 SSM852004:SSV852005 TCI852004:TCR852005 TME852004:TMN852005 TWA852004:TWJ852005 UFW852004:UGF852005 UPS852004:UQB852005 UZO852004:UZX852005 VJK852004:VJT852005 VTG852004:VTP852005 WDC852004:WDL852005 WMY852004:WNH852005 WWU852004:WXD852005 AH917540:AV917541 KI917540:KR917541 UE917540:UN917541 AEA917540:AEJ917541 ANW917540:AOF917541 AXS917540:AYB917541 BHO917540:BHX917541 BRK917540:BRT917541 CBG917540:CBP917541 CLC917540:CLL917541 CUY917540:CVH917541 DEU917540:DFD917541 DOQ917540:DOZ917541 DYM917540:DYV917541 EII917540:EIR917541 ESE917540:ESN917541 FCA917540:FCJ917541 FLW917540:FMF917541 FVS917540:FWB917541 GFO917540:GFX917541 GPK917540:GPT917541 GZG917540:GZP917541 HJC917540:HJL917541 HSY917540:HTH917541 ICU917540:IDD917541 IMQ917540:IMZ917541 IWM917540:IWV917541 JGI917540:JGR917541 JQE917540:JQN917541 KAA917540:KAJ917541 KJW917540:KKF917541 KTS917540:KUB917541 LDO917540:LDX917541 LNK917540:LNT917541 LXG917540:LXP917541 MHC917540:MHL917541 MQY917540:MRH917541 NAU917540:NBD917541 NKQ917540:NKZ917541 NUM917540:NUV917541 OEI917540:OER917541 OOE917540:OON917541 OYA917540:OYJ917541 PHW917540:PIF917541 PRS917540:PSB917541 QBO917540:QBX917541 QLK917540:QLT917541 QVG917540:QVP917541 RFC917540:RFL917541 ROY917540:RPH917541 RYU917540:RZD917541 SIQ917540:SIZ917541 SSM917540:SSV917541 TCI917540:TCR917541 TME917540:TMN917541 TWA917540:TWJ917541 UFW917540:UGF917541 UPS917540:UQB917541 UZO917540:UZX917541 VJK917540:VJT917541 VTG917540:VTP917541 WDC917540:WDL917541 WMY917540:WNH917541 WWU917540:WXD917541 AH983076:AV983077 KI983076:KR983077 UE983076:UN983077 AEA983076:AEJ983077 ANW983076:AOF983077 AXS983076:AYB983077 BHO983076:BHX983077 BRK983076:BRT983077 CBG983076:CBP983077 CLC983076:CLL983077 CUY983076:CVH983077 DEU983076:DFD983077 DOQ983076:DOZ983077 DYM983076:DYV983077 EII983076:EIR983077 ESE983076:ESN983077 FCA983076:FCJ983077 FLW983076:FMF983077 FVS983076:FWB983077 GFO983076:GFX983077 GPK983076:GPT983077 GZG983076:GZP983077 HJC983076:HJL983077 HSY983076:HTH983077 ICU983076:IDD983077 IMQ983076:IMZ983077 IWM983076:IWV983077 JGI983076:JGR983077 JQE983076:JQN983077 KAA983076:KAJ983077 KJW983076:KKF983077 KTS983076:KUB983077 LDO983076:LDX983077 LNK983076:LNT983077 LXG983076:LXP983077 MHC983076:MHL983077 MQY983076:MRH983077 NAU983076:NBD983077 NKQ983076:NKZ983077 NUM983076:NUV983077 OEI983076:OER983077 OOE983076:OON983077 OYA983076:OYJ983077 PHW983076:PIF983077 PRS983076:PSB983077 QBO983076:QBX983077 QLK983076:QLT983077 QVG983076:QVP983077 RFC983076:RFL983077 ROY983076:RPH983077 RYU983076:RZD983077 SIQ983076:SIZ983077 SSM983076:SSV983077 TCI983076:TCR983077 TME983076:TMN983077 TWA983076:TWJ983077 UFW983076:UGF983077 UPS983076:UQB983077 UZO983076:UZX983077 VJK983076:VJT983077 VTG983076:VTP983077 WDC983076:WDL983077 WMY983076:WNH983077" xr:uid="{B7520868-0397-4F3E-BA92-2D08C2575A29}">
      <formula1>5</formula1>
    </dataValidation>
    <dataValidation type="textLength" operator="equal" allowBlank="1" showInputMessage="1" showErrorMessage="1" prompt="共同申請の場合、『補助金交付申請書』の「(3)共同申請時の対象会社」に記入した共同申請者名を記入してください" sqref="WWU983078:WXD983079 KI8:KR9 UE8:UN9 AEA8:AEJ9 ANW8:AOF9 AXS8:AYB9 BHO8:BHX9 BRK8:BRT9 CBG8:CBP9 CLC8:CLL9 CUY8:CVH9 DEU8:DFD9 DOQ8:DOZ9 DYM8:DYV9 EII8:EIR9 ESE8:ESN9 FCA8:FCJ9 FLW8:FMF9 FVS8:FWB9 GFO8:GFX9 GPK8:GPT9 GZG8:GZP9 HJC8:HJL9 HSY8:HTH9 ICU8:IDD9 IMQ8:IMZ9 IWM8:IWV9 JGI8:JGR9 JQE8:JQN9 KAA8:KAJ9 KJW8:KKF9 KTS8:KUB9 LDO8:LDX9 LNK8:LNT9 LXG8:LXP9 MHC8:MHL9 MQY8:MRH9 NAU8:NBD9 NKQ8:NKZ9 NUM8:NUV9 OEI8:OER9 OOE8:OON9 OYA8:OYJ9 PHW8:PIF9 PRS8:PSB9 QBO8:QBX9 QLK8:QLT9 QVG8:QVP9 RFC8:RFL9 ROY8:RPH9 RYU8:RZD9 SIQ8:SIZ9 SSM8:SSV9 TCI8:TCR9 TME8:TMN9 TWA8:TWJ9 UFW8:UGF9 UPS8:UQB9 UZO8:UZX9 VJK8:VJT9 VTG8:VTP9 WDC8:WDL9 WMY8:WNH9 WWU8:WXD9 AH65574:AV65575 KI65574:KR65575 UE65574:UN65575 AEA65574:AEJ65575 ANW65574:AOF65575 AXS65574:AYB65575 BHO65574:BHX65575 BRK65574:BRT65575 CBG65574:CBP65575 CLC65574:CLL65575 CUY65574:CVH65575 DEU65574:DFD65575 DOQ65574:DOZ65575 DYM65574:DYV65575 EII65574:EIR65575 ESE65574:ESN65575 FCA65574:FCJ65575 FLW65574:FMF65575 FVS65574:FWB65575 GFO65574:GFX65575 GPK65574:GPT65575 GZG65574:GZP65575 HJC65574:HJL65575 HSY65574:HTH65575 ICU65574:IDD65575 IMQ65574:IMZ65575 IWM65574:IWV65575 JGI65574:JGR65575 JQE65574:JQN65575 KAA65574:KAJ65575 KJW65574:KKF65575 KTS65574:KUB65575 LDO65574:LDX65575 LNK65574:LNT65575 LXG65574:LXP65575 MHC65574:MHL65575 MQY65574:MRH65575 NAU65574:NBD65575 NKQ65574:NKZ65575 NUM65574:NUV65575 OEI65574:OER65575 OOE65574:OON65575 OYA65574:OYJ65575 PHW65574:PIF65575 PRS65574:PSB65575 QBO65574:QBX65575 QLK65574:QLT65575 QVG65574:QVP65575 RFC65574:RFL65575 ROY65574:RPH65575 RYU65574:RZD65575 SIQ65574:SIZ65575 SSM65574:SSV65575 TCI65574:TCR65575 TME65574:TMN65575 TWA65574:TWJ65575 UFW65574:UGF65575 UPS65574:UQB65575 UZO65574:UZX65575 VJK65574:VJT65575 VTG65574:VTP65575 WDC65574:WDL65575 WMY65574:WNH65575 WWU65574:WXD65575 AH131110:AV131111 KI131110:KR131111 UE131110:UN131111 AEA131110:AEJ131111 ANW131110:AOF131111 AXS131110:AYB131111 BHO131110:BHX131111 BRK131110:BRT131111 CBG131110:CBP131111 CLC131110:CLL131111 CUY131110:CVH131111 DEU131110:DFD131111 DOQ131110:DOZ131111 DYM131110:DYV131111 EII131110:EIR131111 ESE131110:ESN131111 FCA131110:FCJ131111 FLW131110:FMF131111 FVS131110:FWB131111 GFO131110:GFX131111 GPK131110:GPT131111 GZG131110:GZP131111 HJC131110:HJL131111 HSY131110:HTH131111 ICU131110:IDD131111 IMQ131110:IMZ131111 IWM131110:IWV131111 JGI131110:JGR131111 JQE131110:JQN131111 KAA131110:KAJ131111 KJW131110:KKF131111 KTS131110:KUB131111 LDO131110:LDX131111 LNK131110:LNT131111 LXG131110:LXP131111 MHC131110:MHL131111 MQY131110:MRH131111 NAU131110:NBD131111 NKQ131110:NKZ131111 NUM131110:NUV131111 OEI131110:OER131111 OOE131110:OON131111 OYA131110:OYJ131111 PHW131110:PIF131111 PRS131110:PSB131111 QBO131110:QBX131111 QLK131110:QLT131111 QVG131110:QVP131111 RFC131110:RFL131111 ROY131110:RPH131111 RYU131110:RZD131111 SIQ131110:SIZ131111 SSM131110:SSV131111 TCI131110:TCR131111 TME131110:TMN131111 TWA131110:TWJ131111 UFW131110:UGF131111 UPS131110:UQB131111 UZO131110:UZX131111 VJK131110:VJT131111 VTG131110:VTP131111 WDC131110:WDL131111 WMY131110:WNH131111 WWU131110:WXD131111 AH196646:AV196647 KI196646:KR196647 UE196646:UN196647 AEA196646:AEJ196647 ANW196646:AOF196647 AXS196646:AYB196647 BHO196646:BHX196647 BRK196646:BRT196647 CBG196646:CBP196647 CLC196646:CLL196647 CUY196646:CVH196647 DEU196646:DFD196647 DOQ196646:DOZ196647 DYM196646:DYV196647 EII196646:EIR196647 ESE196646:ESN196647 FCA196646:FCJ196647 FLW196646:FMF196647 FVS196646:FWB196647 GFO196646:GFX196647 GPK196646:GPT196647 GZG196646:GZP196647 HJC196646:HJL196647 HSY196646:HTH196647 ICU196646:IDD196647 IMQ196646:IMZ196647 IWM196646:IWV196647 JGI196646:JGR196647 JQE196646:JQN196647 KAA196646:KAJ196647 KJW196646:KKF196647 KTS196646:KUB196647 LDO196646:LDX196647 LNK196646:LNT196647 LXG196646:LXP196647 MHC196646:MHL196647 MQY196646:MRH196647 NAU196646:NBD196647 NKQ196646:NKZ196647 NUM196646:NUV196647 OEI196646:OER196647 OOE196646:OON196647 OYA196646:OYJ196647 PHW196646:PIF196647 PRS196646:PSB196647 QBO196646:QBX196647 QLK196646:QLT196647 QVG196646:QVP196647 RFC196646:RFL196647 ROY196646:RPH196647 RYU196646:RZD196647 SIQ196646:SIZ196647 SSM196646:SSV196647 TCI196646:TCR196647 TME196646:TMN196647 TWA196646:TWJ196647 UFW196646:UGF196647 UPS196646:UQB196647 UZO196646:UZX196647 VJK196646:VJT196647 VTG196646:VTP196647 WDC196646:WDL196647 WMY196646:WNH196647 WWU196646:WXD196647 AH262182:AV262183 KI262182:KR262183 UE262182:UN262183 AEA262182:AEJ262183 ANW262182:AOF262183 AXS262182:AYB262183 BHO262182:BHX262183 BRK262182:BRT262183 CBG262182:CBP262183 CLC262182:CLL262183 CUY262182:CVH262183 DEU262182:DFD262183 DOQ262182:DOZ262183 DYM262182:DYV262183 EII262182:EIR262183 ESE262182:ESN262183 FCA262182:FCJ262183 FLW262182:FMF262183 FVS262182:FWB262183 GFO262182:GFX262183 GPK262182:GPT262183 GZG262182:GZP262183 HJC262182:HJL262183 HSY262182:HTH262183 ICU262182:IDD262183 IMQ262182:IMZ262183 IWM262182:IWV262183 JGI262182:JGR262183 JQE262182:JQN262183 KAA262182:KAJ262183 KJW262182:KKF262183 KTS262182:KUB262183 LDO262182:LDX262183 LNK262182:LNT262183 LXG262182:LXP262183 MHC262182:MHL262183 MQY262182:MRH262183 NAU262182:NBD262183 NKQ262182:NKZ262183 NUM262182:NUV262183 OEI262182:OER262183 OOE262182:OON262183 OYA262182:OYJ262183 PHW262182:PIF262183 PRS262182:PSB262183 QBO262182:QBX262183 QLK262182:QLT262183 QVG262182:QVP262183 RFC262182:RFL262183 ROY262182:RPH262183 RYU262182:RZD262183 SIQ262182:SIZ262183 SSM262182:SSV262183 TCI262182:TCR262183 TME262182:TMN262183 TWA262182:TWJ262183 UFW262182:UGF262183 UPS262182:UQB262183 UZO262182:UZX262183 VJK262182:VJT262183 VTG262182:VTP262183 WDC262182:WDL262183 WMY262182:WNH262183 WWU262182:WXD262183 AH327718:AV327719 KI327718:KR327719 UE327718:UN327719 AEA327718:AEJ327719 ANW327718:AOF327719 AXS327718:AYB327719 BHO327718:BHX327719 BRK327718:BRT327719 CBG327718:CBP327719 CLC327718:CLL327719 CUY327718:CVH327719 DEU327718:DFD327719 DOQ327718:DOZ327719 DYM327718:DYV327719 EII327718:EIR327719 ESE327718:ESN327719 FCA327718:FCJ327719 FLW327718:FMF327719 FVS327718:FWB327719 GFO327718:GFX327719 GPK327718:GPT327719 GZG327718:GZP327719 HJC327718:HJL327719 HSY327718:HTH327719 ICU327718:IDD327719 IMQ327718:IMZ327719 IWM327718:IWV327719 JGI327718:JGR327719 JQE327718:JQN327719 KAA327718:KAJ327719 KJW327718:KKF327719 KTS327718:KUB327719 LDO327718:LDX327719 LNK327718:LNT327719 LXG327718:LXP327719 MHC327718:MHL327719 MQY327718:MRH327719 NAU327718:NBD327719 NKQ327718:NKZ327719 NUM327718:NUV327719 OEI327718:OER327719 OOE327718:OON327719 OYA327718:OYJ327719 PHW327718:PIF327719 PRS327718:PSB327719 QBO327718:QBX327719 QLK327718:QLT327719 QVG327718:QVP327719 RFC327718:RFL327719 ROY327718:RPH327719 RYU327718:RZD327719 SIQ327718:SIZ327719 SSM327718:SSV327719 TCI327718:TCR327719 TME327718:TMN327719 TWA327718:TWJ327719 UFW327718:UGF327719 UPS327718:UQB327719 UZO327718:UZX327719 VJK327718:VJT327719 VTG327718:VTP327719 WDC327718:WDL327719 WMY327718:WNH327719 WWU327718:WXD327719 AH393254:AV393255 KI393254:KR393255 UE393254:UN393255 AEA393254:AEJ393255 ANW393254:AOF393255 AXS393254:AYB393255 BHO393254:BHX393255 BRK393254:BRT393255 CBG393254:CBP393255 CLC393254:CLL393255 CUY393254:CVH393255 DEU393254:DFD393255 DOQ393254:DOZ393255 DYM393254:DYV393255 EII393254:EIR393255 ESE393254:ESN393255 FCA393254:FCJ393255 FLW393254:FMF393255 FVS393254:FWB393255 GFO393254:GFX393255 GPK393254:GPT393255 GZG393254:GZP393255 HJC393254:HJL393255 HSY393254:HTH393255 ICU393254:IDD393255 IMQ393254:IMZ393255 IWM393254:IWV393255 JGI393254:JGR393255 JQE393254:JQN393255 KAA393254:KAJ393255 KJW393254:KKF393255 KTS393254:KUB393255 LDO393254:LDX393255 LNK393254:LNT393255 LXG393254:LXP393255 MHC393254:MHL393255 MQY393254:MRH393255 NAU393254:NBD393255 NKQ393254:NKZ393255 NUM393254:NUV393255 OEI393254:OER393255 OOE393254:OON393255 OYA393254:OYJ393255 PHW393254:PIF393255 PRS393254:PSB393255 QBO393254:QBX393255 QLK393254:QLT393255 QVG393254:QVP393255 RFC393254:RFL393255 ROY393254:RPH393255 RYU393254:RZD393255 SIQ393254:SIZ393255 SSM393254:SSV393255 TCI393254:TCR393255 TME393254:TMN393255 TWA393254:TWJ393255 UFW393254:UGF393255 UPS393254:UQB393255 UZO393254:UZX393255 VJK393254:VJT393255 VTG393254:VTP393255 WDC393254:WDL393255 WMY393254:WNH393255 WWU393254:WXD393255 AH458790:AV458791 KI458790:KR458791 UE458790:UN458791 AEA458790:AEJ458791 ANW458790:AOF458791 AXS458790:AYB458791 BHO458790:BHX458791 BRK458790:BRT458791 CBG458790:CBP458791 CLC458790:CLL458791 CUY458790:CVH458791 DEU458790:DFD458791 DOQ458790:DOZ458791 DYM458790:DYV458791 EII458790:EIR458791 ESE458790:ESN458791 FCA458790:FCJ458791 FLW458790:FMF458791 FVS458790:FWB458791 GFO458790:GFX458791 GPK458790:GPT458791 GZG458790:GZP458791 HJC458790:HJL458791 HSY458790:HTH458791 ICU458790:IDD458791 IMQ458790:IMZ458791 IWM458790:IWV458791 JGI458790:JGR458791 JQE458790:JQN458791 KAA458790:KAJ458791 KJW458790:KKF458791 KTS458790:KUB458791 LDO458790:LDX458791 LNK458790:LNT458791 LXG458790:LXP458791 MHC458790:MHL458791 MQY458790:MRH458791 NAU458790:NBD458791 NKQ458790:NKZ458791 NUM458790:NUV458791 OEI458790:OER458791 OOE458790:OON458791 OYA458790:OYJ458791 PHW458790:PIF458791 PRS458790:PSB458791 QBO458790:QBX458791 QLK458790:QLT458791 QVG458790:QVP458791 RFC458790:RFL458791 ROY458790:RPH458791 RYU458790:RZD458791 SIQ458790:SIZ458791 SSM458790:SSV458791 TCI458790:TCR458791 TME458790:TMN458791 TWA458790:TWJ458791 UFW458790:UGF458791 UPS458790:UQB458791 UZO458790:UZX458791 VJK458790:VJT458791 VTG458790:VTP458791 WDC458790:WDL458791 WMY458790:WNH458791 WWU458790:WXD458791 AH524326:AV524327 KI524326:KR524327 UE524326:UN524327 AEA524326:AEJ524327 ANW524326:AOF524327 AXS524326:AYB524327 BHO524326:BHX524327 BRK524326:BRT524327 CBG524326:CBP524327 CLC524326:CLL524327 CUY524326:CVH524327 DEU524326:DFD524327 DOQ524326:DOZ524327 DYM524326:DYV524327 EII524326:EIR524327 ESE524326:ESN524327 FCA524326:FCJ524327 FLW524326:FMF524327 FVS524326:FWB524327 GFO524326:GFX524327 GPK524326:GPT524327 GZG524326:GZP524327 HJC524326:HJL524327 HSY524326:HTH524327 ICU524326:IDD524327 IMQ524326:IMZ524327 IWM524326:IWV524327 JGI524326:JGR524327 JQE524326:JQN524327 KAA524326:KAJ524327 KJW524326:KKF524327 KTS524326:KUB524327 LDO524326:LDX524327 LNK524326:LNT524327 LXG524326:LXP524327 MHC524326:MHL524327 MQY524326:MRH524327 NAU524326:NBD524327 NKQ524326:NKZ524327 NUM524326:NUV524327 OEI524326:OER524327 OOE524326:OON524327 OYA524326:OYJ524327 PHW524326:PIF524327 PRS524326:PSB524327 QBO524326:QBX524327 QLK524326:QLT524327 QVG524326:QVP524327 RFC524326:RFL524327 ROY524326:RPH524327 RYU524326:RZD524327 SIQ524326:SIZ524327 SSM524326:SSV524327 TCI524326:TCR524327 TME524326:TMN524327 TWA524326:TWJ524327 UFW524326:UGF524327 UPS524326:UQB524327 UZO524326:UZX524327 VJK524326:VJT524327 VTG524326:VTP524327 WDC524326:WDL524327 WMY524326:WNH524327 WWU524326:WXD524327 AH589862:AV589863 KI589862:KR589863 UE589862:UN589863 AEA589862:AEJ589863 ANW589862:AOF589863 AXS589862:AYB589863 BHO589862:BHX589863 BRK589862:BRT589863 CBG589862:CBP589863 CLC589862:CLL589863 CUY589862:CVH589863 DEU589862:DFD589863 DOQ589862:DOZ589863 DYM589862:DYV589863 EII589862:EIR589863 ESE589862:ESN589863 FCA589862:FCJ589863 FLW589862:FMF589863 FVS589862:FWB589863 GFO589862:GFX589863 GPK589862:GPT589863 GZG589862:GZP589863 HJC589862:HJL589863 HSY589862:HTH589863 ICU589862:IDD589863 IMQ589862:IMZ589863 IWM589862:IWV589863 JGI589862:JGR589863 JQE589862:JQN589863 KAA589862:KAJ589863 KJW589862:KKF589863 KTS589862:KUB589863 LDO589862:LDX589863 LNK589862:LNT589863 LXG589862:LXP589863 MHC589862:MHL589863 MQY589862:MRH589863 NAU589862:NBD589863 NKQ589862:NKZ589863 NUM589862:NUV589863 OEI589862:OER589863 OOE589862:OON589863 OYA589862:OYJ589863 PHW589862:PIF589863 PRS589862:PSB589863 QBO589862:QBX589863 QLK589862:QLT589863 QVG589862:QVP589863 RFC589862:RFL589863 ROY589862:RPH589863 RYU589862:RZD589863 SIQ589862:SIZ589863 SSM589862:SSV589863 TCI589862:TCR589863 TME589862:TMN589863 TWA589862:TWJ589863 UFW589862:UGF589863 UPS589862:UQB589863 UZO589862:UZX589863 VJK589862:VJT589863 VTG589862:VTP589863 WDC589862:WDL589863 WMY589862:WNH589863 WWU589862:WXD589863 AH655398:AV655399 KI655398:KR655399 UE655398:UN655399 AEA655398:AEJ655399 ANW655398:AOF655399 AXS655398:AYB655399 BHO655398:BHX655399 BRK655398:BRT655399 CBG655398:CBP655399 CLC655398:CLL655399 CUY655398:CVH655399 DEU655398:DFD655399 DOQ655398:DOZ655399 DYM655398:DYV655399 EII655398:EIR655399 ESE655398:ESN655399 FCA655398:FCJ655399 FLW655398:FMF655399 FVS655398:FWB655399 GFO655398:GFX655399 GPK655398:GPT655399 GZG655398:GZP655399 HJC655398:HJL655399 HSY655398:HTH655399 ICU655398:IDD655399 IMQ655398:IMZ655399 IWM655398:IWV655399 JGI655398:JGR655399 JQE655398:JQN655399 KAA655398:KAJ655399 KJW655398:KKF655399 KTS655398:KUB655399 LDO655398:LDX655399 LNK655398:LNT655399 LXG655398:LXP655399 MHC655398:MHL655399 MQY655398:MRH655399 NAU655398:NBD655399 NKQ655398:NKZ655399 NUM655398:NUV655399 OEI655398:OER655399 OOE655398:OON655399 OYA655398:OYJ655399 PHW655398:PIF655399 PRS655398:PSB655399 QBO655398:QBX655399 QLK655398:QLT655399 QVG655398:QVP655399 RFC655398:RFL655399 ROY655398:RPH655399 RYU655398:RZD655399 SIQ655398:SIZ655399 SSM655398:SSV655399 TCI655398:TCR655399 TME655398:TMN655399 TWA655398:TWJ655399 UFW655398:UGF655399 UPS655398:UQB655399 UZO655398:UZX655399 VJK655398:VJT655399 VTG655398:VTP655399 WDC655398:WDL655399 WMY655398:WNH655399 WWU655398:WXD655399 AH720934:AV720935 KI720934:KR720935 UE720934:UN720935 AEA720934:AEJ720935 ANW720934:AOF720935 AXS720934:AYB720935 BHO720934:BHX720935 BRK720934:BRT720935 CBG720934:CBP720935 CLC720934:CLL720935 CUY720934:CVH720935 DEU720934:DFD720935 DOQ720934:DOZ720935 DYM720934:DYV720935 EII720934:EIR720935 ESE720934:ESN720935 FCA720934:FCJ720935 FLW720934:FMF720935 FVS720934:FWB720935 GFO720934:GFX720935 GPK720934:GPT720935 GZG720934:GZP720935 HJC720934:HJL720935 HSY720934:HTH720935 ICU720934:IDD720935 IMQ720934:IMZ720935 IWM720934:IWV720935 JGI720934:JGR720935 JQE720934:JQN720935 KAA720934:KAJ720935 KJW720934:KKF720935 KTS720934:KUB720935 LDO720934:LDX720935 LNK720934:LNT720935 LXG720934:LXP720935 MHC720934:MHL720935 MQY720934:MRH720935 NAU720934:NBD720935 NKQ720934:NKZ720935 NUM720934:NUV720935 OEI720934:OER720935 OOE720934:OON720935 OYA720934:OYJ720935 PHW720934:PIF720935 PRS720934:PSB720935 QBO720934:QBX720935 QLK720934:QLT720935 QVG720934:QVP720935 RFC720934:RFL720935 ROY720934:RPH720935 RYU720934:RZD720935 SIQ720934:SIZ720935 SSM720934:SSV720935 TCI720934:TCR720935 TME720934:TMN720935 TWA720934:TWJ720935 UFW720934:UGF720935 UPS720934:UQB720935 UZO720934:UZX720935 VJK720934:VJT720935 VTG720934:VTP720935 WDC720934:WDL720935 WMY720934:WNH720935 WWU720934:WXD720935 AH786470:AV786471 KI786470:KR786471 UE786470:UN786471 AEA786470:AEJ786471 ANW786470:AOF786471 AXS786470:AYB786471 BHO786470:BHX786471 BRK786470:BRT786471 CBG786470:CBP786471 CLC786470:CLL786471 CUY786470:CVH786471 DEU786470:DFD786471 DOQ786470:DOZ786471 DYM786470:DYV786471 EII786470:EIR786471 ESE786470:ESN786471 FCA786470:FCJ786471 FLW786470:FMF786471 FVS786470:FWB786471 GFO786470:GFX786471 GPK786470:GPT786471 GZG786470:GZP786471 HJC786470:HJL786471 HSY786470:HTH786471 ICU786470:IDD786471 IMQ786470:IMZ786471 IWM786470:IWV786471 JGI786470:JGR786471 JQE786470:JQN786471 KAA786470:KAJ786471 KJW786470:KKF786471 KTS786470:KUB786471 LDO786470:LDX786471 LNK786470:LNT786471 LXG786470:LXP786471 MHC786470:MHL786471 MQY786470:MRH786471 NAU786470:NBD786471 NKQ786470:NKZ786471 NUM786470:NUV786471 OEI786470:OER786471 OOE786470:OON786471 OYA786470:OYJ786471 PHW786470:PIF786471 PRS786470:PSB786471 QBO786470:QBX786471 QLK786470:QLT786471 QVG786470:QVP786471 RFC786470:RFL786471 ROY786470:RPH786471 RYU786470:RZD786471 SIQ786470:SIZ786471 SSM786470:SSV786471 TCI786470:TCR786471 TME786470:TMN786471 TWA786470:TWJ786471 UFW786470:UGF786471 UPS786470:UQB786471 UZO786470:UZX786471 VJK786470:VJT786471 VTG786470:VTP786471 WDC786470:WDL786471 WMY786470:WNH786471 WWU786470:WXD786471 AH852006:AV852007 KI852006:KR852007 UE852006:UN852007 AEA852006:AEJ852007 ANW852006:AOF852007 AXS852006:AYB852007 BHO852006:BHX852007 BRK852006:BRT852007 CBG852006:CBP852007 CLC852006:CLL852007 CUY852006:CVH852007 DEU852006:DFD852007 DOQ852006:DOZ852007 DYM852006:DYV852007 EII852006:EIR852007 ESE852006:ESN852007 FCA852006:FCJ852007 FLW852006:FMF852007 FVS852006:FWB852007 GFO852006:GFX852007 GPK852006:GPT852007 GZG852006:GZP852007 HJC852006:HJL852007 HSY852006:HTH852007 ICU852006:IDD852007 IMQ852006:IMZ852007 IWM852006:IWV852007 JGI852006:JGR852007 JQE852006:JQN852007 KAA852006:KAJ852007 KJW852006:KKF852007 KTS852006:KUB852007 LDO852006:LDX852007 LNK852006:LNT852007 LXG852006:LXP852007 MHC852006:MHL852007 MQY852006:MRH852007 NAU852006:NBD852007 NKQ852006:NKZ852007 NUM852006:NUV852007 OEI852006:OER852007 OOE852006:OON852007 OYA852006:OYJ852007 PHW852006:PIF852007 PRS852006:PSB852007 QBO852006:QBX852007 QLK852006:QLT852007 QVG852006:QVP852007 RFC852006:RFL852007 ROY852006:RPH852007 RYU852006:RZD852007 SIQ852006:SIZ852007 SSM852006:SSV852007 TCI852006:TCR852007 TME852006:TMN852007 TWA852006:TWJ852007 UFW852006:UGF852007 UPS852006:UQB852007 UZO852006:UZX852007 VJK852006:VJT852007 VTG852006:VTP852007 WDC852006:WDL852007 WMY852006:WNH852007 WWU852006:WXD852007 AH917542:AV917543 KI917542:KR917543 UE917542:UN917543 AEA917542:AEJ917543 ANW917542:AOF917543 AXS917542:AYB917543 BHO917542:BHX917543 BRK917542:BRT917543 CBG917542:CBP917543 CLC917542:CLL917543 CUY917542:CVH917543 DEU917542:DFD917543 DOQ917542:DOZ917543 DYM917542:DYV917543 EII917542:EIR917543 ESE917542:ESN917543 FCA917542:FCJ917543 FLW917542:FMF917543 FVS917542:FWB917543 GFO917542:GFX917543 GPK917542:GPT917543 GZG917542:GZP917543 HJC917542:HJL917543 HSY917542:HTH917543 ICU917542:IDD917543 IMQ917542:IMZ917543 IWM917542:IWV917543 JGI917542:JGR917543 JQE917542:JQN917543 KAA917542:KAJ917543 KJW917542:KKF917543 KTS917542:KUB917543 LDO917542:LDX917543 LNK917542:LNT917543 LXG917542:LXP917543 MHC917542:MHL917543 MQY917542:MRH917543 NAU917542:NBD917543 NKQ917542:NKZ917543 NUM917542:NUV917543 OEI917542:OER917543 OOE917542:OON917543 OYA917542:OYJ917543 PHW917542:PIF917543 PRS917542:PSB917543 QBO917542:QBX917543 QLK917542:QLT917543 QVG917542:QVP917543 RFC917542:RFL917543 ROY917542:RPH917543 RYU917542:RZD917543 SIQ917542:SIZ917543 SSM917542:SSV917543 TCI917542:TCR917543 TME917542:TMN917543 TWA917542:TWJ917543 UFW917542:UGF917543 UPS917542:UQB917543 UZO917542:UZX917543 VJK917542:VJT917543 VTG917542:VTP917543 WDC917542:WDL917543 WMY917542:WNH917543 WWU917542:WXD917543 AH983078:AV983079 KI983078:KR983079 UE983078:UN983079 AEA983078:AEJ983079 ANW983078:AOF983079 AXS983078:AYB983079 BHO983078:BHX983079 BRK983078:BRT983079 CBG983078:CBP983079 CLC983078:CLL983079 CUY983078:CVH983079 DEU983078:DFD983079 DOQ983078:DOZ983079 DYM983078:DYV983079 EII983078:EIR983079 ESE983078:ESN983079 FCA983078:FCJ983079 FLW983078:FMF983079 FVS983078:FWB983079 GFO983078:GFX983079 GPK983078:GPT983079 GZG983078:GZP983079 HJC983078:HJL983079 HSY983078:HTH983079 ICU983078:IDD983079 IMQ983078:IMZ983079 IWM983078:IWV983079 JGI983078:JGR983079 JQE983078:JQN983079 KAA983078:KAJ983079 KJW983078:KKF983079 KTS983078:KUB983079 LDO983078:LDX983079 LNK983078:LNT983079 LXG983078:LXP983079 MHC983078:MHL983079 MQY983078:MRH983079 NAU983078:NBD983079 NKQ983078:NKZ983079 NUM983078:NUV983079 OEI983078:OER983079 OOE983078:OON983079 OYA983078:OYJ983079 PHW983078:PIF983079 PRS983078:PSB983079 QBO983078:QBX983079 QLK983078:QLT983079 QVG983078:QVP983079 RFC983078:RFL983079 ROY983078:RPH983079 RYU983078:RZD983079 SIQ983078:SIZ983079 SSM983078:SSV983079 TCI983078:TCR983079 TME983078:TMN983079 TWA983078:TWJ983079 UFW983078:UGF983079 UPS983078:UQB983079 UZO983078:UZX983079 VJK983078:VJT983079 VTG983078:VTP983079 WDC983078:WDL983079 WMY983078:WNH983079" xr:uid="{549F4653-7E82-4005-B1EA-7CD5FD7D198E}">
      <formula1>5</formula1>
    </dataValidation>
    <dataValidation type="textLength" operator="equal" allowBlank="1" showInputMessage="1" showErrorMessage="1" prompt="『補助金交付決定通知書』に記載されている「交付申請番号」を記入してください" sqref="WWE983078:WWJ983079 JS8:JX9 TO8:TT9 ADK8:ADP9 ANG8:ANL9 AXC8:AXH9 BGY8:BHD9 BQU8:BQZ9 CAQ8:CAV9 CKM8:CKR9 CUI8:CUN9 DEE8:DEJ9 DOA8:DOF9 DXW8:DYB9 EHS8:EHX9 ERO8:ERT9 FBK8:FBP9 FLG8:FLL9 FVC8:FVH9 GEY8:GFD9 GOU8:GOZ9 GYQ8:GYV9 HIM8:HIR9 HSI8:HSN9 ICE8:ICJ9 IMA8:IMF9 IVW8:IWB9 JFS8:JFX9 JPO8:JPT9 JZK8:JZP9 KJG8:KJL9 KTC8:KTH9 LCY8:LDD9 LMU8:LMZ9 LWQ8:LWV9 MGM8:MGR9 MQI8:MQN9 NAE8:NAJ9 NKA8:NKF9 NTW8:NUB9 ODS8:ODX9 ONO8:ONT9 OXK8:OXP9 PHG8:PHL9 PRC8:PRH9 QAY8:QBD9 QKU8:QKZ9 QUQ8:QUV9 REM8:RER9 ROI8:RON9 RYE8:RYJ9 SIA8:SIF9 SRW8:SSB9 TBS8:TBX9 TLO8:TLT9 TVK8:TVP9 UFG8:UFL9 UPC8:UPH9 UYY8:UZD9 VIU8:VIZ9 VSQ8:VSV9 WCM8:WCR9 WMI8:WMN9 WWE8:WWJ9 K65574:W65575 JS65574:JX65575 TO65574:TT65575 ADK65574:ADP65575 ANG65574:ANL65575 AXC65574:AXH65575 BGY65574:BHD65575 BQU65574:BQZ65575 CAQ65574:CAV65575 CKM65574:CKR65575 CUI65574:CUN65575 DEE65574:DEJ65575 DOA65574:DOF65575 DXW65574:DYB65575 EHS65574:EHX65575 ERO65574:ERT65575 FBK65574:FBP65575 FLG65574:FLL65575 FVC65574:FVH65575 GEY65574:GFD65575 GOU65574:GOZ65575 GYQ65574:GYV65575 HIM65574:HIR65575 HSI65574:HSN65575 ICE65574:ICJ65575 IMA65574:IMF65575 IVW65574:IWB65575 JFS65574:JFX65575 JPO65574:JPT65575 JZK65574:JZP65575 KJG65574:KJL65575 KTC65574:KTH65575 LCY65574:LDD65575 LMU65574:LMZ65575 LWQ65574:LWV65575 MGM65574:MGR65575 MQI65574:MQN65575 NAE65574:NAJ65575 NKA65574:NKF65575 NTW65574:NUB65575 ODS65574:ODX65575 ONO65574:ONT65575 OXK65574:OXP65575 PHG65574:PHL65575 PRC65574:PRH65575 QAY65574:QBD65575 QKU65574:QKZ65575 QUQ65574:QUV65575 REM65574:RER65575 ROI65574:RON65575 RYE65574:RYJ65575 SIA65574:SIF65575 SRW65574:SSB65575 TBS65574:TBX65575 TLO65574:TLT65575 TVK65574:TVP65575 UFG65574:UFL65575 UPC65574:UPH65575 UYY65574:UZD65575 VIU65574:VIZ65575 VSQ65574:VSV65575 WCM65574:WCR65575 WMI65574:WMN65575 WWE65574:WWJ65575 K131110:W131111 JS131110:JX131111 TO131110:TT131111 ADK131110:ADP131111 ANG131110:ANL131111 AXC131110:AXH131111 BGY131110:BHD131111 BQU131110:BQZ131111 CAQ131110:CAV131111 CKM131110:CKR131111 CUI131110:CUN131111 DEE131110:DEJ131111 DOA131110:DOF131111 DXW131110:DYB131111 EHS131110:EHX131111 ERO131110:ERT131111 FBK131110:FBP131111 FLG131110:FLL131111 FVC131110:FVH131111 GEY131110:GFD131111 GOU131110:GOZ131111 GYQ131110:GYV131111 HIM131110:HIR131111 HSI131110:HSN131111 ICE131110:ICJ131111 IMA131110:IMF131111 IVW131110:IWB131111 JFS131110:JFX131111 JPO131110:JPT131111 JZK131110:JZP131111 KJG131110:KJL131111 KTC131110:KTH131111 LCY131110:LDD131111 LMU131110:LMZ131111 LWQ131110:LWV131111 MGM131110:MGR131111 MQI131110:MQN131111 NAE131110:NAJ131111 NKA131110:NKF131111 NTW131110:NUB131111 ODS131110:ODX131111 ONO131110:ONT131111 OXK131110:OXP131111 PHG131110:PHL131111 PRC131110:PRH131111 QAY131110:QBD131111 QKU131110:QKZ131111 QUQ131110:QUV131111 REM131110:RER131111 ROI131110:RON131111 RYE131110:RYJ131111 SIA131110:SIF131111 SRW131110:SSB131111 TBS131110:TBX131111 TLO131110:TLT131111 TVK131110:TVP131111 UFG131110:UFL131111 UPC131110:UPH131111 UYY131110:UZD131111 VIU131110:VIZ131111 VSQ131110:VSV131111 WCM131110:WCR131111 WMI131110:WMN131111 WWE131110:WWJ131111 K196646:W196647 JS196646:JX196647 TO196646:TT196647 ADK196646:ADP196647 ANG196646:ANL196647 AXC196646:AXH196647 BGY196646:BHD196647 BQU196646:BQZ196647 CAQ196646:CAV196647 CKM196646:CKR196647 CUI196646:CUN196647 DEE196646:DEJ196647 DOA196646:DOF196647 DXW196646:DYB196647 EHS196646:EHX196647 ERO196646:ERT196647 FBK196646:FBP196647 FLG196646:FLL196647 FVC196646:FVH196647 GEY196646:GFD196647 GOU196646:GOZ196647 GYQ196646:GYV196647 HIM196646:HIR196647 HSI196646:HSN196647 ICE196646:ICJ196647 IMA196646:IMF196647 IVW196646:IWB196647 JFS196646:JFX196647 JPO196646:JPT196647 JZK196646:JZP196647 KJG196646:KJL196647 KTC196646:KTH196647 LCY196646:LDD196647 LMU196646:LMZ196647 LWQ196646:LWV196647 MGM196646:MGR196647 MQI196646:MQN196647 NAE196646:NAJ196647 NKA196646:NKF196647 NTW196646:NUB196647 ODS196646:ODX196647 ONO196646:ONT196647 OXK196646:OXP196647 PHG196646:PHL196647 PRC196646:PRH196647 QAY196646:QBD196647 QKU196646:QKZ196647 QUQ196646:QUV196647 REM196646:RER196647 ROI196646:RON196647 RYE196646:RYJ196647 SIA196646:SIF196647 SRW196646:SSB196647 TBS196646:TBX196647 TLO196646:TLT196647 TVK196646:TVP196647 UFG196646:UFL196647 UPC196646:UPH196647 UYY196646:UZD196647 VIU196646:VIZ196647 VSQ196646:VSV196647 WCM196646:WCR196647 WMI196646:WMN196647 WWE196646:WWJ196647 K262182:W262183 JS262182:JX262183 TO262182:TT262183 ADK262182:ADP262183 ANG262182:ANL262183 AXC262182:AXH262183 BGY262182:BHD262183 BQU262182:BQZ262183 CAQ262182:CAV262183 CKM262182:CKR262183 CUI262182:CUN262183 DEE262182:DEJ262183 DOA262182:DOF262183 DXW262182:DYB262183 EHS262182:EHX262183 ERO262182:ERT262183 FBK262182:FBP262183 FLG262182:FLL262183 FVC262182:FVH262183 GEY262182:GFD262183 GOU262182:GOZ262183 GYQ262182:GYV262183 HIM262182:HIR262183 HSI262182:HSN262183 ICE262182:ICJ262183 IMA262182:IMF262183 IVW262182:IWB262183 JFS262182:JFX262183 JPO262182:JPT262183 JZK262182:JZP262183 KJG262182:KJL262183 KTC262182:KTH262183 LCY262182:LDD262183 LMU262182:LMZ262183 LWQ262182:LWV262183 MGM262182:MGR262183 MQI262182:MQN262183 NAE262182:NAJ262183 NKA262182:NKF262183 NTW262182:NUB262183 ODS262182:ODX262183 ONO262182:ONT262183 OXK262182:OXP262183 PHG262182:PHL262183 PRC262182:PRH262183 QAY262182:QBD262183 QKU262182:QKZ262183 QUQ262182:QUV262183 REM262182:RER262183 ROI262182:RON262183 RYE262182:RYJ262183 SIA262182:SIF262183 SRW262182:SSB262183 TBS262182:TBX262183 TLO262182:TLT262183 TVK262182:TVP262183 UFG262182:UFL262183 UPC262182:UPH262183 UYY262182:UZD262183 VIU262182:VIZ262183 VSQ262182:VSV262183 WCM262182:WCR262183 WMI262182:WMN262183 WWE262182:WWJ262183 K327718:W327719 JS327718:JX327719 TO327718:TT327719 ADK327718:ADP327719 ANG327718:ANL327719 AXC327718:AXH327719 BGY327718:BHD327719 BQU327718:BQZ327719 CAQ327718:CAV327719 CKM327718:CKR327719 CUI327718:CUN327719 DEE327718:DEJ327719 DOA327718:DOF327719 DXW327718:DYB327719 EHS327718:EHX327719 ERO327718:ERT327719 FBK327718:FBP327719 FLG327718:FLL327719 FVC327718:FVH327719 GEY327718:GFD327719 GOU327718:GOZ327719 GYQ327718:GYV327719 HIM327718:HIR327719 HSI327718:HSN327719 ICE327718:ICJ327719 IMA327718:IMF327719 IVW327718:IWB327719 JFS327718:JFX327719 JPO327718:JPT327719 JZK327718:JZP327719 KJG327718:KJL327719 KTC327718:KTH327719 LCY327718:LDD327719 LMU327718:LMZ327719 LWQ327718:LWV327719 MGM327718:MGR327719 MQI327718:MQN327719 NAE327718:NAJ327719 NKA327718:NKF327719 NTW327718:NUB327719 ODS327718:ODX327719 ONO327718:ONT327719 OXK327718:OXP327719 PHG327718:PHL327719 PRC327718:PRH327719 QAY327718:QBD327719 QKU327718:QKZ327719 QUQ327718:QUV327719 REM327718:RER327719 ROI327718:RON327719 RYE327718:RYJ327719 SIA327718:SIF327719 SRW327718:SSB327719 TBS327718:TBX327719 TLO327718:TLT327719 TVK327718:TVP327719 UFG327718:UFL327719 UPC327718:UPH327719 UYY327718:UZD327719 VIU327718:VIZ327719 VSQ327718:VSV327719 WCM327718:WCR327719 WMI327718:WMN327719 WWE327718:WWJ327719 K393254:W393255 JS393254:JX393255 TO393254:TT393255 ADK393254:ADP393255 ANG393254:ANL393255 AXC393254:AXH393255 BGY393254:BHD393255 BQU393254:BQZ393255 CAQ393254:CAV393255 CKM393254:CKR393255 CUI393254:CUN393255 DEE393254:DEJ393255 DOA393254:DOF393255 DXW393254:DYB393255 EHS393254:EHX393255 ERO393254:ERT393255 FBK393254:FBP393255 FLG393254:FLL393255 FVC393254:FVH393255 GEY393254:GFD393255 GOU393254:GOZ393255 GYQ393254:GYV393255 HIM393254:HIR393255 HSI393254:HSN393255 ICE393254:ICJ393255 IMA393254:IMF393255 IVW393254:IWB393255 JFS393254:JFX393255 JPO393254:JPT393255 JZK393254:JZP393255 KJG393254:KJL393255 KTC393254:KTH393255 LCY393254:LDD393255 LMU393254:LMZ393255 LWQ393254:LWV393255 MGM393254:MGR393255 MQI393254:MQN393255 NAE393254:NAJ393255 NKA393254:NKF393255 NTW393254:NUB393255 ODS393254:ODX393255 ONO393254:ONT393255 OXK393254:OXP393255 PHG393254:PHL393255 PRC393254:PRH393255 QAY393254:QBD393255 QKU393254:QKZ393255 QUQ393254:QUV393255 REM393254:RER393255 ROI393254:RON393255 RYE393254:RYJ393255 SIA393254:SIF393255 SRW393254:SSB393255 TBS393254:TBX393255 TLO393254:TLT393255 TVK393254:TVP393255 UFG393254:UFL393255 UPC393254:UPH393255 UYY393254:UZD393255 VIU393254:VIZ393255 VSQ393254:VSV393255 WCM393254:WCR393255 WMI393254:WMN393255 WWE393254:WWJ393255 K458790:W458791 JS458790:JX458791 TO458790:TT458791 ADK458790:ADP458791 ANG458790:ANL458791 AXC458790:AXH458791 BGY458790:BHD458791 BQU458790:BQZ458791 CAQ458790:CAV458791 CKM458790:CKR458791 CUI458790:CUN458791 DEE458790:DEJ458791 DOA458790:DOF458791 DXW458790:DYB458791 EHS458790:EHX458791 ERO458790:ERT458791 FBK458790:FBP458791 FLG458790:FLL458791 FVC458790:FVH458791 GEY458790:GFD458791 GOU458790:GOZ458791 GYQ458790:GYV458791 HIM458790:HIR458791 HSI458790:HSN458791 ICE458790:ICJ458791 IMA458790:IMF458791 IVW458790:IWB458791 JFS458790:JFX458791 JPO458790:JPT458791 JZK458790:JZP458791 KJG458790:KJL458791 KTC458790:KTH458791 LCY458790:LDD458791 LMU458790:LMZ458791 LWQ458790:LWV458791 MGM458790:MGR458791 MQI458790:MQN458791 NAE458790:NAJ458791 NKA458790:NKF458791 NTW458790:NUB458791 ODS458790:ODX458791 ONO458790:ONT458791 OXK458790:OXP458791 PHG458790:PHL458791 PRC458790:PRH458791 QAY458790:QBD458791 QKU458790:QKZ458791 QUQ458790:QUV458791 REM458790:RER458791 ROI458790:RON458791 RYE458790:RYJ458791 SIA458790:SIF458791 SRW458790:SSB458791 TBS458790:TBX458791 TLO458790:TLT458791 TVK458790:TVP458791 UFG458790:UFL458791 UPC458790:UPH458791 UYY458790:UZD458791 VIU458790:VIZ458791 VSQ458790:VSV458791 WCM458790:WCR458791 WMI458790:WMN458791 WWE458790:WWJ458791 K524326:W524327 JS524326:JX524327 TO524326:TT524327 ADK524326:ADP524327 ANG524326:ANL524327 AXC524326:AXH524327 BGY524326:BHD524327 BQU524326:BQZ524327 CAQ524326:CAV524327 CKM524326:CKR524327 CUI524326:CUN524327 DEE524326:DEJ524327 DOA524326:DOF524327 DXW524326:DYB524327 EHS524326:EHX524327 ERO524326:ERT524327 FBK524326:FBP524327 FLG524326:FLL524327 FVC524326:FVH524327 GEY524326:GFD524327 GOU524326:GOZ524327 GYQ524326:GYV524327 HIM524326:HIR524327 HSI524326:HSN524327 ICE524326:ICJ524327 IMA524326:IMF524327 IVW524326:IWB524327 JFS524326:JFX524327 JPO524326:JPT524327 JZK524326:JZP524327 KJG524326:KJL524327 KTC524326:KTH524327 LCY524326:LDD524327 LMU524326:LMZ524327 LWQ524326:LWV524327 MGM524326:MGR524327 MQI524326:MQN524327 NAE524326:NAJ524327 NKA524326:NKF524327 NTW524326:NUB524327 ODS524326:ODX524327 ONO524326:ONT524327 OXK524326:OXP524327 PHG524326:PHL524327 PRC524326:PRH524327 QAY524326:QBD524327 QKU524326:QKZ524327 QUQ524326:QUV524327 REM524326:RER524327 ROI524326:RON524327 RYE524326:RYJ524327 SIA524326:SIF524327 SRW524326:SSB524327 TBS524326:TBX524327 TLO524326:TLT524327 TVK524326:TVP524327 UFG524326:UFL524327 UPC524326:UPH524327 UYY524326:UZD524327 VIU524326:VIZ524327 VSQ524326:VSV524327 WCM524326:WCR524327 WMI524326:WMN524327 WWE524326:WWJ524327 K589862:W589863 JS589862:JX589863 TO589862:TT589863 ADK589862:ADP589863 ANG589862:ANL589863 AXC589862:AXH589863 BGY589862:BHD589863 BQU589862:BQZ589863 CAQ589862:CAV589863 CKM589862:CKR589863 CUI589862:CUN589863 DEE589862:DEJ589863 DOA589862:DOF589863 DXW589862:DYB589863 EHS589862:EHX589863 ERO589862:ERT589863 FBK589862:FBP589863 FLG589862:FLL589863 FVC589862:FVH589863 GEY589862:GFD589863 GOU589862:GOZ589863 GYQ589862:GYV589863 HIM589862:HIR589863 HSI589862:HSN589863 ICE589862:ICJ589863 IMA589862:IMF589863 IVW589862:IWB589863 JFS589862:JFX589863 JPO589862:JPT589863 JZK589862:JZP589863 KJG589862:KJL589863 KTC589862:KTH589863 LCY589862:LDD589863 LMU589862:LMZ589863 LWQ589862:LWV589863 MGM589862:MGR589863 MQI589862:MQN589863 NAE589862:NAJ589863 NKA589862:NKF589863 NTW589862:NUB589863 ODS589862:ODX589863 ONO589862:ONT589863 OXK589862:OXP589863 PHG589862:PHL589863 PRC589862:PRH589863 QAY589862:QBD589863 QKU589862:QKZ589863 QUQ589862:QUV589863 REM589862:RER589863 ROI589862:RON589863 RYE589862:RYJ589863 SIA589862:SIF589863 SRW589862:SSB589863 TBS589862:TBX589863 TLO589862:TLT589863 TVK589862:TVP589863 UFG589862:UFL589863 UPC589862:UPH589863 UYY589862:UZD589863 VIU589862:VIZ589863 VSQ589862:VSV589863 WCM589862:WCR589863 WMI589862:WMN589863 WWE589862:WWJ589863 K655398:W655399 JS655398:JX655399 TO655398:TT655399 ADK655398:ADP655399 ANG655398:ANL655399 AXC655398:AXH655399 BGY655398:BHD655399 BQU655398:BQZ655399 CAQ655398:CAV655399 CKM655398:CKR655399 CUI655398:CUN655399 DEE655398:DEJ655399 DOA655398:DOF655399 DXW655398:DYB655399 EHS655398:EHX655399 ERO655398:ERT655399 FBK655398:FBP655399 FLG655398:FLL655399 FVC655398:FVH655399 GEY655398:GFD655399 GOU655398:GOZ655399 GYQ655398:GYV655399 HIM655398:HIR655399 HSI655398:HSN655399 ICE655398:ICJ655399 IMA655398:IMF655399 IVW655398:IWB655399 JFS655398:JFX655399 JPO655398:JPT655399 JZK655398:JZP655399 KJG655398:KJL655399 KTC655398:KTH655399 LCY655398:LDD655399 LMU655398:LMZ655399 LWQ655398:LWV655399 MGM655398:MGR655399 MQI655398:MQN655399 NAE655398:NAJ655399 NKA655398:NKF655399 NTW655398:NUB655399 ODS655398:ODX655399 ONO655398:ONT655399 OXK655398:OXP655399 PHG655398:PHL655399 PRC655398:PRH655399 QAY655398:QBD655399 QKU655398:QKZ655399 QUQ655398:QUV655399 REM655398:RER655399 ROI655398:RON655399 RYE655398:RYJ655399 SIA655398:SIF655399 SRW655398:SSB655399 TBS655398:TBX655399 TLO655398:TLT655399 TVK655398:TVP655399 UFG655398:UFL655399 UPC655398:UPH655399 UYY655398:UZD655399 VIU655398:VIZ655399 VSQ655398:VSV655399 WCM655398:WCR655399 WMI655398:WMN655399 WWE655398:WWJ655399 K720934:W720935 JS720934:JX720935 TO720934:TT720935 ADK720934:ADP720935 ANG720934:ANL720935 AXC720934:AXH720935 BGY720934:BHD720935 BQU720934:BQZ720935 CAQ720934:CAV720935 CKM720934:CKR720935 CUI720934:CUN720935 DEE720934:DEJ720935 DOA720934:DOF720935 DXW720934:DYB720935 EHS720934:EHX720935 ERO720934:ERT720935 FBK720934:FBP720935 FLG720934:FLL720935 FVC720934:FVH720935 GEY720934:GFD720935 GOU720934:GOZ720935 GYQ720934:GYV720935 HIM720934:HIR720935 HSI720934:HSN720935 ICE720934:ICJ720935 IMA720934:IMF720935 IVW720934:IWB720935 JFS720934:JFX720935 JPO720934:JPT720935 JZK720934:JZP720935 KJG720934:KJL720935 KTC720934:KTH720935 LCY720934:LDD720935 LMU720934:LMZ720935 LWQ720934:LWV720935 MGM720934:MGR720935 MQI720934:MQN720935 NAE720934:NAJ720935 NKA720934:NKF720935 NTW720934:NUB720935 ODS720934:ODX720935 ONO720934:ONT720935 OXK720934:OXP720935 PHG720934:PHL720935 PRC720934:PRH720935 QAY720934:QBD720935 QKU720934:QKZ720935 QUQ720934:QUV720935 REM720934:RER720935 ROI720934:RON720935 RYE720934:RYJ720935 SIA720934:SIF720935 SRW720934:SSB720935 TBS720934:TBX720935 TLO720934:TLT720935 TVK720934:TVP720935 UFG720934:UFL720935 UPC720934:UPH720935 UYY720934:UZD720935 VIU720934:VIZ720935 VSQ720934:VSV720935 WCM720934:WCR720935 WMI720934:WMN720935 WWE720934:WWJ720935 K786470:W786471 JS786470:JX786471 TO786470:TT786471 ADK786470:ADP786471 ANG786470:ANL786471 AXC786470:AXH786471 BGY786470:BHD786471 BQU786470:BQZ786471 CAQ786470:CAV786471 CKM786470:CKR786471 CUI786470:CUN786471 DEE786470:DEJ786471 DOA786470:DOF786471 DXW786470:DYB786471 EHS786470:EHX786471 ERO786470:ERT786471 FBK786470:FBP786471 FLG786470:FLL786471 FVC786470:FVH786471 GEY786470:GFD786471 GOU786470:GOZ786471 GYQ786470:GYV786471 HIM786470:HIR786471 HSI786470:HSN786471 ICE786470:ICJ786471 IMA786470:IMF786471 IVW786470:IWB786471 JFS786470:JFX786471 JPO786470:JPT786471 JZK786470:JZP786471 KJG786470:KJL786471 KTC786470:KTH786471 LCY786470:LDD786471 LMU786470:LMZ786471 LWQ786470:LWV786471 MGM786470:MGR786471 MQI786470:MQN786471 NAE786470:NAJ786471 NKA786470:NKF786471 NTW786470:NUB786471 ODS786470:ODX786471 ONO786470:ONT786471 OXK786470:OXP786471 PHG786470:PHL786471 PRC786470:PRH786471 QAY786470:QBD786471 QKU786470:QKZ786471 QUQ786470:QUV786471 REM786470:RER786471 ROI786470:RON786471 RYE786470:RYJ786471 SIA786470:SIF786471 SRW786470:SSB786471 TBS786470:TBX786471 TLO786470:TLT786471 TVK786470:TVP786471 UFG786470:UFL786471 UPC786470:UPH786471 UYY786470:UZD786471 VIU786470:VIZ786471 VSQ786470:VSV786471 WCM786470:WCR786471 WMI786470:WMN786471 WWE786470:WWJ786471 K852006:W852007 JS852006:JX852007 TO852006:TT852007 ADK852006:ADP852007 ANG852006:ANL852007 AXC852006:AXH852007 BGY852006:BHD852007 BQU852006:BQZ852007 CAQ852006:CAV852007 CKM852006:CKR852007 CUI852006:CUN852007 DEE852006:DEJ852007 DOA852006:DOF852007 DXW852006:DYB852007 EHS852006:EHX852007 ERO852006:ERT852007 FBK852006:FBP852007 FLG852006:FLL852007 FVC852006:FVH852007 GEY852006:GFD852007 GOU852006:GOZ852007 GYQ852006:GYV852007 HIM852006:HIR852007 HSI852006:HSN852007 ICE852006:ICJ852007 IMA852006:IMF852007 IVW852006:IWB852007 JFS852006:JFX852007 JPO852006:JPT852007 JZK852006:JZP852007 KJG852006:KJL852007 KTC852006:KTH852007 LCY852006:LDD852007 LMU852006:LMZ852007 LWQ852006:LWV852007 MGM852006:MGR852007 MQI852006:MQN852007 NAE852006:NAJ852007 NKA852006:NKF852007 NTW852006:NUB852007 ODS852006:ODX852007 ONO852006:ONT852007 OXK852006:OXP852007 PHG852006:PHL852007 PRC852006:PRH852007 QAY852006:QBD852007 QKU852006:QKZ852007 QUQ852006:QUV852007 REM852006:RER852007 ROI852006:RON852007 RYE852006:RYJ852007 SIA852006:SIF852007 SRW852006:SSB852007 TBS852006:TBX852007 TLO852006:TLT852007 TVK852006:TVP852007 UFG852006:UFL852007 UPC852006:UPH852007 UYY852006:UZD852007 VIU852006:VIZ852007 VSQ852006:VSV852007 WCM852006:WCR852007 WMI852006:WMN852007 WWE852006:WWJ852007 K917542:W917543 JS917542:JX917543 TO917542:TT917543 ADK917542:ADP917543 ANG917542:ANL917543 AXC917542:AXH917543 BGY917542:BHD917543 BQU917542:BQZ917543 CAQ917542:CAV917543 CKM917542:CKR917543 CUI917542:CUN917543 DEE917542:DEJ917543 DOA917542:DOF917543 DXW917542:DYB917543 EHS917542:EHX917543 ERO917542:ERT917543 FBK917542:FBP917543 FLG917542:FLL917543 FVC917542:FVH917543 GEY917542:GFD917543 GOU917542:GOZ917543 GYQ917542:GYV917543 HIM917542:HIR917543 HSI917542:HSN917543 ICE917542:ICJ917543 IMA917542:IMF917543 IVW917542:IWB917543 JFS917542:JFX917543 JPO917542:JPT917543 JZK917542:JZP917543 KJG917542:KJL917543 KTC917542:KTH917543 LCY917542:LDD917543 LMU917542:LMZ917543 LWQ917542:LWV917543 MGM917542:MGR917543 MQI917542:MQN917543 NAE917542:NAJ917543 NKA917542:NKF917543 NTW917542:NUB917543 ODS917542:ODX917543 ONO917542:ONT917543 OXK917542:OXP917543 PHG917542:PHL917543 PRC917542:PRH917543 QAY917542:QBD917543 QKU917542:QKZ917543 QUQ917542:QUV917543 REM917542:RER917543 ROI917542:RON917543 RYE917542:RYJ917543 SIA917542:SIF917543 SRW917542:SSB917543 TBS917542:TBX917543 TLO917542:TLT917543 TVK917542:TVP917543 UFG917542:UFL917543 UPC917542:UPH917543 UYY917542:UZD917543 VIU917542:VIZ917543 VSQ917542:VSV917543 WCM917542:WCR917543 WMI917542:WMN917543 WWE917542:WWJ917543 K983078:W983079 JS983078:JX983079 TO983078:TT983079 ADK983078:ADP983079 ANG983078:ANL983079 AXC983078:AXH983079 BGY983078:BHD983079 BQU983078:BQZ983079 CAQ983078:CAV983079 CKM983078:CKR983079 CUI983078:CUN983079 DEE983078:DEJ983079 DOA983078:DOF983079 DXW983078:DYB983079 EHS983078:EHX983079 ERO983078:ERT983079 FBK983078:FBP983079 FLG983078:FLL983079 FVC983078:FVH983079 GEY983078:GFD983079 GOU983078:GOZ983079 GYQ983078:GYV983079 HIM983078:HIR983079 HSI983078:HSN983079 ICE983078:ICJ983079 IMA983078:IMF983079 IVW983078:IWB983079 JFS983078:JFX983079 JPO983078:JPT983079 JZK983078:JZP983079 KJG983078:KJL983079 KTC983078:KTH983079 LCY983078:LDD983079 LMU983078:LMZ983079 LWQ983078:LWV983079 MGM983078:MGR983079 MQI983078:MQN983079 NAE983078:NAJ983079 NKA983078:NKF983079 NTW983078:NUB983079 ODS983078:ODX983079 ONO983078:ONT983079 OXK983078:OXP983079 PHG983078:PHL983079 PRC983078:PRH983079 QAY983078:QBD983079 QKU983078:QKZ983079 QUQ983078:QUV983079 REM983078:RER983079 ROI983078:RON983079 RYE983078:RYJ983079 SIA983078:SIF983079 SRW983078:SSB983079 TBS983078:TBX983079 TLO983078:TLT983079 TVK983078:TVP983079 UFG983078:UFL983079 UPC983078:UPH983079 UYY983078:UZD983079 VIU983078:VIZ983079 VSQ983078:VSV983079 WCM983078:WCR983079 WMI983078:WMN983079" xr:uid="{790D3A3A-51B0-4174-A920-0068E9D899E7}">
      <formula1>5</formula1>
    </dataValidation>
    <dataValidation type="textLength" imeMode="disabled" operator="equal" allowBlank="1" showInputMessage="1" showErrorMessage="1" prompt="『補助金交付決定通知書』に記載されている「交付申請番号」を記入してください" sqref="WWE983076:WWJ983077 JS6:JX7 TO6:TT7 ADK6:ADP7 ANG6:ANL7 AXC6:AXH7 BGY6:BHD7 BQU6:BQZ7 CAQ6:CAV7 CKM6:CKR7 CUI6:CUN7 DEE6:DEJ7 DOA6:DOF7 DXW6:DYB7 EHS6:EHX7 ERO6:ERT7 FBK6:FBP7 FLG6:FLL7 FVC6:FVH7 GEY6:GFD7 GOU6:GOZ7 GYQ6:GYV7 HIM6:HIR7 HSI6:HSN7 ICE6:ICJ7 IMA6:IMF7 IVW6:IWB7 JFS6:JFX7 JPO6:JPT7 JZK6:JZP7 KJG6:KJL7 KTC6:KTH7 LCY6:LDD7 LMU6:LMZ7 LWQ6:LWV7 MGM6:MGR7 MQI6:MQN7 NAE6:NAJ7 NKA6:NKF7 NTW6:NUB7 ODS6:ODX7 ONO6:ONT7 OXK6:OXP7 PHG6:PHL7 PRC6:PRH7 QAY6:QBD7 QKU6:QKZ7 QUQ6:QUV7 REM6:RER7 ROI6:RON7 RYE6:RYJ7 SIA6:SIF7 SRW6:SSB7 TBS6:TBX7 TLO6:TLT7 TVK6:TVP7 UFG6:UFL7 UPC6:UPH7 UYY6:UZD7 VIU6:VIZ7 VSQ6:VSV7 WCM6:WCR7 WMI6:WMN7 WWE6:WWJ7 K65572:W65573 JS65572:JX65573 TO65572:TT65573 ADK65572:ADP65573 ANG65572:ANL65573 AXC65572:AXH65573 BGY65572:BHD65573 BQU65572:BQZ65573 CAQ65572:CAV65573 CKM65572:CKR65573 CUI65572:CUN65573 DEE65572:DEJ65573 DOA65572:DOF65573 DXW65572:DYB65573 EHS65572:EHX65573 ERO65572:ERT65573 FBK65572:FBP65573 FLG65572:FLL65573 FVC65572:FVH65573 GEY65572:GFD65573 GOU65572:GOZ65573 GYQ65572:GYV65573 HIM65572:HIR65573 HSI65572:HSN65573 ICE65572:ICJ65573 IMA65572:IMF65573 IVW65572:IWB65573 JFS65572:JFX65573 JPO65572:JPT65573 JZK65572:JZP65573 KJG65572:KJL65573 KTC65572:KTH65573 LCY65572:LDD65573 LMU65572:LMZ65573 LWQ65572:LWV65573 MGM65572:MGR65573 MQI65572:MQN65573 NAE65572:NAJ65573 NKA65572:NKF65573 NTW65572:NUB65573 ODS65572:ODX65573 ONO65572:ONT65573 OXK65572:OXP65573 PHG65572:PHL65573 PRC65572:PRH65573 QAY65572:QBD65573 QKU65572:QKZ65573 QUQ65572:QUV65573 REM65572:RER65573 ROI65572:RON65573 RYE65572:RYJ65573 SIA65572:SIF65573 SRW65572:SSB65573 TBS65572:TBX65573 TLO65572:TLT65573 TVK65572:TVP65573 UFG65572:UFL65573 UPC65572:UPH65573 UYY65572:UZD65573 VIU65572:VIZ65573 VSQ65572:VSV65573 WCM65572:WCR65573 WMI65572:WMN65573 WWE65572:WWJ65573 K131108:W131109 JS131108:JX131109 TO131108:TT131109 ADK131108:ADP131109 ANG131108:ANL131109 AXC131108:AXH131109 BGY131108:BHD131109 BQU131108:BQZ131109 CAQ131108:CAV131109 CKM131108:CKR131109 CUI131108:CUN131109 DEE131108:DEJ131109 DOA131108:DOF131109 DXW131108:DYB131109 EHS131108:EHX131109 ERO131108:ERT131109 FBK131108:FBP131109 FLG131108:FLL131109 FVC131108:FVH131109 GEY131108:GFD131109 GOU131108:GOZ131109 GYQ131108:GYV131109 HIM131108:HIR131109 HSI131108:HSN131109 ICE131108:ICJ131109 IMA131108:IMF131109 IVW131108:IWB131109 JFS131108:JFX131109 JPO131108:JPT131109 JZK131108:JZP131109 KJG131108:KJL131109 KTC131108:KTH131109 LCY131108:LDD131109 LMU131108:LMZ131109 LWQ131108:LWV131109 MGM131108:MGR131109 MQI131108:MQN131109 NAE131108:NAJ131109 NKA131108:NKF131109 NTW131108:NUB131109 ODS131108:ODX131109 ONO131108:ONT131109 OXK131108:OXP131109 PHG131108:PHL131109 PRC131108:PRH131109 QAY131108:QBD131109 QKU131108:QKZ131109 QUQ131108:QUV131109 REM131108:RER131109 ROI131108:RON131109 RYE131108:RYJ131109 SIA131108:SIF131109 SRW131108:SSB131109 TBS131108:TBX131109 TLO131108:TLT131109 TVK131108:TVP131109 UFG131108:UFL131109 UPC131108:UPH131109 UYY131108:UZD131109 VIU131108:VIZ131109 VSQ131108:VSV131109 WCM131108:WCR131109 WMI131108:WMN131109 WWE131108:WWJ131109 K196644:W196645 JS196644:JX196645 TO196644:TT196645 ADK196644:ADP196645 ANG196644:ANL196645 AXC196644:AXH196645 BGY196644:BHD196645 BQU196644:BQZ196645 CAQ196644:CAV196645 CKM196644:CKR196645 CUI196644:CUN196645 DEE196644:DEJ196645 DOA196644:DOF196645 DXW196644:DYB196645 EHS196644:EHX196645 ERO196644:ERT196645 FBK196644:FBP196645 FLG196644:FLL196645 FVC196644:FVH196645 GEY196644:GFD196645 GOU196644:GOZ196645 GYQ196644:GYV196645 HIM196644:HIR196645 HSI196644:HSN196645 ICE196644:ICJ196645 IMA196644:IMF196645 IVW196644:IWB196645 JFS196644:JFX196645 JPO196644:JPT196645 JZK196644:JZP196645 KJG196644:KJL196645 KTC196644:KTH196645 LCY196644:LDD196645 LMU196644:LMZ196645 LWQ196644:LWV196645 MGM196644:MGR196645 MQI196644:MQN196645 NAE196644:NAJ196645 NKA196644:NKF196645 NTW196644:NUB196645 ODS196644:ODX196645 ONO196644:ONT196645 OXK196644:OXP196645 PHG196644:PHL196645 PRC196644:PRH196645 QAY196644:QBD196645 QKU196644:QKZ196645 QUQ196644:QUV196645 REM196644:RER196645 ROI196644:RON196645 RYE196644:RYJ196645 SIA196644:SIF196645 SRW196644:SSB196645 TBS196644:TBX196645 TLO196644:TLT196645 TVK196644:TVP196645 UFG196644:UFL196645 UPC196644:UPH196645 UYY196644:UZD196645 VIU196644:VIZ196645 VSQ196644:VSV196645 WCM196644:WCR196645 WMI196644:WMN196645 WWE196644:WWJ196645 K262180:W262181 JS262180:JX262181 TO262180:TT262181 ADK262180:ADP262181 ANG262180:ANL262181 AXC262180:AXH262181 BGY262180:BHD262181 BQU262180:BQZ262181 CAQ262180:CAV262181 CKM262180:CKR262181 CUI262180:CUN262181 DEE262180:DEJ262181 DOA262180:DOF262181 DXW262180:DYB262181 EHS262180:EHX262181 ERO262180:ERT262181 FBK262180:FBP262181 FLG262180:FLL262181 FVC262180:FVH262181 GEY262180:GFD262181 GOU262180:GOZ262181 GYQ262180:GYV262181 HIM262180:HIR262181 HSI262180:HSN262181 ICE262180:ICJ262181 IMA262180:IMF262181 IVW262180:IWB262181 JFS262180:JFX262181 JPO262180:JPT262181 JZK262180:JZP262181 KJG262180:KJL262181 KTC262180:KTH262181 LCY262180:LDD262181 LMU262180:LMZ262181 LWQ262180:LWV262181 MGM262180:MGR262181 MQI262180:MQN262181 NAE262180:NAJ262181 NKA262180:NKF262181 NTW262180:NUB262181 ODS262180:ODX262181 ONO262180:ONT262181 OXK262180:OXP262181 PHG262180:PHL262181 PRC262180:PRH262181 QAY262180:QBD262181 QKU262180:QKZ262181 QUQ262180:QUV262181 REM262180:RER262181 ROI262180:RON262181 RYE262180:RYJ262181 SIA262180:SIF262181 SRW262180:SSB262181 TBS262180:TBX262181 TLO262180:TLT262181 TVK262180:TVP262181 UFG262180:UFL262181 UPC262180:UPH262181 UYY262180:UZD262181 VIU262180:VIZ262181 VSQ262180:VSV262181 WCM262180:WCR262181 WMI262180:WMN262181 WWE262180:WWJ262181 K327716:W327717 JS327716:JX327717 TO327716:TT327717 ADK327716:ADP327717 ANG327716:ANL327717 AXC327716:AXH327717 BGY327716:BHD327717 BQU327716:BQZ327717 CAQ327716:CAV327717 CKM327716:CKR327717 CUI327716:CUN327717 DEE327716:DEJ327717 DOA327716:DOF327717 DXW327716:DYB327717 EHS327716:EHX327717 ERO327716:ERT327717 FBK327716:FBP327717 FLG327716:FLL327717 FVC327716:FVH327717 GEY327716:GFD327717 GOU327716:GOZ327717 GYQ327716:GYV327717 HIM327716:HIR327717 HSI327716:HSN327717 ICE327716:ICJ327717 IMA327716:IMF327717 IVW327716:IWB327717 JFS327716:JFX327717 JPO327716:JPT327717 JZK327716:JZP327717 KJG327716:KJL327717 KTC327716:KTH327717 LCY327716:LDD327717 LMU327716:LMZ327717 LWQ327716:LWV327717 MGM327716:MGR327717 MQI327716:MQN327717 NAE327716:NAJ327717 NKA327716:NKF327717 NTW327716:NUB327717 ODS327716:ODX327717 ONO327716:ONT327717 OXK327716:OXP327717 PHG327716:PHL327717 PRC327716:PRH327717 QAY327716:QBD327717 QKU327716:QKZ327717 QUQ327716:QUV327717 REM327716:RER327717 ROI327716:RON327717 RYE327716:RYJ327717 SIA327716:SIF327717 SRW327716:SSB327717 TBS327716:TBX327717 TLO327716:TLT327717 TVK327716:TVP327717 UFG327716:UFL327717 UPC327716:UPH327717 UYY327716:UZD327717 VIU327716:VIZ327717 VSQ327716:VSV327717 WCM327716:WCR327717 WMI327716:WMN327717 WWE327716:WWJ327717 K393252:W393253 JS393252:JX393253 TO393252:TT393253 ADK393252:ADP393253 ANG393252:ANL393253 AXC393252:AXH393253 BGY393252:BHD393253 BQU393252:BQZ393253 CAQ393252:CAV393253 CKM393252:CKR393253 CUI393252:CUN393253 DEE393252:DEJ393253 DOA393252:DOF393253 DXW393252:DYB393253 EHS393252:EHX393253 ERO393252:ERT393253 FBK393252:FBP393253 FLG393252:FLL393253 FVC393252:FVH393253 GEY393252:GFD393253 GOU393252:GOZ393253 GYQ393252:GYV393253 HIM393252:HIR393253 HSI393252:HSN393253 ICE393252:ICJ393253 IMA393252:IMF393253 IVW393252:IWB393253 JFS393252:JFX393253 JPO393252:JPT393253 JZK393252:JZP393253 KJG393252:KJL393253 KTC393252:KTH393253 LCY393252:LDD393253 LMU393252:LMZ393253 LWQ393252:LWV393253 MGM393252:MGR393253 MQI393252:MQN393253 NAE393252:NAJ393253 NKA393252:NKF393253 NTW393252:NUB393253 ODS393252:ODX393253 ONO393252:ONT393253 OXK393252:OXP393253 PHG393252:PHL393253 PRC393252:PRH393253 QAY393252:QBD393253 QKU393252:QKZ393253 QUQ393252:QUV393253 REM393252:RER393253 ROI393252:RON393253 RYE393252:RYJ393253 SIA393252:SIF393253 SRW393252:SSB393253 TBS393252:TBX393253 TLO393252:TLT393253 TVK393252:TVP393253 UFG393252:UFL393253 UPC393252:UPH393253 UYY393252:UZD393253 VIU393252:VIZ393253 VSQ393252:VSV393253 WCM393252:WCR393253 WMI393252:WMN393253 WWE393252:WWJ393253 K458788:W458789 JS458788:JX458789 TO458788:TT458789 ADK458788:ADP458789 ANG458788:ANL458789 AXC458788:AXH458789 BGY458788:BHD458789 BQU458788:BQZ458789 CAQ458788:CAV458789 CKM458788:CKR458789 CUI458788:CUN458789 DEE458788:DEJ458789 DOA458788:DOF458789 DXW458788:DYB458789 EHS458788:EHX458789 ERO458788:ERT458789 FBK458788:FBP458789 FLG458788:FLL458789 FVC458788:FVH458789 GEY458788:GFD458789 GOU458788:GOZ458789 GYQ458788:GYV458789 HIM458788:HIR458789 HSI458788:HSN458789 ICE458788:ICJ458789 IMA458788:IMF458789 IVW458788:IWB458789 JFS458788:JFX458789 JPO458788:JPT458789 JZK458788:JZP458789 KJG458788:KJL458789 KTC458788:KTH458789 LCY458788:LDD458789 LMU458788:LMZ458789 LWQ458788:LWV458789 MGM458788:MGR458789 MQI458788:MQN458789 NAE458788:NAJ458789 NKA458788:NKF458789 NTW458788:NUB458789 ODS458788:ODX458789 ONO458788:ONT458789 OXK458788:OXP458789 PHG458788:PHL458789 PRC458788:PRH458789 QAY458788:QBD458789 QKU458788:QKZ458789 QUQ458788:QUV458789 REM458788:RER458789 ROI458788:RON458789 RYE458788:RYJ458789 SIA458788:SIF458789 SRW458788:SSB458789 TBS458788:TBX458789 TLO458788:TLT458789 TVK458788:TVP458789 UFG458788:UFL458789 UPC458788:UPH458789 UYY458788:UZD458789 VIU458788:VIZ458789 VSQ458788:VSV458789 WCM458788:WCR458789 WMI458788:WMN458789 WWE458788:WWJ458789 K524324:W524325 JS524324:JX524325 TO524324:TT524325 ADK524324:ADP524325 ANG524324:ANL524325 AXC524324:AXH524325 BGY524324:BHD524325 BQU524324:BQZ524325 CAQ524324:CAV524325 CKM524324:CKR524325 CUI524324:CUN524325 DEE524324:DEJ524325 DOA524324:DOF524325 DXW524324:DYB524325 EHS524324:EHX524325 ERO524324:ERT524325 FBK524324:FBP524325 FLG524324:FLL524325 FVC524324:FVH524325 GEY524324:GFD524325 GOU524324:GOZ524325 GYQ524324:GYV524325 HIM524324:HIR524325 HSI524324:HSN524325 ICE524324:ICJ524325 IMA524324:IMF524325 IVW524324:IWB524325 JFS524324:JFX524325 JPO524324:JPT524325 JZK524324:JZP524325 KJG524324:KJL524325 KTC524324:KTH524325 LCY524324:LDD524325 LMU524324:LMZ524325 LWQ524324:LWV524325 MGM524324:MGR524325 MQI524324:MQN524325 NAE524324:NAJ524325 NKA524324:NKF524325 NTW524324:NUB524325 ODS524324:ODX524325 ONO524324:ONT524325 OXK524324:OXP524325 PHG524324:PHL524325 PRC524324:PRH524325 QAY524324:QBD524325 QKU524324:QKZ524325 QUQ524324:QUV524325 REM524324:RER524325 ROI524324:RON524325 RYE524324:RYJ524325 SIA524324:SIF524325 SRW524324:SSB524325 TBS524324:TBX524325 TLO524324:TLT524325 TVK524324:TVP524325 UFG524324:UFL524325 UPC524324:UPH524325 UYY524324:UZD524325 VIU524324:VIZ524325 VSQ524324:VSV524325 WCM524324:WCR524325 WMI524324:WMN524325 WWE524324:WWJ524325 K589860:W589861 JS589860:JX589861 TO589860:TT589861 ADK589860:ADP589861 ANG589860:ANL589861 AXC589860:AXH589861 BGY589860:BHD589861 BQU589860:BQZ589861 CAQ589860:CAV589861 CKM589860:CKR589861 CUI589860:CUN589861 DEE589860:DEJ589861 DOA589860:DOF589861 DXW589860:DYB589861 EHS589860:EHX589861 ERO589860:ERT589861 FBK589860:FBP589861 FLG589860:FLL589861 FVC589860:FVH589861 GEY589860:GFD589861 GOU589860:GOZ589861 GYQ589860:GYV589861 HIM589860:HIR589861 HSI589860:HSN589861 ICE589860:ICJ589861 IMA589860:IMF589861 IVW589860:IWB589861 JFS589860:JFX589861 JPO589860:JPT589861 JZK589860:JZP589861 KJG589860:KJL589861 KTC589860:KTH589861 LCY589860:LDD589861 LMU589860:LMZ589861 LWQ589860:LWV589861 MGM589860:MGR589861 MQI589860:MQN589861 NAE589860:NAJ589861 NKA589860:NKF589861 NTW589860:NUB589861 ODS589860:ODX589861 ONO589860:ONT589861 OXK589860:OXP589861 PHG589860:PHL589861 PRC589860:PRH589861 QAY589860:QBD589861 QKU589860:QKZ589861 QUQ589860:QUV589861 REM589860:RER589861 ROI589860:RON589861 RYE589860:RYJ589861 SIA589860:SIF589861 SRW589860:SSB589861 TBS589860:TBX589861 TLO589860:TLT589861 TVK589860:TVP589861 UFG589860:UFL589861 UPC589860:UPH589861 UYY589860:UZD589861 VIU589860:VIZ589861 VSQ589860:VSV589861 WCM589860:WCR589861 WMI589860:WMN589861 WWE589860:WWJ589861 K655396:W655397 JS655396:JX655397 TO655396:TT655397 ADK655396:ADP655397 ANG655396:ANL655397 AXC655396:AXH655397 BGY655396:BHD655397 BQU655396:BQZ655397 CAQ655396:CAV655397 CKM655396:CKR655397 CUI655396:CUN655397 DEE655396:DEJ655397 DOA655396:DOF655397 DXW655396:DYB655397 EHS655396:EHX655397 ERO655396:ERT655397 FBK655396:FBP655397 FLG655396:FLL655397 FVC655396:FVH655397 GEY655396:GFD655397 GOU655396:GOZ655397 GYQ655396:GYV655397 HIM655396:HIR655397 HSI655396:HSN655397 ICE655396:ICJ655397 IMA655396:IMF655397 IVW655396:IWB655397 JFS655396:JFX655397 JPO655396:JPT655397 JZK655396:JZP655397 KJG655396:KJL655397 KTC655396:KTH655397 LCY655396:LDD655397 LMU655396:LMZ655397 LWQ655396:LWV655397 MGM655396:MGR655397 MQI655396:MQN655397 NAE655396:NAJ655397 NKA655396:NKF655397 NTW655396:NUB655397 ODS655396:ODX655397 ONO655396:ONT655397 OXK655396:OXP655397 PHG655396:PHL655397 PRC655396:PRH655397 QAY655396:QBD655397 QKU655396:QKZ655397 QUQ655396:QUV655397 REM655396:RER655397 ROI655396:RON655397 RYE655396:RYJ655397 SIA655396:SIF655397 SRW655396:SSB655397 TBS655396:TBX655397 TLO655396:TLT655397 TVK655396:TVP655397 UFG655396:UFL655397 UPC655396:UPH655397 UYY655396:UZD655397 VIU655396:VIZ655397 VSQ655396:VSV655397 WCM655396:WCR655397 WMI655396:WMN655397 WWE655396:WWJ655397 K720932:W720933 JS720932:JX720933 TO720932:TT720933 ADK720932:ADP720933 ANG720932:ANL720933 AXC720932:AXH720933 BGY720932:BHD720933 BQU720932:BQZ720933 CAQ720932:CAV720933 CKM720932:CKR720933 CUI720932:CUN720933 DEE720932:DEJ720933 DOA720932:DOF720933 DXW720932:DYB720933 EHS720932:EHX720933 ERO720932:ERT720933 FBK720932:FBP720933 FLG720932:FLL720933 FVC720932:FVH720933 GEY720932:GFD720933 GOU720932:GOZ720933 GYQ720932:GYV720933 HIM720932:HIR720933 HSI720932:HSN720933 ICE720932:ICJ720933 IMA720932:IMF720933 IVW720932:IWB720933 JFS720932:JFX720933 JPO720932:JPT720933 JZK720932:JZP720933 KJG720932:KJL720933 KTC720932:KTH720933 LCY720932:LDD720933 LMU720932:LMZ720933 LWQ720932:LWV720933 MGM720932:MGR720933 MQI720932:MQN720933 NAE720932:NAJ720933 NKA720932:NKF720933 NTW720932:NUB720933 ODS720932:ODX720933 ONO720932:ONT720933 OXK720932:OXP720933 PHG720932:PHL720933 PRC720932:PRH720933 QAY720932:QBD720933 QKU720932:QKZ720933 QUQ720932:QUV720933 REM720932:RER720933 ROI720932:RON720933 RYE720932:RYJ720933 SIA720932:SIF720933 SRW720932:SSB720933 TBS720932:TBX720933 TLO720932:TLT720933 TVK720932:TVP720933 UFG720932:UFL720933 UPC720932:UPH720933 UYY720932:UZD720933 VIU720932:VIZ720933 VSQ720932:VSV720933 WCM720932:WCR720933 WMI720932:WMN720933 WWE720932:WWJ720933 K786468:W786469 JS786468:JX786469 TO786468:TT786469 ADK786468:ADP786469 ANG786468:ANL786469 AXC786468:AXH786469 BGY786468:BHD786469 BQU786468:BQZ786469 CAQ786468:CAV786469 CKM786468:CKR786469 CUI786468:CUN786469 DEE786468:DEJ786469 DOA786468:DOF786469 DXW786468:DYB786469 EHS786468:EHX786469 ERO786468:ERT786469 FBK786468:FBP786469 FLG786468:FLL786469 FVC786468:FVH786469 GEY786468:GFD786469 GOU786468:GOZ786469 GYQ786468:GYV786469 HIM786468:HIR786469 HSI786468:HSN786469 ICE786468:ICJ786469 IMA786468:IMF786469 IVW786468:IWB786469 JFS786468:JFX786469 JPO786468:JPT786469 JZK786468:JZP786469 KJG786468:KJL786469 KTC786468:KTH786469 LCY786468:LDD786469 LMU786468:LMZ786469 LWQ786468:LWV786469 MGM786468:MGR786469 MQI786468:MQN786469 NAE786468:NAJ786469 NKA786468:NKF786469 NTW786468:NUB786469 ODS786468:ODX786469 ONO786468:ONT786469 OXK786468:OXP786469 PHG786468:PHL786469 PRC786468:PRH786469 QAY786468:QBD786469 QKU786468:QKZ786469 QUQ786468:QUV786469 REM786468:RER786469 ROI786468:RON786469 RYE786468:RYJ786469 SIA786468:SIF786469 SRW786468:SSB786469 TBS786468:TBX786469 TLO786468:TLT786469 TVK786468:TVP786469 UFG786468:UFL786469 UPC786468:UPH786469 UYY786468:UZD786469 VIU786468:VIZ786469 VSQ786468:VSV786469 WCM786468:WCR786469 WMI786468:WMN786469 WWE786468:WWJ786469 K852004:W852005 JS852004:JX852005 TO852004:TT852005 ADK852004:ADP852005 ANG852004:ANL852005 AXC852004:AXH852005 BGY852004:BHD852005 BQU852004:BQZ852005 CAQ852004:CAV852005 CKM852004:CKR852005 CUI852004:CUN852005 DEE852004:DEJ852005 DOA852004:DOF852005 DXW852004:DYB852005 EHS852004:EHX852005 ERO852004:ERT852005 FBK852004:FBP852005 FLG852004:FLL852005 FVC852004:FVH852005 GEY852004:GFD852005 GOU852004:GOZ852005 GYQ852004:GYV852005 HIM852004:HIR852005 HSI852004:HSN852005 ICE852004:ICJ852005 IMA852004:IMF852005 IVW852004:IWB852005 JFS852004:JFX852005 JPO852004:JPT852005 JZK852004:JZP852005 KJG852004:KJL852005 KTC852004:KTH852005 LCY852004:LDD852005 LMU852004:LMZ852005 LWQ852004:LWV852005 MGM852004:MGR852005 MQI852004:MQN852005 NAE852004:NAJ852005 NKA852004:NKF852005 NTW852004:NUB852005 ODS852004:ODX852005 ONO852004:ONT852005 OXK852004:OXP852005 PHG852004:PHL852005 PRC852004:PRH852005 QAY852004:QBD852005 QKU852004:QKZ852005 QUQ852004:QUV852005 REM852004:RER852005 ROI852004:RON852005 RYE852004:RYJ852005 SIA852004:SIF852005 SRW852004:SSB852005 TBS852004:TBX852005 TLO852004:TLT852005 TVK852004:TVP852005 UFG852004:UFL852005 UPC852004:UPH852005 UYY852004:UZD852005 VIU852004:VIZ852005 VSQ852004:VSV852005 WCM852004:WCR852005 WMI852004:WMN852005 WWE852004:WWJ852005 K917540:W917541 JS917540:JX917541 TO917540:TT917541 ADK917540:ADP917541 ANG917540:ANL917541 AXC917540:AXH917541 BGY917540:BHD917541 BQU917540:BQZ917541 CAQ917540:CAV917541 CKM917540:CKR917541 CUI917540:CUN917541 DEE917540:DEJ917541 DOA917540:DOF917541 DXW917540:DYB917541 EHS917540:EHX917541 ERO917540:ERT917541 FBK917540:FBP917541 FLG917540:FLL917541 FVC917540:FVH917541 GEY917540:GFD917541 GOU917540:GOZ917541 GYQ917540:GYV917541 HIM917540:HIR917541 HSI917540:HSN917541 ICE917540:ICJ917541 IMA917540:IMF917541 IVW917540:IWB917541 JFS917540:JFX917541 JPO917540:JPT917541 JZK917540:JZP917541 KJG917540:KJL917541 KTC917540:KTH917541 LCY917540:LDD917541 LMU917540:LMZ917541 LWQ917540:LWV917541 MGM917540:MGR917541 MQI917540:MQN917541 NAE917540:NAJ917541 NKA917540:NKF917541 NTW917540:NUB917541 ODS917540:ODX917541 ONO917540:ONT917541 OXK917540:OXP917541 PHG917540:PHL917541 PRC917540:PRH917541 QAY917540:QBD917541 QKU917540:QKZ917541 QUQ917540:QUV917541 REM917540:RER917541 ROI917540:RON917541 RYE917540:RYJ917541 SIA917540:SIF917541 SRW917540:SSB917541 TBS917540:TBX917541 TLO917540:TLT917541 TVK917540:TVP917541 UFG917540:UFL917541 UPC917540:UPH917541 UYY917540:UZD917541 VIU917540:VIZ917541 VSQ917540:VSV917541 WCM917540:WCR917541 WMI917540:WMN917541 WWE917540:WWJ917541 K983076:W983077 JS983076:JX983077 TO983076:TT983077 ADK983076:ADP983077 ANG983076:ANL983077 AXC983076:AXH983077 BGY983076:BHD983077 BQU983076:BQZ983077 CAQ983076:CAV983077 CKM983076:CKR983077 CUI983076:CUN983077 DEE983076:DEJ983077 DOA983076:DOF983077 DXW983076:DYB983077 EHS983076:EHX983077 ERO983076:ERT983077 FBK983076:FBP983077 FLG983076:FLL983077 FVC983076:FVH983077 GEY983076:GFD983077 GOU983076:GOZ983077 GYQ983076:GYV983077 HIM983076:HIR983077 HSI983076:HSN983077 ICE983076:ICJ983077 IMA983076:IMF983077 IVW983076:IWB983077 JFS983076:JFX983077 JPO983076:JPT983077 JZK983076:JZP983077 KJG983076:KJL983077 KTC983076:KTH983077 LCY983076:LDD983077 LMU983076:LMZ983077 LWQ983076:LWV983077 MGM983076:MGR983077 MQI983076:MQN983077 NAE983076:NAJ983077 NKA983076:NKF983077 NTW983076:NUB983077 ODS983076:ODX983077 ONO983076:ONT983077 OXK983076:OXP983077 PHG983076:PHL983077 PRC983076:PRH983077 QAY983076:QBD983077 QKU983076:QKZ983077 QUQ983076:QUV983077 REM983076:RER983077 ROI983076:RON983077 RYE983076:RYJ983077 SIA983076:SIF983077 SRW983076:SSB983077 TBS983076:TBX983077 TLO983076:TLT983077 TVK983076:TVP983077 UFG983076:UFL983077 UPC983076:UPH983077 UYY983076:UZD983077 VIU983076:VIZ983077 VSQ983076:VSV983077 WCM983076:WCR983077 WMI983076:WMN983077" xr:uid="{587BD9B0-2AF6-4917-9875-C5635F58E226}">
      <formula1>5</formula1>
    </dataValidation>
    <dataValidation imeMode="disabled" allowBlank="1" showInputMessage="1" showErrorMessage="1" prompt="『様式第9-5.経費区分別内訳書』の経費番号を記入してください" sqref="WVZ983103:WWA983112 WMD983103:WME983112 E65599:F65608 JN65599:JO65608 TJ65599:TK65608 ADF65599:ADG65608 ANB65599:ANC65608 AWX65599:AWY65608 BGT65599:BGU65608 BQP65599:BQQ65608 CAL65599:CAM65608 CKH65599:CKI65608 CUD65599:CUE65608 DDZ65599:DEA65608 DNV65599:DNW65608 DXR65599:DXS65608 EHN65599:EHO65608 ERJ65599:ERK65608 FBF65599:FBG65608 FLB65599:FLC65608 FUX65599:FUY65608 GET65599:GEU65608 GOP65599:GOQ65608 GYL65599:GYM65608 HIH65599:HII65608 HSD65599:HSE65608 IBZ65599:ICA65608 ILV65599:ILW65608 IVR65599:IVS65608 JFN65599:JFO65608 JPJ65599:JPK65608 JZF65599:JZG65608 KJB65599:KJC65608 KSX65599:KSY65608 LCT65599:LCU65608 LMP65599:LMQ65608 LWL65599:LWM65608 MGH65599:MGI65608 MQD65599:MQE65608 MZZ65599:NAA65608 NJV65599:NJW65608 NTR65599:NTS65608 ODN65599:ODO65608 ONJ65599:ONK65608 OXF65599:OXG65608 PHB65599:PHC65608 PQX65599:PQY65608 QAT65599:QAU65608 QKP65599:QKQ65608 QUL65599:QUM65608 REH65599:REI65608 ROD65599:ROE65608 RXZ65599:RYA65608 SHV65599:SHW65608 SRR65599:SRS65608 TBN65599:TBO65608 TLJ65599:TLK65608 TVF65599:TVG65608 UFB65599:UFC65608 UOX65599:UOY65608 UYT65599:UYU65608 VIP65599:VIQ65608 VSL65599:VSM65608 WCH65599:WCI65608 WMD65599:WME65608 WVZ65599:WWA65608 E131135:F131144 JN131135:JO131144 TJ131135:TK131144 ADF131135:ADG131144 ANB131135:ANC131144 AWX131135:AWY131144 BGT131135:BGU131144 BQP131135:BQQ131144 CAL131135:CAM131144 CKH131135:CKI131144 CUD131135:CUE131144 DDZ131135:DEA131144 DNV131135:DNW131144 DXR131135:DXS131144 EHN131135:EHO131144 ERJ131135:ERK131144 FBF131135:FBG131144 FLB131135:FLC131144 FUX131135:FUY131144 GET131135:GEU131144 GOP131135:GOQ131144 GYL131135:GYM131144 HIH131135:HII131144 HSD131135:HSE131144 IBZ131135:ICA131144 ILV131135:ILW131144 IVR131135:IVS131144 JFN131135:JFO131144 JPJ131135:JPK131144 JZF131135:JZG131144 KJB131135:KJC131144 KSX131135:KSY131144 LCT131135:LCU131144 LMP131135:LMQ131144 LWL131135:LWM131144 MGH131135:MGI131144 MQD131135:MQE131144 MZZ131135:NAA131144 NJV131135:NJW131144 NTR131135:NTS131144 ODN131135:ODO131144 ONJ131135:ONK131144 OXF131135:OXG131144 PHB131135:PHC131144 PQX131135:PQY131144 QAT131135:QAU131144 QKP131135:QKQ131144 QUL131135:QUM131144 REH131135:REI131144 ROD131135:ROE131144 RXZ131135:RYA131144 SHV131135:SHW131144 SRR131135:SRS131144 TBN131135:TBO131144 TLJ131135:TLK131144 TVF131135:TVG131144 UFB131135:UFC131144 UOX131135:UOY131144 UYT131135:UYU131144 VIP131135:VIQ131144 VSL131135:VSM131144 WCH131135:WCI131144 WMD131135:WME131144 WVZ131135:WWA131144 E196671:F196680 JN196671:JO196680 TJ196671:TK196680 ADF196671:ADG196680 ANB196671:ANC196680 AWX196671:AWY196680 BGT196671:BGU196680 BQP196671:BQQ196680 CAL196671:CAM196680 CKH196671:CKI196680 CUD196671:CUE196680 DDZ196671:DEA196680 DNV196671:DNW196680 DXR196671:DXS196680 EHN196671:EHO196680 ERJ196671:ERK196680 FBF196671:FBG196680 FLB196671:FLC196680 FUX196671:FUY196680 GET196671:GEU196680 GOP196671:GOQ196680 GYL196671:GYM196680 HIH196671:HII196680 HSD196671:HSE196680 IBZ196671:ICA196680 ILV196671:ILW196680 IVR196671:IVS196680 JFN196671:JFO196680 JPJ196671:JPK196680 JZF196671:JZG196680 KJB196671:KJC196680 KSX196671:KSY196680 LCT196671:LCU196680 LMP196671:LMQ196680 LWL196671:LWM196680 MGH196671:MGI196680 MQD196671:MQE196680 MZZ196671:NAA196680 NJV196671:NJW196680 NTR196671:NTS196680 ODN196671:ODO196680 ONJ196671:ONK196680 OXF196671:OXG196680 PHB196671:PHC196680 PQX196671:PQY196680 QAT196671:QAU196680 QKP196671:QKQ196680 QUL196671:QUM196680 REH196671:REI196680 ROD196671:ROE196680 RXZ196671:RYA196680 SHV196671:SHW196680 SRR196671:SRS196680 TBN196671:TBO196680 TLJ196671:TLK196680 TVF196671:TVG196680 UFB196671:UFC196680 UOX196671:UOY196680 UYT196671:UYU196680 VIP196671:VIQ196680 VSL196671:VSM196680 WCH196671:WCI196680 WMD196671:WME196680 WVZ196671:WWA196680 E262207:F262216 JN262207:JO262216 TJ262207:TK262216 ADF262207:ADG262216 ANB262207:ANC262216 AWX262207:AWY262216 BGT262207:BGU262216 BQP262207:BQQ262216 CAL262207:CAM262216 CKH262207:CKI262216 CUD262207:CUE262216 DDZ262207:DEA262216 DNV262207:DNW262216 DXR262207:DXS262216 EHN262207:EHO262216 ERJ262207:ERK262216 FBF262207:FBG262216 FLB262207:FLC262216 FUX262207:FUY262216 GET262207:GEU262216 GOP262207:GOQ262216 GYL262207:GYM262216 HIH262207:HII262216 HSD262207:HSE262216 IBZ262207:ICA262216 ILV262207:ILW262216 IVR262207:IVS262216 JFN262207:JFO262216 JPJ262207:JPK262216 JZF262207:JZG262216 KJB262207:KJC262216 KSX262207:KSY262216 LCT262207:LCU262216 LMP262207:LMQ262216 LWL262207:LWM262216 MGH262207:MGI262216 MQD262207:MQE262216 MZZ262207:NAA262216 NJV262207:NJW262216 NTR262207:NTS262216 ODN262207:ODO262216 ONJ262207:ONK262216 OXF262207:OXG262216 PHB262207:PHC262216 PQX262207:PQY262216 QAT262207:QAU262216 QKP262207:QKQ262216 QUL262207:QUM262216 REH262207:REI262216 ROD262207:ROE262216 RXZ262207:RYA262216 SHV262207:SHW262216 SRR262207:SRS262216 TBN262207:TBO262216 TLJ262207:TLK262216 TVF262207:TVG262216 UFB262207:UFC262216 UOX262207:UOY262216 UYT262207:UYU262216 VIP262207:VIQ262216 VSL262207:VSM262216 WCH262207:WCI262216 WMD262207:WME262216 WVZ262207:WWA262216 E327743:F327752 JN327743:JO327752 TJ327743:TK327752 ADF327743:ADG327752 ANB327743:ANC327752 AWX327743:AWY327752 BGT327743:BGU327752 BQP327743:BQQ327752 CAL327743:CAM327752 CKH327743:CKI327752 CUD327743:CUE327752 DDZ327743:DEA327752 DNV327743:DNW327752 DXR327743:DXS327752 EHN327743:EHO327752 ERJ327743:ERK327752 FBF327743:FBG327752 FLB327743:FLC327752 FUX327743:FUY327752 GET327743:GEU327752 GOP327743:GOQ327752 GYL327743:GYM327752 HIH327743:HII327752 HSD327743:HSE327752 IBZ327743:ICA327752 ILV327743:ILW327752 IVR327743:IVS327752 JFN327743:JFO327752 JPJ327743:JPK327752 JZF327743:JZG327752 KJB327743:KJC327752 KSX327743:KSY327752 LCT327743:LCU327752 LMP327743:LMQ327752 LWL327743:LWM327752 MGH327743:MGI327752 MQD327743:MQE327752 MZZ327743:NAA327752 NJV327743:NJW327752 NTR327743:NTS327752 ODN327743:ODO327752 ONJ327743:ONK327752 OXF327743:OXG327752 PHB327743:PHC327752 PQX327743:PQY327752 QAT327743:QAU327752 QKP327743:QKQ327752 QUL327743:QUM327752 REH327743:REI327752 ROD327743:ROE327752 RXZ327743:RYA327752 SHV327743:SHW327752 SRR327743:SRS327752 TBN327743:TBO327752 TLJ327743:TLK327752 TVF327743:TVG327752 UFB327743:UFC327752 UOX327743:UOY327752 UYT327743:UYU327752 VIP327743:VIQ327752 VSL327743:VSM327752 WCH327743:WCI327752 WMD327743:WME327752 WVZ327743:WWA327752 E393279:F393288 JN393279:JO393288 TJ393279:TK393288 ADF393279:ADG393288 ANB393279:ANC393288 AWX393279:AWY393288 BGT393279:BGU393288 BQP393279:BQQ393288 CAL393279:CAM393288 CKH393279:CKI393288 CUD393279:CUE393288 DDZ393279:DEA393288 DNV393279:DNW393288 DXR393279:DXS393288 EHN393279:EHO393288 ERJ393279:ERK393288 FBF393279:FBG393288 FLB393279:FLC393288 FUX393279:FUY393288 GET393279:GEU393288 GOP393279:GOQ393288 GYL393279:GYM393288 HIH393279:HII393288 HSD393279:HSE393288 IBZ393279:ICA393288 ILV393279:ILW393288 IVR393279:IVS393288 JFN393279:JFO393288 JPJ393279:JPK393288 JZF393279:JZG393288 KJB393279:KJC393288 KSX393279:KSY393288 LCT393279:LCU393288 LMP393279:LMQ393288 LWL393279:LWM393288 MGH393279:MGI393288 MQD393279:MQE393288 MZZ393279:NAA393288 NJV393279:NJW393288 NTR393279:NTS393288 ODN393279:ODO393288 ONJ393279:ONK393288 OXF393279:OXG393288 PHB393279:PHC393288 PQX393279:PQY393288 QAT393279:QAU393288 QKP393279:QKQ393288 QUL393279:QUM393288 REH393279:REI393288 ROD393279:ROE393288 RXZ393279:RYA393288 SHV393279:SHW393288 SRR393279:SRS393288 TBN393279:TBO393288 TLJ393279:TLK393288 TVF393279:TVG393288 UFB393279:UFC393288 UOX393279:UOY393288 UYT393279:UYU393288 VIP393279:VIQ393288 VSL393279:VSM393288 WCH393279:WCI393288 WMD393279:WME393288 WVZ393279:WWA393288 E458815:F458824 JN458815:JO458824 TJ458815:TK458824 ADF458815:ADG458824 ANB458815:ANC458824 AWX458815:AWY458824 BGT458815:BGU458824 BQP458815:BQQ458824 CAL458815:CAM458824 CKH458815:CKI458824 CUD458815:CUE458824 DDZ458815:DEA458824 DNV458815:DNW458824 DXR458815:DXS458824 EHN458815:EHO458824 ERJ458815:ERK458824 FBF458815:FBG458824 FLB458815:FLC458824 FUX458815:FUY458824 GET458815:GEU458824 GOP458815:GOQ458824 GYL458815:GYM458824 HIH458815:HII458824 HSD458815:HSE458824 IBZ458815:ICA458824 ILV458815:ILW458824 IVR458815:IVS458824 JFN458815:JFO458824 JPJ458815:JPK458824 JZF458815:JZG458824 KJB458815:KJC458824 KSX458815:KSY458824 LCT458815:LCU458824 LMP458815:LMQ458824 LWL458815:LWM458824 MGH458815:MGI458824 MQD458815:MQE458824 MZZ458815:NAA458824 NJV458815:NJW458824 NTR458815:NTS458824 ODN458815:ODO458824 ONJ458815:ONK458824 OXF458815:OXG458824 PHB458815:PHC458824 PQX458815:PQY458824 QAT458815:QAU458824 QKP458815:QKQ458824 QUL458815:QUM458824 REH458815:REI458824 ROD458815:ROE458824 RXZ458815:RYA458824 SHV458815:SHW458824 SRR458815:SRS458824 TBN458815:TBO458824 TLJ458815:TLK458824 TVF458815:TVG458824 UFB458815:UFC458824 UOX458815:UOY458824 UYT458815:UYU458824 VIP458815:VIQ458824 VSL458815:VSM458824 WCH458815:WCI458824 WMD458815:WME458824 WVZ458815:WWA458824 E524351:F524360 JN524351:JO524360 TJ524351:TK524360 ADF524351:ADG524360 ANB524351:ANC524360 AWX524351:AWY524360 BGT524351:BGU524360 BQP524351:BQQ524360 CAL524351:CAM524360 CKH524351:CKI524360 CUD524351:CUE524360 DDZ524351:DEA524360 DNV524351:DNW524360 DXR524351:DXS524360 EHN524351:EHO524360 ERJ524351:ERK524360 FBF524351:FBG524360 FLB524351:FLC524360 FUX524351:FUY524360 GET524351:GEU524360 GOP524351:GOQ524360 GYL524351:GYM524360 HIH524351:HII524360 HSD524351:HSE524360 IBZ524351:ICA524360 ILV524351:ILW524360 IVR524351:IVS524360 JFN524351:JFO524360 JPJ524351:JPK524360 JZF524351:JZG524360 KJB524351:KJC524360 KSX524351:KSY524360 LCT524351:LCU524360 LMP524351:LMQ524360 LWL524351:LWM524360 MGH524351:MGI524360 MQD524351:MQE524360 MZZ524351:NAA524360 NJV524351:NJW524360 NTR524351:NTS524360 ODN524351:ODO524360 ONJ524351:ONK524360 OXF524351:OXG524360 PHB524351:PHC524360 PQX524351:PQY524360 QAT524351:QAU524360 QKP524351:QKQ524360 QUL524351:QUM524360 REH524351:REI524360 ROD524351:ROE524360 RXZ524351:RYA524360 SHV524351:SHW524360 SRR524351:SRS524360 TBN524351:TBO524360 TLJ524351:TLK524360 TVF524351:TVG524360 UFB524351:UFC524360 UOX524351:UOY524360 UYT524351:UYU524360 VIP524351:VIQ524360 VSL524351:VSM524360 WCH524351:WCI524360 WMD524351:WME524360 WVZ524351:WWA524360 E589887:F589896 JN589887:JO589896 TJ589887:TK589896 ADF589887:ADG589896 ANB589887:ANC589896 AWX589887:AWY589896 BGT589887:BGU589896 BQP589887:BQQ589896 CAL589887:CAM589896 CKH589887:CKI589896 CUD589887:CUE589896 DDZ589887:DEA589896 DNV589887:DNW589896 DXR589887:DXS589896 EHN589887:EHO589896 ERJ589887:ERK589896 FBF589887:FBG589896 FLB589887:FLC589896 FUX589887:FUY589896 GET589887:GEU589896 GOP589887:GOQ589896 GYL589887:GYM589896 HIH589887:HII589896 HSD589887:HSE589896 IBZ589887:ICA589896 ILV589887:ILW589896 IVR589887:IVS589896 JFN589887:JFO589896 JPJ589887:JPK589896 JZF589887:JZG589896 KJB589887:KJC589896 KSX589887:KSY589896 LCT589887:LCU589896 LMP589887:LMQ589896 LWL589887:LWM589896 MGH589887:MGI589896 MQD589887:MQE589896 MZZ589887:NAA589896 NJV589887:NJW589896 NTR589887:NTS589896 ODN589887:ODO589896 ONJ589887:ONK589896 OXF589887:OXG589896 PHB589887:PHC589896 PQX589887:PQY589896 QAT589887:QAU589896 QKP589887:QKQ589896 QUL589887:QUM589896 REH589887:REI589896 ROD589887:ROE589896 RXZ589887:RYA589896 SHV589887:SHW589896 SRR589887:SRS589896 TBN589887:TBO589896 TLJ589887:TLK589896 TVF589887:TVG589896 UFB589887:UFC589896 UOX589887:UOY589896 UYT589887:UYU589896 VIP589887:VIQ589896 VSL589887:VSM589896 WCH589887:WCI589896 WMD589887:WME589896 WVZ589887:WWA589896 E655423:F655432 JN655423:JO655432 TJ655423:TK655432 ADF655423:ADG655432 ANB655423:ANC655432 AWX655423:AWY655432 BGT655423:BGU655432 BQP655423:BQQ655432 CAL655423:CAM655432 CKH655423:CKI655432 CUD655423:CUE655432 DDZ655423:DEA655432 DNV655423:DNW655432 DXR655423:DXS655432 EHN655423:EHO655432 ERJ655423:ERK655432 FBF655423:FBG655432 FLB655423:FLC655432 FUX655423:FUY655432 GET655423:GEU655432 GOP655423:GOQ655432 GYL655423:GYM655432 HIH655423:HII655432 HSD655423:HSE655432 IBZ655423:ICA655432 ILV655423:ILW655432 IVR655423:IVS655432 JFN655423:JFO655432 JPJ655423:JPK655432 JZF655423:JZG655432 KJB655423:KJC655432 KSX655423:KSY655432 LCT655423:LCU655432 LMP655423:LMQ655432 LWL655423:LWM655432 MGH655423:MGI655432 MQD655423:MQE655432 MZZ655423:NAA655432 NJV655423:NJW655432 NTR655423:NTS655432 ODN655423:ODO655432 ONJ655423:ONK655432 OXF655423:OXG655432 PHB655423:PHC655432 PQX655423:PQY655432 QAT655423:QAU655432 QKP655423:QKQ655432 QUL655423:QUM655432 REH655423:REI655432 ROD655423:ROE655432 RXZ655423:RYA655432 SHV655423:SHW655432 SRR655423:SRS655432 TBN655423:TBO655432 TLJ655423:TLK655432 TVF655423:TVG655432 UFB655423:UFC655432 UOX655423:UOY655432 UYT655423:UYU655432 VIP655423:VIQ655432 VSL655423:VSM655432 WCH655423:WCI655432 WMD655423:WME655432 WVZ655423:WWA655432 E720959:F720968 JN720959:JO720968 TJ720959:TK720968 ADF720959:ADG720968 ANB720959:ANC720968 AWX720959:AWY720968 BGT720959:BGU720968 BQP720959:BQQ720968 CAL720959:CAM720968 CKH720959:CKI720968 CUD720959:CUE720968 DDZ720959:DEA720968 DNV720959:DNW720968 DXR720959:DXS720968 EHN720959:EHO720968 ERJ720959:ERK720968 FBF720959:FBG720968 FLB720959:FLC720968 FUX720959:FUY720968 GET720959:GEU720968 GOP720959:GOQ720968 GYL720959:GYM720968 HIH720959:HII720968 HSD720959:HSE720968 IBZ720959:ICA720968 ILV720959:ILW720968 IVR720959:IVS720968 JFN720959:JFO720968 JPJ720959:JPK720968 JZF720959:JZG720968 KJB720959:KJC720968 KSX720959:KSY720968 LCT720959:LCU720968 LMP720959:LMQ720968 LWL720959:LWM720968 MGH720959:MGI720968 MQD720959:MQE720968 MZZ720959:NAA720968 NJV720959:NJW720968 NTR720959:NTS720968 ODN720959:ODO720968 ONJ720959:ONK720968 OXF720959:OXG720968 PHB720959:PHC720968 PQX720959:PQY720968 QAT720959:QAU720968 QKP720959:QKQ720968 QUL720959:QUM720968 REH720959:REI720968 ROD720959:ROE720968 RXZ720959:RYA720968 SHV720959:SHW720968 SRR720959:SRS720968 TBN720959:TBO720968 TLJ720959:TLK720968 TVF720959:TVG720968 UFB720959:UFC720968 UOX720959:UOY720968 UYT720959:UYU720968 VIP720959:VIQ720968 VSL720959:VSM720968 WCH720959:WCI720968 WMD720959:WME720968 WVZ720959:WWA720968 E786495:F786504 JN786495:JO786504 TJ786495:TK786504 ADF786495:ADG786504 ANB786495:ANC786504 AWX786495:AWY786504 BGT786495:BGU786504 BQP786495:BQQ786504 CAL786495:CAM786504 CKH786495:CKI786504 CUD786495:CUE786504 DDZ786495:DEA786504 DNV786495:DNW786504 DXR786495:DXS786504 EHN786495:EHO786504 ERJ786495:ERK786504 FBF786495:FBG786504 FLB786495:FLC786504 FUX786495:FUY786504 GET786495:GEU786504 GOP786495:GOQ786504 GYL786495:GYM786504 HIH786495:HII786504 HSD786495:HSE786504 IBZ786495:ICA786504 ILV786495:ILW786504 IVR786495:IVS786504 JFN786495:JFO786504 JPJ786495:JPK786504 JZF786495:JZG786504 KJB786495:KJC786504 KSX786495:KSY786504 LCT786495:LCU786504 LMP786495:LMQ786504 LWL786495:LWM786504 MGH786495:MGI786504 MQD786495:MQE786504 MZZ786495:NAA786504 NJV786495:NJW786504 NTR786495:NTS786504 ODN786495:ODO786504 ONJ786495:ONK786504 OXF786495:OXG786504 PHB786495:PHC786504 PQX786495:PQY786504 QAT786495:QAU786504 QKP786495:QKQ786504 QUL786495:QUM786504 REH786495:REI786504 ROD786495:ROE786504 RXZ786495:RYA786504 SHV786495:SHW786504 SRR786495:SRS786504 TBN786495:TBO786504 TLJ786495:TLK786504 TVF786495:TVG786504 UFB786495:UFC786504 UOX786495:UOY786504 UYT786495:UYU786504 VIP786495:VIQ786504 VSL786495:VSM786504 WCH786495:WCI786504 WMD786495:WME786504 WVZ786495:WWA786504 E852031:F852040 JN852031:JO852040 TJ852031:TK852040 ADF852031:ADG852040 ANB852031:ANC852040 AWX852031:AWY852040 BGT852031:BGU852040 BQP852031:BQQ852040 CAL852031:CAM852040 CKH852031:CKI852040 CUD852031:CUE852040 DDZ852031:DEA852040 DNV852031:DNW852040 DXR852031:DXS852040 EHN852031:EHO852040 ERJ852031:ERK852040 FBF852031:FBG852040 FLB852031:FLC852040 FUX852031:FUY852040 GET852031:GEU852040 GOP852031:GOQ852040 GYL852031:GYM852040 HIH852031:HII852040 HSD852031:HSE852040 IBZ852031:ICA852040 ILV852031:ILW852040 IVR852031:IVS852040 JFN852031:JFO852040 JPJ852031:JPK852040 JZF852031:JZG852040 KJB852031:KJC852040 KSX852031:KSY852040 LCT852031:LCU852040 LMP852031:LMQ852040 LWL852031:LWM852040 MGH852031:MGI852040 MQD852031:MQE852040 MZZ852031:NAA852040 NJV852031:NJW852040 NTR852031:NTS852040 ODN852031:ODO852040 ONJ852031:ONK852040 OXF852031:OXG852040 PHB852031:PHC852040 PQX852031:PQY852040 QAT852031:QAU852040 QKP852031:QKQ852040 QUL852031:QUM852040 REH852031:REI852040 ROD852031:ROE852040 RXZ852031:RYA852040 SHV852031:SHW852040 SRR852031:SRS852040 TBN852031:TBO852040 TLJ852031:TLK852040 TVF852031:TVG852040 UFB852031:UFC852040 UOX852031:UOY852040 UYT852031:UYU852040 VIP852031:VIQ852040 VSL852031:VSM852040 WCH852031:WCI852040 WMD852031:WME852040 WVZ852031:WWA852040 E917567:F917576 JN917567:JO917576 TJ917567:TK917576 ADF917567:ADG917576 ANB917567:ANC917576 AWX917567:AWY917576 BGT917567:BGU917576 BQP917567:BQQ917576 CAL917567:CAM917576 CKH917567:CKI917576 CUD917567:CUE917576 DDZ917567:DEA917576 DNV917567:DNW917576 DXR917567:DXS917576 EHN917567:EHO917576 ERJ917567:ERK917576 FBF917567:FBG917576 FLB917567:FLC917576 FUX917567:FUY917576 GET917567:GEU917576 GOP917567:GOQ917576 GYL917567:GYM917576 HIH917567:HII917576 HSD917567:HSE917576 IBZ917567:ICA917576 ILV917567:ILW917576 IVR917567:IVS917576 JFN917567:JFO917576 JPJ917567:JPK917576 JZF917567:JZG917576 KJB917567:KJC917576 KSX917567:KSY917576 LCT917567:LCU917576 LMP917567:LMQ917576 LWL917567:LWM917576 MGH917567:MGI917576 MQD917567:MQE917576 MZZ917567:NAA917576 NJV917567:NJW917576 NTR917567:NTS917576 ODN917567:ODO917576 ONJ917567:ONK917576 OXF917567:OXG917576 PHB917567:PHC917576 PQX917567:PQY917576 QAT917567:QAU917576 QKP917567:QKQ917576 QUL917567:QUM917576 REH917567:REI917576 ROD917567:ROE917576 RXZ917567:RYA917576 SHV917567:SHW917576 SRR917567:SRS917576 TBN917567:TBO917576 TLJ917567:TLK917576 TVF917567:TVG917576 UFB917567:UFC917576 UOX917567:UOY917576 UYT917567:UYU917576 VIP917567:VIQ917576 VSL917567:VSM917576 WCH917567:WCI917576 WMD917567:WME917576 WVZ917567:WWA917576 E983103:F983112 JN983103:JO983112 TJ983103:TK983112 ADF983103:ADG983112 ANB983103:ANC983112 AWX983103:AWY983112 BGT983103:BGU983112 BQP983103:BQQ983112 CAL983103:CAM983112 CKH983103:CKI983112 CUD983103:CUE983112 DDZ983103:DEA983112 DNV983103:DNW983112 DXR983103:DXS983112 EHN983103:EHO983112 ERJ983103:ERK983112 FBF983103:FBG983112 FLB983103:FLC983112 FUX983103:FUY983112 GET983103:GEU983112 GOP983103:GOQ983112 GYL983103:GYM983112 HIH983103:HII983112 HSD983103:HSE983112 IBZ983103:ICA983112 ILV983103:ILW983112 IVR983103:IVS983112 JFN983103:JFO983112 JPJ983103:JPK983112 JZF983103:JZG983112 KJB983103:KJC983112 KSX983103:KSY983112 LCT983103:LCU983112 LMP983103:LMQ983112 LWL983103:LWM983112 MGH983103:MGI983112 MQD983103:MQE983112 MZZ983103:NAA983112 NJV983103:NJW983112 NTR983103:NTS983112 ODN983103:ODO983112 ONJ983103:ONK983112 OXF983103:OXG983112 PHB983103:PHC983112 PQX983103:PQY983112 QAT983103:QAU983112 QKP983103:QKQ983112 QUL983103:QUM983112 REH983103:REI983112 ROD983103:ROE983112 RXZ983103:RYA983112 SHV983103:SHW983112 SRR983103:SRS983112 TBN983103:TBO983112 TLJ983103:TLK983112 TVF983103:TVG983112 UFB983103:UFC983112 UOX983103:UOY983112 UYT983103:UYU983112 VIP983103:VIQ983112 VSL983103:VSM983112 WCH983103:WCI983112 WVZ33:WWA72 WMD33:WME72 WCH33:WCI72 VSL33:VSM72 VIP33:VIQ72 UYT33:UYU72 UOX33:UOY72 UFB33:UFC72 TVF33:TVG72 TLJ33:TLK72 TBN33:TBO72 SRR33:SRS72 SHV33:SHW72 RXZ33:RYA72 ROD33:ROE72 REH33:REI72 QUL33:QUM72 QKP33:QKQ72 QAT33:QAU72 PQX33:PQY72 PHB33:PHC72 OXF33:OXG72 ONJ33:ONK72 ODN33:ODO72 NTR33:NTS72 NJV33:NJW72 MZZ33:NAA72 MQD33:MQE72 MGH33:MGI72 LWL33:LWM72 LMP33:LMQ72 LCT33:LCU72 KSX33:KSY72 KJB33:KJC72 JZF33:JZG72 JPJ33:JPK72 JFN33:JFO72 IVR33:IVS72 ILV33:ILW72 IBZ33:ICA72 HSD33:HSE72 HIH33:HII72 GYL33:GYM72 GOP33:GOQ72 GET33:GEU72 FUX33:FUY72 FLB33:FLC72 FBF33:FBG72 ERJ33:ERK72 EHN33:EHO72 DXR33:DXS72 DNV33:DNW72 DDZ33:DEA72 CUD33:CUE72 CKH33:CKI72 CAL33:CAM72 BQP33:BQQ72 BGT33:BGU72 AWX33:AWY72 ANB33:ANC72 ADF33:ADG72 TJ33:TK72 JN33:JO72" xr:uid="{CD7BC2CC-3C6D-4FE4-82A8-CB7CE009AF88}"/>
    <dataValidation imeMode="halfAlpha" allowBlank="1" showInputMessage="1" showErrorMessage="1" sqref="K6:S7" xr:uid="{403A0A5E-5459-45EE-9101-8160E22B8165}"/>
  </dataValidations>
  <hyperlinks>
    <hyperlink ref="B1:F1" location="'（目次）実績報告書類チェックリスト'!A1" display="（様式第5-6-1)" xr:uid="{FA5037C6-5248-49EA-B4CA-FF682391D3E3}"/>
    <hyperlink ref="CF11:CN11" location="'様式第6-3.経費区分別内訳書'!A1" display="様式第6-3.経費区分別内訳書" xr:uid="{13F61648-3042-43F2-A283-689AF5302A85}"/>
    <hyperlink ref="CF11:CQ11" location="'様式第5-3.経費区分別内訳書'!Print_Area" display="様式第5-3.経費区分別内訳書" xr:uid="{69CEC4E8-1EDD-4407-A9F2-F8992BFC7525}"/>
  </hyperlinks>
  <pageMargins left="0.39370078740157483" right="0.39370078740157483" top="0.74803149606299213" bottom="0.74803149606299213" header="0.31496062992125984" footer="0.31496062992125984"/>
  <pageSetup paperSize="9" scale="36"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BF6EEFB2-0BC9-4AE8-8732-38C251EE88D4}">
          <x14:formula1>
            <xm:f>"✓"</xm:f>
          </x14:formula1>
          <xm:sqref>PHP983107 KF33 UB33 ADX33 ANT33 AXP33 BHL33 BRH33 CBD33 CKZ33 CUV33 DER33 DON33 DYJ33 EIF33 ESB33 FBX33 FLT33 FVP33 GFL33 GPH33 GZD33 HIZ33 HSV33 ICR33 IMN33 IWJ33 JGF33 JQB33 JZX33 KJT33 KTP33 LDL33 LNH33 LXD33 MGZ33 MQV33 NAR33 NKN33 NUJ33 OEF33 OOB33 OXX33 PHT33 PRP33 QBL33 QLH33 QVD33 REZ33 ROV33 RYR33 SIN33 SSJ33 TCF33 TMB33 TVX33 UFT33 UPP33 UZL33 VJH33 VTD33 WCZ33 WMV33 WWR33 AE65599 KF65599 UB65599 ADX65599 ANT65599 AXP65599 BHL65599 BRH65599 CBD65599 CKZ65599 CUV65599 DER65599 DON65599 DYJ65599 EIF65599 ESB65599 FBX65599 FLT65599 FVP65599 GFL65599 GPH65599 GZD65599 HIZ65599 HSV65599 ICR65599 IMN65599 IWJ65599 JGF65599 JQB65599 JZX65599 KJT65599 KTP65599 LDL65599 LNH65599 LXD65599 MGZ65599 MQV65599 NAR65599 NKN65599 NUJ65599 OEF65599 OOB65599 OXX65599 PHT65599 PRP65599 QBL65599 QLH65599 QVD65599 REZ65599 ROV65599 RYR65599 SIN65599 SSJ65599 TCF65599 TMB65599 TVX65599 UFT65599 UPP65599 UZL65599 VJH65599 VTD65599 WCZ65599 WMV65599 WWR65599 AE131135 KF131135 UB131135 ADX131135 ANT131135 AXP131135 BHL131135 BRH131135 CBD131135 CKZ131135 CUV131135 DER131135 DON131135 DYJ131135 EIF131135 ESB131135 FBX131135 FLT131135 FVP131135 GFL131135 GPH131135 GZD131135 HIZ131135 HSV131135 ICR131135 IMN131135 IWJ131135 JGF131135 JQB131135 JZX131135 KJT131135 KTP131135 LDL131135 LNH131135 LXD131135 MGZ131135 MQV131135 NAR131135 NKN131135 NUJ131135 OEF131135 OOB131135 OXX131135 PHT131135 PRP131135 QBL131135 QLH131135 QVD131135 REZ131135 ROV131135 RYR131135 SIN131135 SSJ131135 TCF131135 TMB131135 TVX131135 UFT131135 UPP131135 UZL131135 VJH131135 VTD131135 WCZ131135 WMV131135 WWR131135 AE196671 KF196671 UB196671 ADX196671 ANT196671 AXP196671 BHL196671 BRH196671 CBD196671 CKZ196671 CUV196671 DER196671 DON196671 DYJ196671 EIF196671 ESB196671 FBX196671 FLT196671 FVP196671 GFL196671 GPH196671 GZD196671 HIZ196671 HSV196671 ICR196671 IMN196671 IWJ196671 JGF196671 JQB196671 JZX196671 KJT196671 KTP196671 LDL196671 LNH196671 LXD196671 MGZ196671 MQV196671 NAR196671 NKN196671 NUJ196671 OEF196671 OOB196671 OXX196671 PHT196671 PRP196671 QBL196671 QLH196671 QVD196671 REZ196671 ROV196671 RYR196671 SIN196671 SSJ196671 TCF196671 TMB196671 TVX196671 UFT196671 UPP196671 UZL196671 VJH196671 VTD196671 WCZ196671 WMV196671 WWR196671 AE262207 KF262207 UB262207 ADX262207 ANT262207 AXP262207 BHL262207 BRH262207 CBD262207 CKZ262207 CUV262207 DER262207 DON262207 DYJ262207 EIF262207 ESB262207 FBX262207 FLT262207 FVP262207 GFL262207 GPH262207 GZD262207 HIZ262207 HSV262207 ICR262207 IMN262207 IWJ262207 JGF262207 JQB262207 JZX262207 KJT262207 KTP262207 LDL262207 LNH262207 LXD262207 MGZ262207 MQV262207 NAR262207 NKN262207 NUJ262207 OEF262207 OOB262207 OXX262207 PHT262207 PRP262207 QBL262207 QLH262207 QVD262207 REZ262207 ROV262207 RYR262207 SIN262207 SSJ262207 TCF262207 TMB262207 TVX262207 UFT262207 UPP262207 UZL262207 VJH262207 VTD262207 WCZ262207 WMV262207 WWR262207 AE327743 KF327743 UB327743 ADX327743 ANT327743 AXP327743 BHL327743 BRH327743 CBD327743 CKZ327743 CUV327743 DER327743 DON327743 DYJ327743 EIF327743 ESB327743 FBX327743 FLT327743 FVP327743 GFL327743 GPH327743 GZD327743 HIZ327743 HSV327743 ICR327743 IMN327743 IWJ327743 JGF327743 JQB327743 JZX327743 KJT327743 KTP327743 LDL327743 LNH327743 LXD327743 MGZ327743 MQV327743 NAR327743 NKN327743 NUJ327743 OEF327743 OOB327743 OXX327743 PHT327743 PRP327743 QBL327743 QLH327743 QVD327743 REZ327743 ROV327743 RYR327743 SIN327743 SSJ327743 TCF327743 TMB327743 TVX327743 UFT327743 UPP327743 UZL327743 VJH327743 VTD327743 WCZ327743 WMV327743 WWR327743 AE393279 KF393279 UB393279 ADX393279 ANT393279 AXP393279 BHL393279 BRH393279 CBD393279 CKZ393279 CUV393279 DER393279 DON393279 DYJ393279 EIF393279 ESB393279 FBX393279 FLT393279 FVP393279 GFL393279 GPH393279 GZD393279 HIZ393279 HSV393279 ICR393279 IMN393279 IWJ393279 JGF393279 JQB393279 JZX393279 KJT393279 KTP393279 LDL393279 LNH393279 LXD393279 MGZ393279 MQV393279 NAR393279 NKN393279 NUJ393279 OEF393279 OOB393279 OXX393279 PHT393279 PRP393279 QBL393279 QLH393279 QVD393279 REZ393279 ROV393279 RYR393279 SIN393279 SSJ393279 TCF393279 TMB393279 TVX393279 UFT393279 UPP393279 UZL393279 VJH393279 VTD393279 WCZ393279 WMV393279 WWR393279 AE458815 KF458815 UB458815 ADX458815 ANT458815 AXP458815 BHL458815 BRH458815 CBD458815 CKZ458815 CUV458815 DER458815 DON458815 DYJ458815 EIF458815 ESB458815 FBX458815 FLT458815 FVP458815 GFL458815 GPH458815 GZD458815 HIZ458815 HSV458815 ICR458815 IMN458815 IWJ458815 JGF458815 JQB458815 JZX458815 KJT458815 KTP458815 LDL458815 LNH458815 LXD458815 MGZ458815 MQV458815 NAR458815 NKN458815 NUJ458815 OEF458815 OOB458815 OXX458815 PHT458815 PRP458815 QBL458815 QLH458815 QVD458815 REZ458815 ROV458815 RYR458815 SIN458815 SSJ458815 TCF458815 TMB458815 TVX458815 UFT458815 UPP458815 UZL458815 VJH458815 VTD458815 WCZ458815 WMV458815 WWR458815 AE524351 KF524351 UB524351 ADX524351 ANT524351 AXP524351 BHL524351 BRH524351 CBD524351 CKZ524351 CUV524351 DER524351 DON524351 DYJ524351 EIF524351 ESB524351 FBX524351 FLT524351 FVP524351 GFL524351 GPH524351 GZD524351 HIZ524351 HSV524351 ICR524351 IMN524351 IWJ524351 JGF524351 JQB524351 JZX524351 KJT524351 KTP524351 LDL524351 LNH524351 LXD524351 MGZ524351 MQV524351 NAR524351 NKN524351 NUJ524351 OEF524351 OOB524351 OXX524351 PHT524351 PRP524351 QBL524351 QLH524351 QVD524351 REZ524351 ROV524351 RYR524351 SIN524351 SSJ524351 TCF524351 TMB524351 TVX524351 UFT524351 UPP524351 UZL524351 VJH524351 VTD524351 WCZ524351 WMV524351 WWR524351 AE589887 KF589887 UB589887 ADX589887 ANT589887 AXP589887 BHL589887 BRH589887 CBD589887 CKZ589887 CUV589887 DER589887 DON589887 DYJ589887 EIF589887 ESB589887 FBX589887 FLT589887 FVP589887 GFL589887 GPH589887 GZD589887 HIZ589887 HSV589887 ICR589887 IMN589887 IWJ589887 JGF589887 JQB589887 JZX589887 KJT589887 KTP589887 LDL589887 LNH589887 LXD589887 MGZ589887 MQV589887 NAR589887 NKN589887 NUJ589887 OEF589887 OOB589887 OXX589887 PHT589887 PRP589887 QBL589887 QLH589887 QVD589887 REZ589887 ROV589887 RYR589887 SIN589887 SSJ589887 TCF589887 TMB589887 TVX589887 UFT589887 UPP589887 UZL589887 VJH589887 VTD589887 WCZ589887 WMV589887 WWR589887 AE655423 KF655423 UB655423 ADX655423 ANT655423 AXP655423 BHL655423 BRH655423 CBD655423 CKZ655423 CUV655423 DER655423 DON655423 DYJ655423 EIF655423 ESB655423 FBX655423 FLT655423 FVP655423 GFL655423 GPH655423 GZD655423 HIZ655423 HSV655423 ICR655423 IMN655423 IWJ655423 JGF655423 JQB655423 JZX655423 KJT655423 KTP655423 LDL655423 LNH655423 LXD655423 MGZ655423 MQV655423 NAR655423 NKN655423 NUJ655423 OEF655423 OOB655423 OXX655423 PHT655423 PRP655423 QBL655423 QLH655423 QVD655423 REZ655423 ROV655423 RYR655423 SIN655423 SSJ655423 TCF655423 TMB655423 TVX655423 UFT655423 UPP655423 UZL655423 VJH655423 VTD655423 WCZ655423 WMV655423 WWR655423 AE720959 KF720959 UB720959 ADX720959 ANT720959 AXP720959 BHL720959 BRH720959 CBD720959 CKZ720959 CUV720959 DER720959 DON720959 DYJ720959 EIF720959 ESB720959 FBX720959 FLT720959 FVP720959 GFL720959 GPH720959 GZD720959 HIZ720959 HSV720959 ICR720959 IMN720959 IWJ720959 JGF720959 JQB720959 JZX720959 KJT720959 KTP720959 LDL720959 LNH720959 LXD720959 MGZ720959 MQV720959 NAR720959 NKN720959 NUJ720959 OEF720959 OOB720959 OXX720959 PHT720959 PRP720959 QBL720959 QLH720959 QVD720959 REZ720959 ROV720959 RYR720959 SIN720959 SSJ720959 TCF720959 TMB720959 TVX720959 UFT720959 UPP720959 UZL720959 VJH720959 VTD720959 WCZ720959 WMV720959 WWR720959 AE786495 KF786495 UB786495 ADX786495 ANT786495 AXP786495 BHL786495 BRH786495 CBD786495 CKZ786495 CUV786495 DER786495 DON786495 DYJ786495 EIF786495 ESB786495 FBX786495 FLT786495 FVP786495 GFL786495 GPH786495 GZD786495 HIZ786495 HSV786495 ICR786495 IMN786495 IWJ786495 JGF786495 JQB786495 JZX786495 KJT786495 KTP786495 LDL786495 LNH786495 LXD786495 MGZ786495 MQV786495 NAR786495 NKN786495 NUJ786495 OEF786495 OOB786495 OXX786495 PHT786495 PRP786495 QBL786495 QLH786495 QVD786495 REZ786495 ROV786495 RYR786495 SIN786495 SSJ786495 TCF786495 TMB786495 TVX786495 UFT786495 UPP786495 UZL786495 VJH786495 VTD786495 WCZ786495 WMV786495 WWR786495 AE852031 KF852031 UB852031 ADX852031 ANT852031 AXP852031 BHL852031 BRH852031 CBD852031 CKZ852031 CUV852031 DER852031 DON852031 DYJ852031 EIF852031 ESB852031 FBX852031 FLT852031 FVP852031 GFL852031 GPH852031 GZD852031 HIZ852031 HSV852031 ICR852031 IMN852031 IWJ852031 JGF852031 JQB852031 JZX852031 KJT852031 KTP852031 LDL852031 LNH852031 LXD852031 MGZ852031 MQV852031 NAR852031 NKN852031 NUJ852031 OEF852031 OOB852031 OXX852031 PHT852031 PRP852031 QBL852031 QLH852031 QVD852031 REZ852031 ROV852031 RYR852031 SIN852031 SSJ852031 TCF852031 TMB852031 TVX852031 UFT852031 UPP852031 UZL852031 VJH852031 VTD852031 WCZ852031 WMV852031 WWR852031 AE917567 KF917567 UB917567 ADX917567 ANT917567 AXP917567 BHL917567 BRH917567 CBD917567 CKZ917567 CUV917567 DER917567 DON917567 DYJ917567 EIF917567 ESB917567 FBX917567 FLT917567 FVP917567 GFL917567 GPH917567 GZD917567 HIZ917567 HSV917567 ICR917567 IMN917567 IWJ917567 JGF917567 JQB917567 JZX917567 KJT917567 KTP917567 LDL917567 LNH917567 LXD917567 MGZ917567 MQV917567 NAR917567 NKN917567 NUJ917567 OEF917567 OOB917567 OXX917567 PHT917567 PRP917567 QBL917567 QLH917567 QVD917567 REZ917567 ROV917567 RYR917567 SIN917567 SSJ917567 TCF917567 TMB917567 TVX917567 UFT917567 UPP917567 UZL917567 VJH917567 VTD917567 WCZ917567 WMV917567 WWR917567 AE983103 KF983103 UB983103 ADX983103 ANT983103 AXP983103 BHL983103 BRH983103 CBD983103 CKZ983103 CUV983103 DER983103 DON983103 DYJ983103 EIF983103 ESB983103 FBX983103 FLT983103 FVP983103 GFL983103 GPH983103 GZD983103 HIZ983103 HSV983103 ICR983103 IMN983103 IWJ983103 JGF983103 JQB983103 JZX983103 KJT983103 KTP983103 LDL983103 LNH983103 LXD983103 MGZ983103 MQV983103 NAR983103 NKN983103 NUJ983103 OEF983103 OOB983103 OXX983103 PHT983103 PRP983103 QBL983103 QLH983103 QVD983103 REZ983103 ROV983103 RYR983103 SIN983103 SSJ983103 TCF983103 TMB983103 TVX983103 UFT983103 UPP983103 UZL983103 VJH983103 VTD983103 WCZ983103 WMV983103 WWR983103 TLX983107 KN33 UJ33 AEF33 AOB33 AXX33 BHT33 BRP33 CBL33 CLH33 CVD33 DEZ33 DOV33 DYR33 EIN33 ESJ33 FCF33 FMB33 FVX33 GFT33 GPP33 GZL33 HJH33 HTD33 ICZ33 IMV33 IWR33 JGN33 JQJ33 KAF33 KKB33 KTX33 LDT33 LNP33 LXL33 MHH33 MRD33 NAZ33 NKV33 NUR33 OEN33 OOJ33 OYF33 PIB33 PRX33 QBT33 QLP33 QVL33 RFH33 RPD33 RYZ33 SIV33 SSR33 TCN33 TMJ33 TWF33 UGB33 UPX33 UZT33 VJP33 VTL33 WDH33 WND33 WWZ33 AM65599 KN65599 UJ65599 AEF65599 AOB65599 AXX65599 BHT65599 BRP65599 CBL65599 CLH65599 CVD65599 DEZ65599 DOV65599 DYR65599 EIN65599 ESJ65599 FCF65599 FMB65599 FVX65599 GFT65599 GPP65599 GZL65599 HJH65599 HTD65599 ICZ65599 IMV65599 IWR65599 JGN65599 JQJ65599 KAF65599 KKB65599 KTX65599 LDT65599 LNP65599 LXL65599 MHH65599 MRD65599 NAZ65599 NKV65599 NUR65599 OEN65599 OOJ65599 OYF65599 PIB65599 PRX65599 QBT65599 QLP65599 QVL65599 RFH65599 RPD65599 RYZ65599 SIV65599 SSR65599 TCN65599 TMJ65599 TWF65599 UGB65599 UPX65599 UZT65599 VJP65599 VTL65599 WDH65599 WND65599 WWZ65599 AM131135 KN131135 UJ131135 AEF131135 AOB131135 AXX131135 BHT131135 BRP131135 CBL131135 CLH131135 CVD131135 DEZ131135 DOV131135 DYR131135 EIN131135 ESJ131135 FCF131135 FMB131135 FVX131135 GFT131135 GPP131135 GZL131135 HJH131135 HTD131135 ICZ131135 IMV131135 IWR131135 JGN131135 JQJ131135 KAF131135 KKB131135 KTX131135 LDT131135 LNP131135 LXL131135 MHH131135 MRD131135 NAZ131135 NKV131135 NUR131135 OEN131135 OOJ131135 OYF131135 PIB131135 PRX131135 QBT131135 QLP131135 QVL131135 RFH131135 RPD131135 RYZ131135 SIV131135 SSR131135 TCN131135 TMJ131135 TWF131135 UGB131135 UPX131135 UZT131135 VJP131135 VTL131135 WDH131135 WND131135 WWZ131135 AM196671 KN196671 UJ196671 AEF196671 AOB196671 AXX196671 BHT196671 BRP196671 CBL196671 CLH196671 CVD196671 DEZ196671 DOV196671 DYR196671 EIN196671 ESJ196671 FCF196671 FMB196671 FVX196671 GFT196671 GPP196671 GZL196671 HJH196671 HTD196671 ICZ196671 IMV196671 IWR196671 JGN196671 JQJ196671 KAF196671 KKB196671 KTX196671 LDT196671 LNP196671 LXL196671 MHH196671 MRD196671 NAZ196671 NKV196671 NUR196671 OEN196671 OOJ196671 OYF196671 PIB196671 PRX196671 QBT196671 QLP196671 QVL196671 RFH196671 RPD196671 RYZ196671 SIV196671 SSR196671 TCN196671 TMJ196671 TWF196671 UGB196671 UPX196671 UZT196671 VJP196671 VTL196671 WDH196671 WND196671 WWZ196671 AM262207 KN262207 UJ262207 AEF262207 AOB262207 AXX262207 BHT262207 BRP262207 CBL262207 CLH262207 CVD262207 DEZ262207 DOV262207 DYR262207 EIN262207 ESJ262207 FCF262207 FMB262207 FVX262207 GFT262207 GPP262207 GZL262207 HJH262207 HTD262207 ICZ262207 IMV262207 IWR262207 JGN262207 JQJ262207 KAF262207 KKB262207 KTX262207 LDT262207 LNP262207 LXL262207 MHH262207 MRD262207 NAZ262207 NKV262207 NUR262207 OEN262207 OOJ262207 OYF262207 PIB262207 PRX262207 QBT262207 QLP262207 QVL262207 RFH262207 RPD262207 RYZ262207 SIV262207 SSR262207 TCN262207 TMJ262207 TWF262207 UGB262207 UPX262207 UZT262207 VJP262207 VTL262207 WDH262207 WND262207 WWZ262207 AM327743 KN327743 UJ327743 AEF327743 AOB327743 AXX327743 BHT327743 BRP327743 CBL327743 CLH327743 CVD327743 DEZ327743 DOV327743 DYR327743 EIN327743 ESJ327743 FCF327743 FMB327743 FVX327743 GFT327743 GPP327743 GZL327743 HJH327743 HTD327743 ICZ327743 IMV327743 IWR327743 JGN327743 JQJ327743 KAF327743 KKB327743 KTX327743 LDT327743 LNP327743 LXL327743 MHH327743 MRD327743 NAZ327743 NKV327743 NUR327743 OEN327743 OOJ327743 OYF327743 PIB327743 PRX327743 QBT327743 QLP327743 QVL327743 RFH327743 RPD327743 RYZ327743 SIV327743 SSR327743 TCN327743 TMJ327743 TWF327743 UGB327743 UPX327743 UZT327743 VJP327743 VTL327743 WDH327743 WND327743 WWZ327743 AM393279 KN393279 UJ393279 AEF393279 AOB393279 AXX393279 BHT393279 BRP393279 CBL393279 CLH393279 CVD393279 DEZ393279 DOV393279 DYR393279 EIN393279 ESJ393279 FCF393279 FMB393279 FVX393279 GFT393279 GPP393279 GZL393279 HJH393279 HTD393279 ICZ393279 IMV393279 IWR393279 JGN393279 JQJ393279 KAF393279 KKB393279 KTX393279 LDT393279 LNP393279 LXL393279 MHH393279 MRD393279 NAZ393279 NKV393279 NUR393279 OEN393279 OOJ393279 OYF393279 PIB393279 PRX393279 QBT393279 QLP393279 QVL393279 RFH393279 RPD393279 RYZ393279 SIV393279 SSR393279 TCN393279 TMJ393279 TWF393279 UGB393279 UPX393279 UZT393279 VJP393279 VTL393279 WDH393279 WND393279 WWZ393279 AM458815 KN458815 UJ458815 AEF458815 AOB458815 AXX458815 BHT458815 BRP458815 CBL458815 CLH458815 CVD458815 DEZ458815 DOV458815 DYR458815 EIN458815 ESJ458815 FCF458815 FMB458815 FVX458815 GFT458815 GPP458815 GZL458815 HJH458815 HTD458815 ICZ458815 IMV458815 IWR458815 JGN458815 JQJ458815 KAF458815 KKB458815 KTX458815 LDT458815 LNP458815 LXL458815 MHH458815 MRD458815 NAZ458815 NKV458815 NUR458815 OEN458815 OOJ458815 OYF458815 PIB458815 PRX458815 QBT458815 QLP458815 QVL458815 RFH458815 RPD458815 RYZ458815 SIV458815 SSR458815 TCN458815 TMJ458815 TWF458815 UGB458815 UPX458815 UZT458815 VJP458815 VTL458815 WDH458815 WND458815 WWZ458815 AM524351 KN524351 UJ524351 AEF524351 AOB524351 AXX524351 BHT524351 BRP524351 CBL524351 CLH524351 CVD524351 DEZ524351 DOV524351 DYR524351 EIN524351 ESJ524351 FCF524351 FMB524351 FVX524351 GFT524351 GPP524351 GZL524351 HJH524351 HTD524351 ICZ524351 IMV524351 IWR524351 JGN524351 JQJ524351 KAF524351 KKB524351 KTX524351 LDT524351 LNP524351 LXL524351 MHH524351 MRD524351 NAZ524351 NKV524351 NUR524351 OEN524351 OOJ524351 OYF524351 PIB524351 PRX524351 QBT524351 QLP524351 QVL524351 RFH524351 RPD524351 RYZ524351 SIV524351 SSR524351 TCN524351 TMJ524351 TWF524351 UGB524351 UPX524351 UZT524351 VJP524351 VTL524351 WDH524351 WND524351 WWZ524351 AM589887 KN589887 UJ589887 AEF589887 AOB589887 AXX589887 BHT589887 BRP589887 CBL589887 CLH589887 CVD589887 DEZ589887 DOV589887 DYR589887 EIN589887 ESJ589887 FCF589887 FMB589887 FVX589887 GFT589887 GPP589887 GZL589887 HJH589887 HTD589887 ICZ589887 IMV589887 IWR589887 JGN589887 JQJ589887 KAF589887 KKB589887 KTX589887 LDT589887 LNP589887 LXL589887 MHH589887 MRD589887 NAZ589887 NKV589887 NUR589887 OEN589887 OOJ589887 OYF589887 PIB589887 PRX589887 QBT589887 QLP589887 QVL589887 RFH589887 RPD589887 RYZ589887 SIV589887 SSR589887 TCN589887 TMJ589887 TWF589887 UGB589887 UPX589887 UZT589887 VJP589887 VTL589887 WDH589887 WND589887 WWZ589887 AM655423 KN655423 UJ655423 AEF655423 AOB655423 AXX655423 BHT655423 BRP655423 CBL655423 CLH655423 CVD655423 DEZ655423 DOV655423 DYR655423 EIN655423 ESJ655423 FCF655423 FMB655423 FVX655423 GFT655423 GPP655423 GZL655423 HJH655423 HTD655423 ICZ655423 IMV655423 IWR655423 JGN655423 JQJ655423 KAF655423 KKB655423 KTX655423 LDT655423 LNP655423 LXL655423 MHH655423 MRD655423 NAZ655423 NKV655423 NUR655423 OEN655423 OOJ655423 OYF655423 PIB655423 PRX655423 QBT655423 QLP655423 QVL655423 RFH655423 RPD655423 RYZ655423 SIV655423 SSR655423 TCN655423 TMJ655423 TWF655423 UGB655423 UPX655423 UZT655423 VJP655423 VTL655423 WDH655423 WND655423 WWZ655423 AM720959 KN720959 UJ720959 AEF720959 AOB720959 AXX720959 BHT720959 BRP720959 CBL720959 CLH720959 CVD720959 DEZ720959 DOV720959 DYR720959 EIN720959 ESJ720959 FCF720959 FMB720959 FVX720959 GFT720959 GPP720959 GZL720959 HJH720959 HTD720959 ICZ720959 IMV720959 IWR720959 JGN720959 JQJ720959 KAF720959 KKB720959 KTX720959 LDT720959 LNP720959 LXL720959 MHH720959 MRD720959 NAZ720959 NKV720959 NUR720959 OEN720959 OOJ720959 OYF720959 PIB720959 PRX720959 QBT720959 QLP720959 QVL720959 RFH720959 RPD720959 RYZ720959 SIV720959 SSR720959 TCN720959 TMJ720959 TWF720959 UGB720959 UPX720959 UZT720959 VJP720959 VTL720959 WDH720959 WND720959 WWZ720959 AM786495 KN786495 UJ786495 AEF786495 AOB786495 AXX786495 BHT786495 BRP786495 CBL786495 CLH786495 CVD786495 DEZ786495 DOV786495 DYR786495 EIN786495 ESJ786495 FCF786495 FMB786495 FVX786495 GFT786495 GPP786495 GZL786495 HJH786495 HTD786495 ICZ786495 IMV786495 IWR786495 JGN786495 JQJ786495 KAF786495 KKB786495 KTX786495 LDT786495 LNP786495 LXL786495 MHH786495 MRD786495 NAZ786495 NKV786495 NUR786495 OEN786495 OOJ786495 OYF786495 PIB786495 PRX786495 QBT786495 QLP786495 QVL786495 RFH786495 RPD786495 RYZ786495 SIV786495 SSR786495 TCN786495 TMJ786495 TWF786495 UGB786495 UPX786495 UZT786495 VJP786495 VTL786495 WDH786495 WND786495 WWZ786495 AM852031 KN852031 UJ852031 AEF852031 AOB852031 AXX852031 BHT852031 BRP852031 CBL852031 CLH852031 CVD852031 DEZ852031 DOV852031 DYR852031 EIN852031 ESJ852031 FCF852031 FMB852031 FVX852031 GFT852031 GPP852031 GZL852031 HJH852031 HTD852031 ICZ852031 IMV852031 IWR852031 JGN852031 JQJ852031 KAF852031 KKB852031 KTX852031 LDT852031 LNP852031 LXL852031 MHH852031 MRD852031 NAZ852031 NKV852031 NUR852031 OEN852031 OOJ852031 OYF852031 PIB852031 PRX852031 QBT852031 QLP852031 QVL852031 RFH852031 RPD852031 RYZ852031 SIV852031 SSR852031 TCN852031 TMJ852031 TWF852031 UGB852031 UPX852031 UZT852031 VJP852031 VTL852031 WDH852031 WND852031 WWZ852031 AM917567 KN917567 UJ917567 AEF917567 AOB917567 AXX917567 BHT917567 BRP917567 CBL917567 CLH917567 CVD917567 DEZ917567 DOV917567 DYR917567 EIN917567 ESJ917567 FCF917567 FMB917567 FVX917567 GFT917567 GPP917567 GZL917567 HJH917567 HTD917567 ICZ917567 IMV917567 IWR917567 JGN917567 JQJ917567 KAF917567 KKB917567 KTX917567 LDT917567 LNP917567 LXL917567 MHH917567 MRD917567 NAZ917567 NKV917567 NUR917567 OEN917567 OOJ917567 OYF917567 PIB917567 PRX917567 QBT917567 QLP917567 QVL917567 RFH917567 RPD917567 RYZ917567 SIV917567 SSR917567 TCN917567 TMJ917567 TWF917567 UGB917567 UPX917567 UZT917567 VJP917567 VTL917567 WDH917567 WND917567 WWZ917567 AM983103 KN983103 UJ983103 AEF983103 AOB983103 AXX983103 BHT983103 BRP983103 CBL983103 CLH983103 CVD983103 DEZ983103 DOV983103 DYR983103 EIN983103 ESJ983103 FCF983103 FMB983103 FVX983103 GFT983103 GPP983103 GZL983103 HJH983103 HTD983103 ICZ983103 IMV983103 IWR983103 JGN983103 JQJ983103 KAF983103 KKB983103 KTX983103 LDT983103 LNP983103 LXL983103 MHH983103 MRD983103 NAZ983103 NKV983103 NUR983103 OEN983103 OOJ983103 OYF983103 PIB983103 PRX983103 QBT983103 QLP983103 QVL983103 RFH983103 RPD983103 RYZ983103 SIV983103 SSR983103 TCN983103 TMJ983103 TWF983103 UGB983103 UPX983103 UZT983103 VJP983103 VTL983103 WDH983103 WND983103 WWZ983103 TVT983107 KR33 UN33 AEJ33 AOF33 AYB33 BHX33 BRT33 CBP33 CLL33 CVH33 DFD33 DOZ33 DYV33 EIR33 ESN33 FCJ33 FMF33 FWB33 GFX33 GPT33 GZP33 HJL33 HTH33 IDD33 IMZ33 IWV33 JGR33 JQN33 KAJ33 KKF33 KUB33 LDX33 LNT33 LXP33 MHL33 MRH33 NBD33 NKZ33 NUV33 OER33 OON33 OYJ33 PIF33 PSB33 QBX33 QLT33 QVP33 RFL33 RPH33 RZD33 SIZ33 SSV33 TCR33 TMN33 TWJ33 UGF33 UQB33 UZX33 VJT33 VTP33 WDL33 WNH33 WXD33 AQ65599:AV65599 KR65599 UN65599 AEJ65599 AOF65599 AYB65599 BHX65599 BRT65599 CBP65599 CLL65599 CVH65599 DFD65599 DOZ65599 DYV65599 EIR65599 ESN65599 FCJ65599 FMF65599 FWB65599 GFX65599 GPT65599 GZP65599 HJL65599 HTH65599 IDD65599 IMZ65599 IWV65599 JGR65599 JQN65599 KAJ65599 KKF65599 KUB65599 LDX65599 LNT65599 LXP65599 MHL65599 MRH65599 NBD65599 NKZ65599 NUV65599 OER65599 OON65599 OYJ65599 PIF65599 PSB65599 QBX65599 QLT65599 QVP65599 RFL65599 RPH65599 RZD65599 SIZ65599 SSV65599 TCR65599 TMN65599 TWJ65599 UGF65599 UQB65599 UZX65599 VJT65599 VTP65599 WDL65599 WNH65599 WXD65599 AQ131135:AV131135 KR131135 UN131135 AEJ131135 AOF131135 AYB131135 BHX131135 BRT131135 CBP131135 CLL131135 CVH131135 DFD131135 DOZ131135 DYV131135 EIR131135 ESN131135 FCJ131135 FMF131135 FWB131135 GFX131135 GPT131135 GZP131135 HJL131135 HTH131135 IDD131135 IMZ131135 IWV131135 JGR131135 JQN131135 KAJ131135 KKF131135 KUB131135 LDX131135 LNT131135 LXP131135 MHL131135 MRH131135 NBD131135 NKZ131135 NUV131135 OER131135 OON131135 OYJ131135 PIF131135 PSB131135 QBX131135 QLT131135 QVP131135 RFL131135 RPH131135 RZD131135 SIZ131135 SSV131135 TCR131135 TMN131135 TWJ131135 UGF131135 UQB131135 UZX131135 VJT131135 VTP131135 WDL131135 WNH131135 WXD131135 AQ196671:AV196671 KR196671 UN196671 AEJ196671 AOF196671 AYB196671 BHX196671 BRT196671 CBP196671 CLL196671 CVH196671 DFD196671 DOZ196671 DYV196671 EIR196671 ESN196671 FCJ196671 FMF196671 FWB196671 GFX196671 GPT196671 GZP196671 HJL196671 HTH196671 IDD196671 IMZ196671 IWV196671 JGR196671 JQN196671 KAJ196671 KKF196671 KUB196671 LDX196671 LNT196671 LXP196671 MHL196671 MRH196671 NBD196671 NKZ196671 NUV196671 OER196671 OON196671 OYJ196671 PIF196671 PSB196671 QBX196671 QLT196671 QVP196671 RFL196671 RPH196671 RZD196671 SIZ196671 SSV196671 TCR196671 TMN196671 TWJ196671 UGF196671 UQB196671 UZX196671 VJT196671 VTP196671 WDL196671 WNH196671 WXD196671 AQ262207:AV262207 KR262207 UN262207 AEJ262207 AOF262207 AYB262207 BHX262207 BRT262207 CBP262207 CLL262207 CVH262207 DFD262207 DOZ262207 DYV262207 EIR262207 ESN262207 FCJ262207 FMF262207 FWB262207 GFX262207 GPT262207 GZP262207 HJL262207 HTH262207 IDD262207 IMZ262207 IWV262207 JGR262207 JQN262207 KAJ262207 KKF262207 KUB262207 LDX262207 LNT262207 LXP262207 MHL262207 MRH262207 NBD262207 NKZ262207 NUV262207 OER262207 OON262207 OYJ262207 PIF262207 PSB262207 QBX262207 QLT262207 QVP262207 RFL262207 RPH262207 RZD262207 SIZ262207 SSV262207 TCR262207 TMN262207 TWJ262207 UGF262207 UQB262207 UZX262207 VJT262207 VTP262207 WDL262207 WNH262207 WXD262207 AQ327743:AV327743 KR327743 UN327743 AEJ327743 AOF327743 AYB327743 BHX327743 BRT327743 CBP327743 CLL327743 CVH327743 DFD327743 DOZ327743 DYV327743 EIR327743 ESN327743 FCJ327743 FMF327743 FWB327743 GFX327743 GPT327743 GZP327743 HJL327743 HTH327743 IDD327743 IMZ327743 IWV327743 JGR327743 JQN327743 KAJ327743 KKF327743 KUB327743 LDX327743 LNT327743 LXP327743 MHL327743 MRH327743 NBD327743 NKZ327743 NUV327743 OER327743 OON327743 OYJ327743 PIF327743 PSB327743 QBX327743 QLT327743 QVP327743 RFL327743 RPH327743 RZD327743 SIZ327743 SSV327743 TCR327743 TMN327743 TWJ327743 UGF327743 UQB327743 UZX327743 VJT327743 VTP327743 WDL327743 WNH327743 WXD327743 AQ393279:AV393279 KR393279 UN393279 AEJ393279 AOF393279 AYB393279 BHX393279 BRT393279 CBP393279 CLL393279 CVH393279 DFD393279 DOZ393279 DYV393279 EIR393279 ESN393279 FCJ393279 FMF393279 FWB393279 GFX393279 GPT393279 GZP393279 HJL393279 HTH393279 IDD393279 IMZ393279 IWV393279 JGR393279 JQN393279 KAJ393279 KKF393279 KUB393279 LDX393279 LNT393279 LXP393279 MHL393279 MRH393279 NBD393279 NKZ393279 NUV393279 OER393279 OON393279 OYJ393279 PIF393279 PSB393279 QBX393279 QLT393279 QVP393279 RFL393279 RPH393279 RZD393279 SIZ393279 SSV393279 TCR393279 TMN393279 TWJ393279 UGF393279 UQB393279 UZX393279 VJT393279 VTP393279 WDL393279 WNH393279 WXD393279 AQ458815:AV458815 KR458815 UN458815 AEJ458815 AOF458815 AYB458815 BHX458815 BRT458815 CBP458815 CLL458815 CVH458815 DFD458815 DOZ458815 DYV458815 EIR458815 ESN458815 FCJ458815 FMF458815 FWB458815 GFX458815 GPT458815 GZP458815 HJL458815 HTH458815 IDD458815 IMZ458815 IWV458815 JGR458815 JQN458815 KAJ458815 KKF458815 KUB458815 LDX458815 LNT458815 LXP458815 MHL458815 MRH458815 NBD458815 NKZ458815 NUV458815 OER458815 OON458815 OYJ458815 PIF458815 PSB458815 QBX458815 QLT458815 QVP458815 RFL458815 RPH458815 RZD458815 SIZ458815 SSV458815 TCR458815 TMN458815 TWJ458815 UGF458815 UQB458815 UZX458815 VJT458815 VTP458815 WDL458815 WNH458815 WXD458815 AQ524351:AV524351 KR524351 UN524351 AEJ524351 AOF524351 AYB524351 BHX524351 BRT524351 CBP524351 CLL524351 CVH524351 DFD524351 DOZ524351 DYV524351 EIR524351 ESN524351 FCJ524351 FMF524351 FWB524351 GFX524351 GPT524351 GZP524351 HJL524351 HTH524351 IDD524351 IMZ524351 IWV524351 JGR524351 JQN524351 KAJ524351 KKF524351 KUB524351 LDX524351 LNT524351 LXP524351 MHL524351 MRH524351 NBD524351 NKZ524351 NUV524351 OER524351 OON524351 OYJ524351 PIF524351 PSB524351 QBX524351 QLT524351 QVP524351 RFL524351 RPH524351 RZD524351 SIZ524351 SSV524351 TCR524351 TMN524351 TWJ524351 UGF524351 UQB524351 UZX524351 VJT524351 VTP524351 WDL524351 WNH524351 WXD524351 AQ589887:AV589887 KR589887 UN589887 AEJ589887 AOF589887 AYB589887 BHX589887 BRT589887 CBP589887 CLL589887 CVH589887 DFD589887 DOZ589887 DYV589887 EIR589887 ESN589887 FCJ589887 FMF589887 FWB589887 GFX589887 GPT589887 GZP589887 HJL589887 HTH589887 IDD589887 IMZ589887 IWV589887 JGR589887 JQN589887 KAJ589887 KKF589887 KUB589887 LDX589887 LNT589887 LXP589887 MHL589887 MRH589887 NBD589887 NKZ589887 NUV589887 OER589887 OON589887 OYJ589887 PIF589887 PSB589887 QBX589887 QLT589887 QVP589887 RFL589887 RPH589887 RZD589887 SIZ589887 SSV589887 TCR589887 TMN589887 TWJ589887 UGF589887 UQB589887 UZX589887 VJT589887 VTP589887 WDL589887 WNH589887 WXD589887 AQ655423:AV655423 KR655423 UN655423 AEJ655423 AOF655423 AYB655423 BHX655423 BRT655423 CBP655423 CLL655423 CVH655423 DFD655423 DOZ655423 DYV655423 EIR655423 ESN655423 FCJ655423 FMF655423 FWB655423 GFX655423 GPT655423 GZP655423 HJL655423 HTH655423 IDD655423 IMZ655423 IWV655423 JGR655423 JQN655423 KAJ655423 KKF655423 KUB655423 LDX655423 LNT655423 LXP655423 MHL655423 MRH655423 NBD655423 NKZ655423 NUV655423 OER655423 OON655423 OYJ655423 PIF655423 PSB655423 QBX655423 QLT655423 QVP655423 RFL655423 RPH655423 RZD655423 SIZ655423 SSV655423 TCR655423 TMN655423 TWJ655423 UGF655423 UQB655423 UZX655423 VJT655423 VTP655423 WDL655423 WNH655423 WXD655423 AQ720959:AV720959 KR720959 UN720959 AEJ720959 AOF720959 AYB720959 BHX720959 BRT720959 CBP720959 CLL720959 CVH720959 DFD720959 DOZ720959 DYV720959 EIR720959 ESN720959 FCJ720959 FMF720959 FWB720959 GFX720959 GPT720959 GZP720959 HJL720959 HTH720959 IDD720959 IMZ720959 IWV720959 JGR720959 JQN720959 KAJ720959 KKF720959 KUB720959 LDX720959 LNT720959 LXP720959 MHL720959 MRH720959 NBD720959 NKZ720959 NUV720959 OER720959 OON720959 OYJ720959 PIF720959 PSB720959 QBX720959 QLT720959 QVP720959 RFL720959 RPH720959 RZD720959 SIZ720959 SSV720959 TCR720959 TMN720959 TWJ720959 UGF720959 UQB720959 UZX720959 VJT720959 VTP720959 WDL720959 WNH720959 WXD720959 AQ786495:AV786495 KR786495 UN786495 AEJ786495 AOF786495 AYB786495 BHX786495 BRT786495 CBP786495 CLL786495 CVH786495 DFD786495 DOZ786495 DYV786495 EIR786495 ESN786495 FCJ786495 FMF786495 FWB786495 GFX786495 GPT786495 GZP786495 HJL786495 HTH786495 IDD786495 IMZ786495 IWV786495 JGR786495 JQN786495 KAJ786495 KKF786495 KUB786495 LDX786495 LNT786495 LXP786495 MHL786495 MRH786495 NBD786495 NKZ786495 NUV786495 OER786495 OON786495 OYJ786495 PIF786495 PSB786495 QBX786495 QLT786495 QVP786495 RFL786495 RPH786495 RZD786495 SIZ786495 SSV786495 TCR786495 TMN786495 TWJ786495 UGF786495 UQB786495 UZX786495 VJT786495 VTP786495 WDL786495 WNH786495 WXD786495 AQ852031:AV852031 KR852031 UN852031 AEJ852031 AOF852031 AYB852031 BHX852031 BRT852031 CBP852031 CLL852031 CVH852031 DFD852031 DOZ852031 DYV852031 EIR852031 ESN852031 FCJ852031 FMF852031 FWB852031 GFX852031 GPT852031 GZP852031 HJL852031 HTH852031 IDD852031 IMZ852031 IWV852031 JGR852031 JQN852031 KAJ852031 KKF852031 KUB852031 LDX852031 LNT852031 LXP852031 MHL852031 MRH852031 NBD852031 NKZ852031 NUV852031 OER852031 OON852031 OYJ852031 PIF852031 PSB852031 QBX852031 QLT852031 QVP852031 RFL852031 RPH852031 RZD852031 SIZ852031 SSV852031 TCR852031 TMN852031 TWJ852031 UGF852031 UQB852031 UZX852031 VJT852031 VTP852031 WDL852031 WNH852031 WXD852031 AQ917567:AV917567 KR917567 UN917567 AEJ917567 AOF917567 AYB917567 BHX917567 BRT917567 CBP917567 CLL917567 CVH917567 DFD917567 DOZ917567 DYV917567 EIR917567 ESN917567 FCJ917567 FMF917567 FWB917567 GFX917567 GPT917567 GZP917567 HJL917567 HTH917567 IDD917567 IMZ917567 IWV917567 JGR917567 JQN917567 KAJ917567 KKF917567 KUB917567 LDX917567 LNT917567 LXP917567 MHL917567 MRH917567 NBD917567 NKZ917567 NUV917567 OER917567 OON917567 OYJ917567 PIF917567 PSB917567 QBX917567 QLT917567 QVP917567 RFL917567 RPH917567 RZD917567 SIZ917567 SSV917567 TCR917567 TMN917567 TWJ917567 UGF917567 UQB917567 UZX917567 VJT917567 VTP917567 WDL917567 WNH917567 WXD917567 AQ983103:AV983103 KR983103 UN983103 AEJ983103 AOF983103 AYB983103 BHX983103 BRT983103 CBP983103 CLL983103 CVH983103 DFD983103 DOZ983103 DYV983103 EIR983103 ESN983103 FCJ983103 FMF983103 FWB983103 GFX983103 GPT983103 GZP983103 HJL983103 HTH983103 IDD983103 IMZ983103 IWV983103 JGR983103 JQN983103 KAJ983103 KKF983103 KUB983103 LDX983103 LNT983103 LXP983103 MHL983103 MRH983103 NBD983103 NKZ983103 NUV983103 OER983103 OON983103 OYJ983103 PIF983103 PSB983103 QBX983103 QLT983103 QVP983103 RFL983103 RPH983103 RZD983103 SIZ983103 SSV983103 TCR983103 TMN983103 TWJ983103 UGF983103 UQB983103 UZX983103 VJT983103 VTP983103 WDL983103 WNH983103 WXD983103 PRL983107 KB33 TX33 ADT33 ANP33 AXL33 BHH33 BRD33 CAZ33 CKV33 CUR33 DEN33 DOJ33 DYF33 EIB33 ERX33 FBT33 FLP33 FVL33 GFH33 GPD33 GYZ33 HIV33 HSR33 ICN33 IMJ33 IWF33 JGB33 JPX33 JZT33 KJP33 KTL33 LDH33 LND33 LWZ33 MGV33 MQR33 NAN33 NKJ33 NUF33 OEB33 ONX33 OXT33 PHP33 PRL33 QBH33 QLD33 QUZ33 REV33 ROR33 RYN33 SIJ33 SSF33 TCB33 TLX33 TVT33 UFP33 UPL33 UZH33 VJD33 VSZ33 WCV33 WMR33 WWN33 AA65599 KB65599 TX65599 ADT65599 ANP65599 AXL65599 BHH65599 BRD65599 CAZ65599 CKV65599 CUR65599 DEN65599 DOJ65599 DYF65599 EIB65599 ERX65599 FBT65599 FLP65599 FVL65599 GFH65599 GPD65599 GYZ65599 HIV65599 HSR65599 ICN65599 IMJ65599 IWF65599 JGB65599 JPX65599 JZT65599 KJP65599 KTL65599 LDH65599 LND65599 LWZ65599 MGV65599 MQR65599 NAN65599 NKJ65599 NUF65599 OEB65599 ONX65599 OXT65599 PHP65599 PRL65599 QBH65599 QLD65599 QUZ65599 REV65599 ROR65599 RYN65599 SIJ65599 SSF65599 TCB65599 TLX65599 TVT65599 UFP65599 UPL65599 UZH65599 VJD65599 VSZ65599 WCV65599 WMR65599 WWN65599 AA131135 KB131135 TX131135 ADT131135 ANP131135 AXL131135 BHH131135 BRD131135 CAZ131135 CKV131135 CUR131135 DEN131135 DOJ131135 DYF131135 EIB131135 ERX131135 FBT131135 FLP131135 FVL131135 GFH131135 GPD131135 GYZ131135 HIV131135 HSR131135 ICN131135 IMJ131135 IWF131135 JGB131135 JPX131135 JZT131135 KJP131135 KTL131135 LDH131135 LND131135 LWZ131135 MGV131135 MQR131135 NAN131135 NKJ131135 NUF131135 OEB131135 ONX131135 OXT131135 PHP131135 PRL131135 QBH131135 QLD131135 QUZ131135 REV131135 ROR131135 RYN131135 SIJ131135 SSF131135 TCB131135 TLX131135 TVT131135 UFP131135 UPL131135 UZH131135 VJD131135 VSZ131135 WCV131135 WMR131135 WWN131135 AA196671 KB196671 TX196671 ADT196671 ANP196671 AXL196671 BHH196671 BRD196671 CAZ196671 CKV196671 CUR196671 DEN196671 DOJ196671 DYF196671 EIB196671 ERX196671 FBT196671 FLP196671 FVL196671 GFH196671 GPD196671 GYZ196671 HIV196671 HSR196671 ICN196671 IMJ196671 IWF196671 JGB196671 JPX196671 JZT196671 KJP196671 KTL196671 LDH196671 LND196671 LWZ196671 MGV196671 MQR196671 NAN196671 NKJ196671 NUF196671 OEB196671 ONX196671 OXT196671 PHP196671 PRL196671 QBH196671 QLD196671 QUZ196671 REV196671 ROR196671 RYN196671 SIJ196671 SSF196671 TCB196671 TLX196671 TVT196671 UFP196671 UPL196671 UZH196671 VJD196671 VSZ196671 WCV196671 WMR196671 WWN196671 AA262207 KB262207 TX262207 ADT262207 ANP262207 AXL262207 BHH262207 BRD262207 CAZ262207 CKV262207 CUR262207 DEN262207 DOJ262207 DYF262207 EIB262207 ERX262207 FBT262207 FLP262207 FVL262207 GFH262207 GPD262207 GYZ262207 HIV262207 HSR262207 ICN262207 IMJ262207 IWF262207 JGB262207 JPX262207 JZT262207 KJP262207 KTL262207 LDH262207 LND262207 LWZ262207 MGV262207 MQR262207 NAN262207 NKJ262207 NUF262207 OEB262207 ONX262207 OXT262207 PHP262207 PRL262207 QBH262207 QLD262207 QUZ262207 REV262207 ROR262207 RYN262207 SIJ262207 SSF262207 TCB262207 TLX262207 TVT262207 UFP262207 UPL262207 UZH262207 VJD262207 VSZ262207 WCV262207 WMR262207 WWN262207 AA327743 KB327743 TX327743 ADT327743 ANP327743 AXL327743 BHH327743 BRD327743 CAZ327743 CKV327743 CUR327743 DEN327743 DOJ327743 DYF327743 EIB327743 ERX327743 FBT327743 FLP327743 FVL327743 GFH327743 GPD327743 GYZ327743 HIV327743 HSR327743 ICN327743 IMJ327743 IWF327743 JGB327743 JPX327743 JZT327743 KJP327743 KTL327743 LDH327743 LND327743 LWZ327743 MGV327743 MQR327743 NAN327743 NKJ327743 NUF327743 OEB327743 ONX327743 OXT327743 PHP327743 PRL327743 QBH327743 QLD327743 QUZ327743 REV327743 ROR327743 RYN327743 SIJ327743 SSF327743 TCB327743 TLX327743 TVT327743 UFP327743 UPL327743 UZH327743 VJD327743 VSZ327743 WCV327743 WMR327743 WWN327743 AA393279 KB393279 TX393279 ADT393279 ANP393279 AXL393279 BHH393279 BRD393279 CAZ393279 CKV393279 CUR393279 DEN393279 DOJ393279 DYF393279 EIB393279 ERX393279 FBT393279 FLP393279 FVL393279 GFH393279 GPD393279 GYZ393279 HIV393279 HSR393279 ICN393279 IMJ393279 IWF393279 JGB393279 JPX393279 JZT393279 KJP393279 KTL393279 LDH393279 LND393279 LWZ393279 MGV393279 MQR393279 NAN393279 NKJ393279 NUF393279 OEB393279 ONX393279 OXT393279 PHP393279 PRL393279 QBH393279 QLD393279 QUZ393279 REV393279 ROR393279 RYN393279 SIJ393279 SSF393279 TCB393279 TLX393279 TVT393279 UFP393279 UPL393279 UZH393279 VJD393279 VSZ393279 WCV393279 WMR393279 WWN393279 AA458815 KB458815 TX458815 ADT458815 ANP458815 AXL458815 BHH458815 BRD458815 CAZ458815 CKV458815 CUR458815 DEN458815 DOJ458815 DYF458815 EIB458815 ERX458815 FBT458815 FLP458815 FVL458815 GFH458815 GPD458815 GYZ458815 HIV458815 HSR458815 ICN458815 IMJ458815 IWF458815 JGB458815 JPX458815 JZT458815 KJP458815 KTL458815 LDH458815 LND458815 LWZ458815 MGV458815 MQR458815 NAN458815 NKJ458815 NUF458815 OEB458815 ONX458815 OXT458815 PHP458815 PRL458815 QBH458815 QLD458815 QUZ458815 REV458815 ROR458815 RYN458815 SIJ458815 SSF458815 TCB458815 TLX458815 TVT458815 UFP458815 UPL458815 UZH458815 VJD458815 VSZ458815 WCV458815 WMR458815 WWN458815 AA524351 KB524351 TX524351 ADT524351 ANP524351 AXL524351 BHH524351 BRD524351 CAZ524351 CKV524351 CUR524351 DEN524351 DOJ524351 DYF524351 EIB524351 ERX524351 FBT524351 FLP524351 FVL524351 GFH524351 GPD524351 GYZ524351 HIV524351 HSR524351 ICN524351 IMJ524351 IWF524351 JGB524351 JPX524351 JZT524351 KJP524351 KTL524351 LDH524351 LND524351 LWZ524351 MGV524351 MQR524351 NAN524351 NKJ524351 NUF524351 OEB524351 ONX524351 OXT524351 PHP524351 PRL524351 QBH524351 QLD524351 QUZ524351 REV524351 ROR524351 RYN524351 SIJ524351 SSF524351 TCB524351 TLX524351 TVT524351 UFP524351 UPL524351 UZH524351 VJD524351 VSZ524351 WCV524351 WMR524351 WWN524351 AA589887 KB589887 TX589887 ADT589887 ANP589887 AXL589887 BHH589887 BRD589887 CAZ589887 CKV589887 CUR589887 DEN589887 DOJ589887 DYF589887 EIB589887 ERX589887 FBT589887 FLP589887 FVL589887 GFH589887 GPD589887 GYZ589887 HIV589887 HSR589887 ICN589887 IMJ589887 IWF589887 JGB589887 JPX589887 JZT589887 KJP589887 KTL589887 LDH589887 LND589887 LWZ589887 MGV589887 MQR589887 NAN589887 NKJ589887 NUF589887 OEB589887 ONX589887 OXT589887 PHP589887 PRL589887 QBH589887 QLD589887 QUZ589887 REV589887 ROR589887 RYN589887 SIJ589887 SSF589887 TCB589887 TLX589887 TVT589887 UFP589887 UPL589887 UZH589887 VJD589887 VSZ589887 WCV589887 WMR589887 WWN589887 AA655423 KB655423 TX655423 ADT655423 ANP655423 AXL655423 BHH655423 BRD655423 CAZ655423 CKV655423 CUR655423 DEN655423 DOJ655423 DYF655423 EIB655423 ERX655423 FBT655423 FLP655423 FVL655423 GFH655423 GPD655423 GYZ655423 HIV655423 HSR655423 ICN655423 IMJ655423 IWF655423 JGB655423 JPX655423 JZT655423 KJP655423 KTL655423 LDH655423 LND655423 LWZ655423 MGV655423 MQR655423 NAN655423 NKJ655423 NUF655423 OEB655423 ONX655423 OXT655423 PHP655423 PRL655423 QBH655423 QLD655423 QUZ655423 REV655423 ROR655423 RYN655423 SIJ655423 SSF655423 TCB655423 TLX655423 TVT655423 UFP655423 UPL655423 UZH655423 VJD655423 VSZ655423 WCV655423 WMR655423 WWN655423 AA720959 KB720959 TX720959 ADT720959 ANP720959 AXL720959 BHH720959 BRD720959 CAZ720959 CKV720959 CUR720959 DEN720959 DOJ720959 DYF720959 EIB720959 ERX720959 FBT720959 FLP720959 FVL720959 GFH720959 GPD720959 GYZ720959 HIV720959 HSR720959 ICN720959 IMJ720959 IWF720959 JGB720959 JPX720959 JZT720959 KJP720959 KTL720959 LDH720959 LND720959 LWZ720959 MGV720959 MQR720959 NAN720959 NKJ720959 NUF720959 OEB720959 ONX720959 OXT720959 PHP720959 PRL720959 QBH720959 QLD720959 QUZ720959 REV720959 ROR720959 RYN720959 SIJ720959 SSF720959 TCB720959 TLX720959 TVT720959 UFP720959 UPL720959 UZH720959 VJD720959 VSZ720959 WCV720959 WMR720959 WWN720959 AA786495 KB786495 TX786495 ADT786495 ANP786495 AXL786495 BHH786495 BRD786495 CAZ786495 CKV786495 CUR786495 DEN786495 DOJ786495 DYF786495 EIB786495 ERX786495 FBT786495 FLP786495 FVL786495 GFH786495 GPD786495 GYZ786495 HIV786495 HSR786495 ICN786495 IMJ786495 IWF786495 JGB786495 JPX786495 JZT786495 KJP786495 KTL786495 LDH786495 LND786495 LWZ786495 MGV786495 MQR786495 NAN786495 NKJ786495 NUF786495 OEB786495 ONX786495 OXT786495 PHP786495 PRL786495 QBH786495 QLD786495 QUZ786495 REV786495 ROR786495 RYN786495 SIJ786495 SSF786495 TCB786495 TLX786495 TVT786495 UFP786495 UPL786495 UZH786495 VJD786495 VSZ786495 WCV786495 WMR786495 WWN786495 AA852031 KB852031 TX852031 ADT852031 ANP852031 AXL852031 BHH852031 BRD852031 CAZ852031 CKV852031 CUR852031 DEN852031 DOJ852031 DYF852031 EIB852031 ERX852031 FBT852031 FLP852031 FVL852031 GFH852031 GPD852031 GYZ852031 HIV852031 HSR852031 ICN852031 IMJ852031 IWF852031 JGB852031 JPX852031 JZT852031 KJP852031 KTL852031 LDH852031 LND852031 LWZ852031 MGV852031 MQR852031 NAN852031 NKJ852031 NUF852031 OEB852031 ONX852031 OXT852031 PHP852031 PRL852031 QBH852031 QLD852031 QUZ852031 REV852031 ROR852031 RYN852031 SIJ852031 SSF852031 TCB852031 TLX852031 TVT852031 UFP852031 UPL852031 UZH852031 VJD852031 VSZ852031 WCV852031 WMR852031 WWN852031 AA917567 KB917567 TX917567 ADT917567 ANP917567 AXL917567 BHH917567 BRD917567 CAZ917567 CKV917567 CUR917567 DEN917567 DOJ917567 DYF917567 EIB917567 ERX917567 FBT917567 FLP917567 FVL917567 GFH917567 GPD917567 GYZ917567 HIV917567 HSR917567 ICN917567 IMJ917567 IWF917567 JGB917567 JPX917567 JZT917567 KJP917567 KTL917567 LDH917567 LND917567 LWZ917567 MGV917567 MQR917567 NAN917567 NKJ917567 NUF917567 OEB917567 ONX917567 OXT917567 PHP917567 PRL917567 QBH917567 QLD917567 QUZ917567 REV917567 ROR917567 RYN917567 SIJ917567 SSF917567 TCB917567 TLX917567 TVT917567 UFP917567 UPL917567 UZH917567 VJD917567 VSZ917567 WCV917567 WMR917567 WWN917567 AA983103 KB983103 TX983103 ADT983103 ANP983103 AXL983103 BHH983103 BRD983103 CAZ983103 CKV983103 CUR983103 DEN983103 DOJ983103 DYF983103 EIB983103 ERX983103 FBT983103 FLP983103 FVL983103 GFH983103 GPD983103 GYZ983103 HIV983103 HSR983103 ICN983103 IMJ983103 IWF983103 JGB983103 JPX983103 JZT983103 KJP983103 KTL983103 LDH983103 LND983103 LWZ983103 MGV983103 MQR983103 NAN983103 NKJ983103 NUF983103 OEB983103 ONX983103 OXT983103 PHP983103 PRL983103 QBH983103 QLD983103 QUZ983103 REV983103 ROR983103 RYN983103 SIJ983103 SSF983103 TCB983103 TLX983103 TVT983103 UFP983103 UPL983103 UZH983103 VJD983103 VSZ983103 WCV983103 WMR983103 WWN983103 QBH983107 KB71 TX71 ADT71 ANP71 AXL71 BHH71 BRD71 CAZ71 CKV71 CUR71 DEN71 DOJ71 DYF71 EIB71 ERX71 FBT71 FLP71 FVL71 GFH71 GPD71 GYZ71 HIV71 HSR71 ICN71 IMJ71 IWF71 JGB71 JPX71 JZT71 KJP71 KTL71 LDH71 LND71 LWZ71 MGV71 MQR71 NAN71 NKJ71 NUF71 OEB71 ONX71 OXT71 PHP71 PRL71 QBH71 QLD71 QUZ71 REV71 ROR71 RYN71 SIJ71 SSF71 TCB71 TLX71 TVT71 UFP71 UPL71 UZH71 VJD71 VSZ71 WCV71 WMR71 WWN71 AA65607 KB65607 TX65607 ADT65607 ANP65607 AXL65607 BHH65607 BRD65607 CAZ65607 CKV65607 CUR65607 DEN65607 DOJ65607 DYF65607 EIB65607 ERX65607 FBT65607 FLP65607 FVL65607 GFH65607 GPD65607 GYZ65607 HIV65607 HSR65607 ICN65607 IMJ65607 IWF65607 JGB65607 JPX65607 JZT65607 KJP65607 KTL65607 LDH65607 LND65607 LWZ65607 MGV65607 MQR65607 NAN65607 NKJ65607 NUF65607 OEB65607 ONX65607 OXT65607 PHP65607 PRL65607 QBH65607 QLD65607 QUZ65607 REV65607 ROR65607 RYN65607 SIJ65607 SSF65607 TCB65607 TLX65607 TVT65607 UFP65607 UPL65607 UZH65607 VJD65607 VSZ65607 WCV65607 WMR65607 WWN65607 AA131143 KB131143 TX131143 ADT131143 ANP131143 AXL131143 BHH131143 BRD131143 CAZ131143 CKV131143 CUR131143 DEN131143 DOJ131143 DYF131143 EIB131143 ERX131143 FBT131143 FLP131143 FVL131143 GFH131143 GPD131143 GYZ131143 HIV131143 HSR131143 ICN131143 IMJ131143 IWF131143 JGB131143 JPX131143 JZT131143 KJP131143 KTL131143 LDH131143 LND131143 LWZ131143 MGV131143 MQR131143 NAN131143 NKJ131143 NUF131143 OEB131143 ONX131143 OXT131143 PHP131143 PRL131143 QBH131143 QLD131143 QUZ131143 REV131143 ROR131143 RYN131143 SIJ131143 SSF131143 TCB131143 TLX131143 TVT131143 UFP131143 UPL131143 UZH131143 VJD131143 VSZ131143 WCV131143 WMR131143 WWN131143 AA196679 KB196679 TX196679 ADT196679 ANP196679 AXL196679 BHH196679 BRD196679 CAZ196679 CKV196679 CUR196679 DEN196679 DOJ196679 DYF196679 EIB196679 ERX196679 FBT196679 FLP196679 FVL196679 GFH196679 GPD196679 GYZ196679 HIV196679 HSR196679 ICN196679 IMJ196679 IWF196679 JGB196679 JPX196679 JZT196679 KJP196679 KTL196679 LDH196679 LND196679 LWZ196679 MGV196679 MQR196679 NAN196679 NKJ196679 NUF196679 OEB196679 ONX196679 OXT196679 PHP196679 PRL196679 QBH196679 QLD196679 QUZ196679 REV196679 ROR196679 RYN196679 SIJ196679 SSF196679 TCB196679 TLX196679 TVT196679 UFP196679 UPL196679 UZH196679 VJD196679 VSZ196679 WCV196679 WMR196679 WWN196679 AA262215 KB262215 TX262215 ADT262215 ANP262215 AXL262215 BHH262215 BRD262215 CAZ262215 CKV262215 CUR262215 DEN262215 DOJ262215 DYF262215 EIB262215 ERX262215 FBT262215 FLP262215 FVL262215 GFH262215 GPD262215 GYZ262215 HIV262215 HSR262215 ICN262215 IMJ262215 IWF262215 JGB262215 JPX262215 JZT262215 KJP262215 KTL262215 LDH262215 LND262215 LWZ262215 MGV262215 MQR262215 NAN262215 NKJ262215 NUF262215 OEB262215 ONX262215 OXT262215 PHP262215 PRL262215 QBH262215 QLD262215 QUZ262215 REV262215 ROR262215 RYN262215 SIJ262215 SSF262215 TCB262215 TLX262215 TVT262215 UFP262215 UPL262215 UZH262215 VJD262215 VSZ262215 WCV262215 WMR262215 WWN262215 AA327751 KB327751 TX327751 ADT327751 ANP327751 AXL327751 BHH327751 BRD327751 CAZ327751 CKV327751 CUR327751 DEN327751 DOJ327751 DYF327751 EIB327751 ERX327751 FBT327751 FLP327751 FVL327751 GFH327751 GPD327751 GYZ327751 HIV327751 HSR327751 ICN327751 IMJ327751 IWF327751 JGB327751 JPX327751 JZT327751 KJP327751 KTL327751 LDH327751 LND327751 LWZ327751 MGV327751 MQR327751 NAN327751 NKJ327751 NUF327751 OEB327751 ONX327751 OXT327751 PHP327751 PRL327751 QBH327751 QLD327751 QUZ327751 REV327751 ROR327751 RYN327751 SIJ327751 SSF327751 TCB327751 TLX327751 TVT327751 UFP327751 UPL327751 UZH327751 VJD327751 VSZ327751 WCV327751 WMR327751 WWN327751 AA393287 KB393287 TX393287 ADT393287 ANP393287 AXL393287 BHH393287 BRD393287 CAZ393287 CKV393287 CUR393287 DEN393287 DOJ393287 DYF393287 EIB393287 ERX393287 FBT393287 FLP393287 FVL393287 GFH393287 GPD393287 GYZ393287 HIV393287 HSR393287 ICN393287 IMJ393287 IWF393287 JGB393287 JPX393287 JZT393287 KJP393287 KTL393287 LDH393287 LND393287 LWZ393287 MGV393287 MQR393287 NAN393287 NKJ393287 NUF393287 OEB393287 ONX393287 OXT393287 PHP393287 PRL393287 QBH393287 QLD393287 QUZ393287 REV393287 ROR393287 RYN393287 SIJ393287 SSF393287 TCB393287 TLX393287 TVT393287 UFP393287 UPL393287 UZH393287 VJD393287 VSZ393287 WCV393287 WMR393287 WWN393287 AA458823 KB458823 TX458823 ADT458823 ANP458823 AXL458823 BHH458823 BRD458823 CAZ458823 CKV458823 CUR458823 DEN458823 DOJ458823 DYF458823 EIB458823 ERX458823 FBT458823 FLP458823 FVL458823 GFH458823 GPD458823 GYZ458823 HIV458823 HSR458823 ICN458823 IMJ458823 IWF458823 JGB458823 JPX458823 JZT458823 KJP458823 KTL458823 LDH458823 LND458823 LWZ458823 MGV458823 MQR458823 NAN458823 NKJ458823 NUF458823 OEB458823 ONX458823 OXT458823 PHP458823 PRL458823 QBH458823 QLD458823 QUZ458823 REV458823 ROR458823 RYN458823 SIJ458823 SSF458823 TCB458823 TLX458823 TVT458823 UFP458823 UPL458823 UZH458823 VJD458823 VSZ458823 WCV458823 WMR458823 WWN458823 AA524359 KB524359 TX524359 ADT524359 ANP524359 AXL524359 BHH524359 BRD524359 CAZ524359 CKV524359 CUR524359 DEN524359 DOJ524359 DYF524359 EIB524359 ERX524359 FBT524359 FLP524359 FVL524359 GFH524359 GPD524359 GYZ524359 HIV524359 HSR524359 ICN524359 IMJ524359 IWF524359 JGB524359 JPX524359 JZT524359 KJP524359 KTL524359 LDH524359 LND524359 LWZ524359 MGV524359 MQR524359 NAN524359 NKJ524359 NUF524359 OEB524359 ONX524359 OXT524359 PHP524359 PRL524359 QBH524359 QLD524359 QUZ524359 REV524359 ROR524359 RYN524359 SIJ524359 SSF524359 TCB524359 TLX524359 TVT524359 UFP524359 UPL524359 UZH524359 VJD524359 VSZ524359 WCV524359 WMR524359 WWN524359 AA589895 KB589895 TX589895 ADT589895 ANP589895 AXL589895 BHH589895 BRD589895 CAZ589895 CKV589895 CUR589895 DEN589895 DOJ589895 DYF589895 EIB589895 ERX589895 FBT589895 FLP589895 FVL589895 GFH589895 GPD589895 GYZ589895 HIV589895 HSR589895 ICN589895 IMJ589895 IWF589895 JGB589895 JPX589895 JZT589895 KJP589895 KTL589895 LDH589895 LND589895 LWZ589895 MGV589895 MQR589895 NAN589895 NKJ589895 NUF589895 OEB589895 ONX589895 OXT589895 PHP589895 PRL589895 QBH589895 QLD589895 QUZ589895 REV589895 ROR589895 RYN589895 SIJ589895 SSF589895 TCB589895 TLX589895 TVT589895 UFP589895 UPL589895 UZH589895 VJD589895 VSZ589895 WCV589895 WMR589895 WWN589895 AA655431 KB655431 TX655431 ADT655431 ANP655431 AXL655431 BHH655431 BRD655431 CAZ655431 CKV655431 CUR655431 DEN655431 DOJ655431 DYF655431 EIB655431 ERX655431 FBT655431 FLP655431 FVL655431 GFH655431 GPD655431 GYZ655431 HIV655431 HSR655431 ICN655431 IMJ655431 IWF655431 JGB655431 JPX655431 JZT655431 KJP655431 KTL655431 LDH655431 LND655431 LWZ655431 MGV655431 MQR655431 NAN655431 NKJ655431 NUF655431 OEB655431 ONX655431 OXT655431 PHP655431 PRL655431 QBH655431 QLD655431 QUZ655431 REV655431 ROR655431 RYN655431 SIJ655431 SSF655431 TCB655431 TLX655431 TVT655431 UFP655431 UPL655431 UZH655431 VJD655431 VSZ655431 WCV655431 WMR655431 WWN655431 AA720967 KB720967 TX720967 ADT720967 ANP720967 AXL720967 BHH720967 BRD720967 CAZ720967 CKV720967 CUR720967 DEN720967 DOJ720967 DYF720967 EIB720967 ERX720967 FBT720967 FLP720967 FVL720967 GFH720967 GPD720967 GYZ720967 HIV720967 HSR720967 ICN720967 IMJ720967 IWF720967 JGB720967 JPX720967 JZT720967 KJP720967 KTL720967 LDH720967 LND720967 LWZ720967 MGV720967 MQR720967 NAN720967 NKJ720967 NUF720967 OEB720967 ONX720967 OXT720967 PHP720967 PRL720967 QBH720967 QLD720967 QUZ720967 REV720967 ROR720967 RYN720967 SIJ720967 SSF720967 TCB720967 TLX720967 TVT720967 UFP720967 UPL720967 UZH720967 VJD720967 VSZ720967 WCV720967 WMR720967 WWN720967 AA786503 KB786503 TX786503 ADT786503 ANP786503 AXL786503 BHH786503 BRD786503 CAZ786503 CKV786503 CUR786503 DEN786503 DOJ786503 DYF786503 EIB786503 ERX786503 FBT786503 FLP786503 FVL786503 GFH786503 GPD786503 GYZ786503 HIV786503 HSR786503 ICN786503 IMJ786503 IWF786503 JGB786503 JPX786503 JZT786503 KJP786503 KTL786503 LDH786503 LND786503 LWZ786503 MGV786503 MQR786503 NAN786503 NKJ786503 NUF786503 OEB786503 ONX786503 OXT786503 PHP786503 PRL786503 QBH786503 QLD786503 QUZ786503 REV786503 ROR786503 RYN786503 SIJ786503 SSF786503 TCB786503 TLX786503 TVT786503 UFP786503 UPL786503 UZH786503 VJD786503 VSZ786503 WCV786503 WMR786503 WWN786503 AA852039 KB852039 TX852039 ADT852039 ANP852039 AXL852039 BHH852039 BRD852039 CAZ852039 CKV852039 CUR852039 DEN852039 DOJ852039 DYF852039 EIB852039 ERX852039 FBT852039 FLP852039 FVL852039 GFH852039 GPD852039 GYZ852039 HIV852039 HSR852039 ICN852039 IMJ852039 IWF852039 JGB852039 JPX852039 JZT852039 KJP852039 KTL852039 LDH852039 LND852039 LWZ852039 MGV852039 MQR852039 NAN852039 NKJ852039 NUF852039 OEB852039 ONX852039 OXT852039 PHP852039 PRL852039 QBH852039 QLD852039 QUZ852039 REV852039 ROR852039 RYN852039 SIJ852039 SSF852039 TCB852039 TLX852039 TVT852039 UFP852039 UPL852039 UZH852039 VJD852039 VSZ852039 WCV852039 WMR852039 WWN852039 AA917575 KB917575 TX917575 ADT917575 ANP917575 AXL917575 BHH917575 BRD917575 CAZ917575 CKV917575 CUR917575 DEN917575 DOJ917575 DYF917575 EIB917575 ERX917575 FBT917575 FLP917575 FVL917575 GFH917575 GPD917575 GYZ917575 HIV917575 HSR917575 ICN917575 IMJ917575 IWF917575 JGB917575 JPX917575 JZT917575 KJP917575 KTL917575 LDH917575 LND917575 LWZ917575 MGV917575 MQR917575 NAN917575 NKJ917575 NUF917575 OEB917575 ONX917575 OXT917575 PHP917575 PRL917575 QBH917575 QLD917575 QUZ917575 REV917575 ROR917575 RYN917575 SIJ917575 SSF917575 TCB917575 TLX917575 TVT917575 UFP917575 UPL917575 UZH917575 VJD917575 VSZ917575 WCV917575 WMR917575 WWN917575 AA983111 KB983111 TX983111 ADT983111 ANP983111 AXL983111 BHH983111 BRD983111 CAZ983111 CKV983111 CUR983111 DEN983111 DOJ983111 DYF983111 EIB983111 ERX983111 FBT983111 FLP983111 FVL983111 GFH983111 GPD983111 GYZ983111 HIV983111 HSR983111 ICN983111 IMJ983111 IWF983111 JGB983111 JPX983111 JZT983111 KJP983111 KTL983111 LDH983111 LND983111 LWZ983111 MGV983111 MQR983111 NAN983111 NKJ983111 NUF983111 OEB983111 ONX983111 OXT983111 PHP983111 PRL983111 QBH983111 QLD983111 QUZ983111 REV983111 ROR983111 RYN983111 SIJ983111 SSF983111 TCB983111 TLX983111 TVT983111 UFP983111 UPL983111 UZH983111 VJD983111 VSZ983111 WCV983111 WMR983111 WWN983111 QLD983107 KF69 UB69 ADX69 ANT69 AXP69 BHL69 BRH69 CBD69 CKZ69 CUV69 DER69 DON69 DYJ69 EIF69 ESB69 FBX69 FLT69 FVP69 GFL69 GPH69 GZD69 HIZ69 HSV69 ICR69 IMN69 IWJ69 JGF69 JQB69 JZX69 KJT69 KTP69 LDL69 LNH69 LXD69 MGZ69 MQV69 NAR69 NKN69 NUJ69 OEF69 OOB69 OXX69 PHT69 PRP69 QBL69 QLH69 QVD69 REZ69 ROV69 RYR69 SIN69 SSJ69 TCF69 TMB69 TVX69 UFT69 UPP69 UZL69 VJH69 VTD69 WCZ69 WMV69 WWR69 AE65605 KF65605 UB65605 ADX65605 ANT65605 AXP65605 BHL65605 BRH65605 CBD65605 CKZ65605 CUV65605 DER65605 DON65605 DYJ65605 EIF65605 ESB65605 FBX65605 FLT65605 FVP65605 GFL65605 GPH65605 GZD65605 HIZ65605 HSV65605 ICR65605 IMN65605 IWJ65605 JGF65605 JQB65605 JZX65605 KJT65605 KTP65605 LDL65605 LNH65605 LXD65605 MGZ65605 MQV65605 NAR65605 NKN65605 NUJ65605 OEF65605 OOB65605 OXX65605 PHT65605 PRP65605 QBL65605 QLH65605 QVD65605 REZ65605 ROV65605 RYR65605 SIN65605 SSJ65605 TCF65605 TMB65605 TVX65605 UFT65605 UPP65605 UZL65605 VJH65605 VTD65605 WCZ65605 WMV65605 WWR65605 AE131141 KF131141 UB131141 ADX131141 ANT131141 AXP131141 BHL131141 BRH131141 CBD131141 CKZ131141 CUV131141 DER131141 DON131141 DYJ131141 EIF131141 ESB131141 FBX131141 FLT131141 FVP131141 GFL131141 GPH131141 GZD131141 HIZ131141 HSV131141 ICR131141 IMN131141 IWJ131141 JGF131141 JQB131141 JZX131141 KJT131141 KTP131141 LDL131141 LNH131141 LXD131141 MGZ131141 MQV131141 NAR131141 NKN131141 NUJ131141 OEF131141 OOB131141 OXX131141 PHT131141 PRP131141 QBL131141 QLH131141 QVD131141 REZ131141 ROV131141 RYR131141 SIN131141 SSJ131141 TCF131141 TMB131141 TVX131141 UFT131141 UPP131141 UZL131141 VJH131141 VTD131141 WCZ131141 WMV131141 WWR131141 AE196677 KF196677 UB196677 ADX196677 ANT196677 AXP196677 BHL196677 BRH196677 CBD196677 CKZ196677 CUV196677 DER196677 DON196677 DYJ196677 EIF196677 ESB196677 FBX196677 FLT196677 FVP196677 GFL196677 GPH196677 GZD196677 HIZ196677 HSV196677 ICR196677 IMN196677 IWJ196677 JGF196677 JQB196677 JZX196677 KJT196677 KTP196677 LDL196677 LNH196677 LXD196677 MGZ196677 MQV196677 NAR196677 NKN196677 NUJ196677 OEF196677 OOB196677 OXX196677 PHT196677 PRP196677 QBL196677 QLH196677 QVD196677 REZ196677 ROV196677 RYR196677 SIN196677 SSJ196677 TCF196677 TMB196677 TVX196677 UFT196677 UPP196677 UZL196677 VJH196677 VTD196677 WCZ196677 WMV196677 WWR196677 AE262213 KF262213 UB262213 ADX262213 ANT262213 AXP262213 BHL262213 BRH262213 CBD262213 CKZ262213 CUV262213 DER262213 DON262213 DYJ262213 EIF262213 ESB262213 FBX262213 FLT262213 FVP262213 GFL262213 GPH262213 GZD262213 HIZ262213 HSV262213 ICR262213 IMN262213 IWJ262213 JGF262213 JQB262213 JZX262213 KJT262213 KTP262213 LDL262213 LNH262213 LXD262213 MGZ262213 MQV262213 NAR262213 NKN262213 NUJ262213 OEF262213 OOB262213 OXX262213 PHT262213 PRP262213 QBL262213 QLH262213 QVD262213 REZ262213 ROV262213 RYR262213 SIN262213 SSJ262213 TCF262213 TMB262213 TVX262213 UFT262213 UPP262213 UZL262213 VJH262213 VTD262213 WCZ262213 WMV262213 WWR262213 AE327749 KF327749 UB327749 ADX327749 ANT327749 AXP327749 BHL327749 BRH327749 CBD327749 CKZ327749 CUV327749 DER327749 DON327749 DYJ327749 EIF327749 ESB327749 FBX327749 FLT327749 FVP327749 GFL327749 GPH327749 GZD327749 HIZ327749 HSV327749 ICR327749 IMN327749 IWJ327749 JGF327749 JQB327749 JZX327749 KJT327749 KTP327749 LDL327749 LNH327749 LXD327749 MGZ327749 MQV327749 NAR327749 NKN327749 NUJ327749 OEF327749 OOB327749 OXX327749 PHT327749 PRP327749 QBL327749 QLH327749 QVD327749 REZ327749 ROV327749 RYR327749 SIN327749 SSJ327749 TCF327749 TMB327749 TVX327749 UFT327749 UPP327749 UZL327749 VJH327749 VTD327749 WCZ327749 WMV327749 WWR327749 AE393285 KF393285 UB393285 ADX393285 ANT393285 AXP393285 BHL393285 BRH393285 CBD393285 CKZ393285 CUV393285 DER393285 DON393285 DYJ393285 EIF393285 ESB393285 FBX393285 FLT393285 FVP393285 GFL393285 GPH393285 GZD393285 HIZ393285 HSV393285 ICR393285 IMN393285 IWJ393285 JGF393285 JQB393285 JZX393285 KJT393285 KTP393285 LDL393285 LNH393285 LXD393285 MGZ393285 MQV393285 NAR393285 NKN393285 NUJ393285 OEF393285 OOB393285 OXX393285 PHT393285 PRP393285 QBL393285 QLH393285 QVD393285 REZ393285 ROV393285 RYR393285 SIN393285 SSJ393285 TCF393285 TMB393285 TVX393285 UFT393285 UPP393285 UZL393285 VJH393285 VTD393285 WCZ393285 WMV393285 WWR393285 AE458821 KF458821 UB458821 ADX458821 ANT458821 AXP458821 BHL458821 BRH458821 CBD458821 CKZ458821 CUV458821 DER458821 DON458821 DYJ458821 EIF458821 ESB458821 FBX458821 FLT458821 FVP458821 GFL458821 GPH458821 GZD458821 HIZ458821 HSV458821 ICR458821 IMN458821 IWJ458821 JGF458821 JQB458821 JZX458821 KJT458821 KTP458821 LDL458821 LNH458821 LXD458821 MGZ458821 MQV458821 NAR458821 NKN458821 NUJ458821 OEF458821 OOB458821 OXX458821 PHT458821 PRP458821 QBL458821 QLH458821 QVD458821 REZ458821 ROV458821 RYR458821 SIN458821 SSJ458821 TCF458821 TMB458821 TVX458821 UFT458821 UPP458821 UZL458821 VJH458821 VTD458821 WCZ458821 WMV458821 WWR458821 AE524357 KF524357 UB524357 ADX524357 ANT524357 AXP524357 BHL524357 BRH524357 CBD524357 CKZ524357 CUV524357 DER524357 DON524357 DYJ524357 EIF524357 ESB524357 FBX524357 FLT524357 FVP524357 GFL524357 GPH524357 GZD524357 HIZ524357 HSV524357 ICR524357 IMN524357 IWJ524357 JGF524357 JQB524357 JZX524357 KJT524357 KTP524357 LDL524357 LNH524357 LXD524357 MGZ524357 MQV524357 NAR524357 NKN524357 NUJ524357 OEF524357 OOB524357 OXX524357 PHT524357 PRP524357 QBL524357 QLH524357 QVD524357 REZ524357 ROV524357 RYR524357 SIN524357 SSJ524357 TCF524357 TMB524357 TVX524357 UFT524357 UPP524357 UZL524357 VJH524357 VTD524357 WCZ524357 WMV524357 WWR524357 AE589893 KF589893 UB589893 ADX589893 ANT589893 AXP589893 BHL589893 BRH589893 CBD589893 CKZ589893 CUV589893 DER589893 DON589893 DYJ589893 EIF589893 ESB589893 FBX589893 FLT589893 FVP589893 GFL589893 GPH589893 GZD589893 HIZ589893 HSV589893 ICR589893 IMN589893 IWJ589893 JGF589893 JQB589893 JZX589893 KJT589893 KTP589893 LDL589893 LNH589893 LXD589893 MGZ589893 MQV589893 NAR589893 NKN589893 NUJ589893 OEF589893 OOB589893 OXX589893 PHT589893 PRP589893 QBL589893 QLH589893 QVD589893 REZ589893 ROV589893 RYR589893 SIN589893 SSJ589893 TCF589893 TMB589893 TVX589893 UFT589893 UPP589893 UZL589893 VJH589893 VTD589893 WCZ589893 WMV589893 WWR589893 AE655429 KF655429 UB655429 ADX655429 ANT655429 AXP655429 BHL655429 BRH655429 CBD655429 CKZ655429 CUV655429 DER655429 DON655429 DYJ655429 EIF655429 ESB655429 FBX655429 FLT655429 FVP655429 GFL655429 GPH655429 GZD655429 HIZ655429 HSV655429 ICR655429 IMN655429 IWJ655429 JGF655429 JQB655429 JZX655429 KJT655429 KTP655429 LDL655429 LNH655429 LXD655429 MGZ655429 MQV655429 NAR655429 NKN655429 NUJ655429 OEF655429 OOB655429 OXX655429 PHT655429 PRP655429 QBL655429 QLH655429 QVD655429 REZ655429 ROV655429 RYR655429 SIN655429 SSJ655429 TCF655429 TMB655429 TVX655429 UFT655429 UPP655429 UZL655429 VJH655429 VTD655429 WCZ655429 WMV655429 WWR655429 AE720965 KF720965 UB720965 ADX720965 ANT720965 AXP720965 BHL720965 BRH720965 CBD720965 CKZ720965 CUV720965 DER720965 DON720965 DYJ720965 EIF720965 ESB720965 FBX720965 FLT720965 FVP720965 GFL720965 GPH720965 GZD720965 HIZ720965 HSV720965 ICR720965 IMN720965 IWJ720965 JGF720965 JQB720965 JZX720965 KJT720965 KTP720965 LDL720965 LNH720965 LXD720965 MGZ720965 MQV720965 NAR720965 NKN720965 NUJ720965 OEF720965 OOB720965 OXX720965 PHT720965 PRP720965 QBL720965 QLH720965 QVD720965 REZ720965 ROV720965 RYR720965 SIN720965 SSJ720965 TCF720965 TMB720965 TVX720965 UFT720965 UPP720965 UZL720965 VJH720965 VTD720965 WCZ720965 WMV720965 WWR720965 AE786501 KF786501 UB786501 ADX786501 ANT786501 AXP786501 BHL786501 BRH786501 CBD786501 CKZ786501 CUV786501 DER786501 DON786501 DYJ786501 EIF786501 ESB786501 FBX786501 FLT786501 FVP786501 GFL786501 GPH786501 GZD786501 HIZ786501 HSV786501 ICR786501 IMN786501 IWJ786501 JGF786501 JQB786501 JZX786501 KJT786501 KTP786501 LDL786501 LNH786501 LXD786501 MGZ786501 MQV786501 NAR786501 NKN786501 NUJ786501 OEF786501 OOB786501 OXX786501 PHT786501 PRP786501 QBL786501 QLH786501 QVD786501 REZ786501 ROV786501 RYR786501 SIN786501 SSJ786501 TCF786501 TMB786501 TVX786501 UFT786501 UPP786501 UZL786501 VJH786501 VTD786501 WCZ786501 WMV786501 WWR786501 AE852037 KF852037 UB852037 ADX852037 ANT852037 AXP852037 BHL852037 BRH852037 CBD852037 CKZ852037 CUV852037 DER852037 DON852037 DYJ852037 EIF852037 ESB852037 FBX852037 FLT852037 FVP852037 GFL852037 GPH852037 GZD852037 HIZ852037 HSV852037 ICR852037 IMN852037 IWJ852037 JGF852037 JQB852037 JZX852037 KJT852037 KTP852037 LDL852037 LNH852037 LXD852037 MGZ852037 MQV852037 NAR852037 NKN852037 NUJ852037 OEF852037 OOB852037 OXX852037 PHT852037 PRP852037 QBL852037 QLH852037 QVD852037 REZ852037 ROV852037 RYR852037 SIN852037 SSJ852037 TCF852037 TMB852037 TVX852037 UFT852037 UPP852037 UZL852037 VJH852037 VTD852037 WCZ852037 WMV852037 WWR852037 AE917573 KF917573 UB917573 ADX917573 ANT917573 AXP917573 BHL917573 BRH917573 CBD917573 CKZ917573 CUV917573 DER917573 DON917573 DYJ917573 EIF917573 ESB917573 FBX917573 FLT917573 FVP917573 GFL917573 GPH917573 GZD917573 HIZ917573 HSV917573 ICR917573 IMN917573 IWJ917573 JGF917573 JQB917573 JZX917573 KJT917573 KTP917573 LDL917573 LNH917573 LXD917573 MGZ917573 MQV917573 NAR917573 NKN917573 NUJ917573 OEF917573 OOB917573 OXX917573 PHT917573 PRP917573 QBL917573 QLH917573 QVD917573 REZ917573 ROV917573 RYR917573 SIN917573 SSJ917573 TCF917573 TMB917573 TVX917573 UFT917573 UPP917573 UZL917573 VJH917573 VTD917573 WCZ917573 WMV917573 WWR917573 AE983109 KF983109 UB983109 ADX983109 ANT983109 AXP983109 BHL983109 BRH983109 CBD983109 CKZ983109 CUV983109 DER983109 DON983109 DYJ983109 EIF983109 ESB983109 FBX983109 FLT983109 FVP983109 GFL983109 GPH983109 GZD983109 HIZ983109 HSV983109 ICR983109 IMN983109 IWJ983109 JGF983109 JQB983109 JZX983109 KJT983109 KTP983109 LDL983109 LNH983109 LXD983109 MGZ983109 MQV983109 NAR983109 NKN983109 NUJ983109 OEF983109 OOB983109 OXX983109 PHT983109 PRP983109 QBL983109 QLH983109 QVD983109 REZ983109 ROV983109 RYR983109 SIN983109 SSJ983109 TCF983109 TMB983109 TVX983109 UFT983109 UPP983109 UZL983109 VJH983109 VTD983109 WCZ983109 WMV983109 WWR983109 QUZ983107 KF71 UB71 ADX71 ANT71 AXP71 BHL71 BRH71 CBD71 CKZ71 CUV71 DER71 DON71 DYJ71 EIF71 ESB71 FBX71 FLT71 FVP71 GFL71 GPH71 GZD71 HIZ71 HSV71 ICR71 IMN71 IWJ71 JGF71 JQB71 JZX71 KJT71 KTP71 LDL71 LNH71 LXD71 MGZ71 MQV71 NAR71 NKN71 NUJ71 OEF71 OOB71 OXX71 PHT71 PRP71 QBL71 QLH71 QVD71 REZ71 ROV71 RYR71 SIN71 SSJ71 TCF71 TMB71 TVX71 UFT71 UPP71 UZL71 VJH71 VTD71 WCZ71 WMV71 WWR71 AE65607 KF65607 UB65607 ADX65607 ANT65607 AXP65607 BHL65607 BRH65607 CBD65607 CKZ65607 CUV65607 DER65607 DON65607 DYJ65607 EIF65607 ESB65607 FBX65607 FLT65607 FVP65607 GFL65607 GPH65607 GZD65607 HIZ65607 HSV65607 ICR65607 IMN65607 IWJ65607 JGF65607 JQB65607 JZX65607 KJT65607 KTP65607 LDL65607 LNH65607 LXD65607 MGZ65607 MQV65607 NAR65607 NKN65607 NUJ65607 OEF65607 OOB65607 OXX65607 PHT65607 PRP65607 QBL65607 QLH65607 QVD65607 REZ65607 ROV65607 RYR65607 SIN65607 SSJ65607 TCF65607 TMB65607 TVX65607 UFT65607 UPP65607 UZL65607 VJH65607 VTD65607 WCZ65607 WMV65607 WWR65607 AE131143 KF131143 UB131143 ADX131143 ANT131143 AXP131143 BHL131143 BRH131143 CBD131143 CKZ131143 CUV131143 DER131143 DON131143 DYJ131143 EIF131143 ESB131143 FBX131143 FLT131143 FVP131143 GFL131143 GPH131143 GZD131143 HIZ131143 HSV131143 ICR131143 IMN131143 IWJ131143 JGF131143 JQB131143 JZX131143 KJT131143 KTP131143 LDL131143 LNH131143 LXD131143 MGZ131143 MQV131143 NAR131143 NKN131143 NUJ131143 OEF131143 OOB131143 OXX131143 PHT131143 PRP131143 QBL131143 QLH131143 QVD131143 REZ131143 ROV131143 RYR131143 SIN131143 SSJ131143 TCF131143 TMB131143 TVX131143 UFT131143 UPP131143 UZL131143 VJH131143 VTD131143 WCZ131143 WMV131143 WWR131143 AE196679 KF196679 UB196679 ADX196679 ANT196679 AXP196679 BHL196679 BRH196679 CBD196679 CKZ196679 CUV196679 DER196679 DON196679 DYJ196679 EIF196679 ESB196679 FBX196679 FLT196679 FVP196679 GFL196679 GPH196679 GZD196679 HIZ196679 HSV196679 ICR196679 IMN196679 IWJ196679 JGF196679 JQB196679 JZX196679 KJT196679 KTP196679 LDL196679 LNH196679 LXD196679 MGZ196679 MQV196679 NAR196679 NKN196679 NUJ196679 OEF196679 OOB196679 OXX196679 PHT196679 PRP196679 QBL196679 QLH196679 QVD196679 REZ196679 ROV196679 RYR196679 SIN196679 SSJ196679 TCF196679 TMB196679 TVX196679 UFT196679 UPP196679 UZL196679 VJH196679 VTD196679 WCZ196679 WMV196679 WWR196679 AE262215 KF262215 UB262215 ADX262215 ANT262215 AXP262215 BHL262215 BRH262215 CBD262215 CKZ262215 CUV262215 DER262215 DON262215 DYJ262215 EIF262215 ESB262215 FBX262215 FLT262215 FVP262215 GFL262215 GPH262215 GZD262215 HIZ262215 HSV262215 ICR262215 IMN262215 IWJ262215 JGF262215 JQB262215 JZX262215 KJT262215 KTP262215 LDL262215 LNH262215 LXD262215 MGZ262215 MQV262215 NAR262215 NKN262215 NUJ262215 OEF262215 OOB262215 OXX262215 PHT262215 PRP262215 QBL262215 QLH262215 QVD262215 REZ262215 ROV262215 RYR262215 SIN262215 SSJ262215 TCF262215 TMB262215 TVX262215 UFT262215 UPP262215 UZL262215 VJH262215 VTD262215 WCZ262215 WMV262215 WWR262215 AE327751 KF327751 UB327751 ADX327751 ANT327751 AXP327751 BHL327751 BRH327751 CBD327751 CKZ327751 CUV327751 DER327751 DON327751 DYJ327751 EIF327751 ESB327751 FBX327751 FLT327751 FVP327751 GFL327751 GPH327751 GZD327751 HIZ327751 HSV327751 ICR327751 IMN327751 IWJ327751 JGF327751 JQB327751 JZX327751 KJT327751 KTP327751 LDL327751 LNH327751 LXD327751 MGZ327751 MQV327751 NAR327751 NKN327751 NUJ327751 OEF327751 OOB327751 OXX327751 PHT327751 PRP327751 QBL327751 QLH327751 QVD327751 REZ327751 ROV327751 RYR327751 SIN327751 SSJ327751 TCF327751 TMB327751 TVX327751 UFT327751 UPP327751 UZL327751 VJH327751 VTD327751 WCZ327751 WMV327751 WWR327751 AE393287 KF393287 UB393287 ADX393287 ANT393287 AXP393287 BHL393287 BRH393287 CBD393287 CKZ393287 CUV393287 DER393287 DON393287 DYJ393287 EIF393287 ESB393287 FBX393287 FLT393287 FVP393287 GFL393287 GPH393287 GZD393287 HIZ393287 HSV393287 ICR393287 IMN393287 IWJ393287 JGF393287 JQB393287 JZX393287 KJT393287 KTP393287 LDL393287 LNH393287 LXD393287 MGZ393287 MQV393287 NAR393287 NKN393287 NUJ393287 OEF393287 OOB393287 OXX393287 PHT393287 PRP393287 QBL393287 QLH393287 QVD393287 REZ393287 ROV393287 RYR393287 SIN393287 SSJ393287 TCF393287 TMB393287 TVX393287 UFT393287 UPP393287 UZL393287 VJH393287 VTD393287 WCZ393287 WMV393287 WWR393287 AE458823 KF458823 UB458823 ADX458823 ANT458823 AXP458823 BHL458823 BRH458823 CBD458823 CKZ458823 CUV458823 DER458823 DON458823 DYJ458823 EIF458823 ESB458823 FBX458823 FLT458823 FVP458823 GFL458823 GPH458823 GZD458823 HIZ458823 HSV458823 ICR458823 IMN458823 IWJ458823 JGF458823 JQB458823 JZX458823 KJT458823 KTP458823 LDL458823 LNH458823 LXD458823 MGZ458823 MQV458823 NAR458823 NKN458823 NUJ458823 OEF458823 OOB458823 OXX458823 PHT458823 PRP458823 QBL458823 QLH458823 QVD458823 REZ458823 ROV458823 RYR458823 SIN458823 SSJ458823 TCF458823 TMB458823 TVX458823 UFT458823 UPP458823 UZL458823 VJH458823 VTD458823 WCZ458823 WMV458823 WWR458823 AE524359 KF524359 UB524359 ADX524359 ANT524359 AXP524359 BHL524359 BRH524359 CBD524359 CKZ524359 CUV524359 DER524359 DON524359 DYJ524359 EIF524359 ESB524359 FBX524359 FLT524359 FVP524359 GFL524359 GPH524359 GZD524359 HIZ524359 HSV524359 ICR524359 IMN524359 IWJ524359 JGF524359 JQB524359 JZX524359 KJT524359 KTP524359 LDL524359 LNH524359 LXD524359 MGZ524359 MQV524359 NAR524359 NKN524359 NUJ524359 OEF524359 OOB524359 OXX524359 PHT524359 PRP524359 QBL524359 QLH524359 QVD524359 REZ524359 ROV524359 RYR524359 SIN524359 SSJ524359 TCF524359 TMB524359 TVX524359 UFT524359 UPP524359 UZL524359 VJH524359 VTD524359 WCZ524359 WMV524359 WWR524359 AE589895 KF589895 UB589895 ADX589895 ANT589895 AXP589895 BHL589895 BRH589895 CBD589895 CKZ589895 CUV589895 DER589895 DON589895 DYJ589895 EIF589895 ESB589895 FBX589895 FLT589895 FVP589895 GFL589895 GPH589895 GZD589895 HIZ589895 HSV589895 ICR589895 IMN589895 IWJ589895 JGF589895 JQB589895 JZX589895 KJT589895 KTP589895 LDL589895 LNH589895 LXD589895 MGZ589895 MQV589895 NAR589895 NKN589895 NUJ589895 OEF589895 OOB589895 OXX589895 PHT589895 PRP589895 QBL589895 QLH589895 QVD589895 REZ589895 ROV589895 RYR589895 SIN589895 SSJ589895 TCF589895 TMB589895 TVX589895 UFT589895 UPP589895 UZL589895 VJH589895 VTD589895 WCZ589895 WMV589895 WWR589895 AE655431 KF655431 UB655431 ADX655431 ANT655431 AXP655431 BHL655431 BRH655431 CBD655431 CKZ655431 CUV655431 DER655431 DON655431 DYJ655431 EIF655431 ESB655431 FBX655431 FLT655431 FVP655431 GFL655431 GPH655431 GZD655431 HIZ655431 HSV655431 ICR655431 IMN655431 IWJ655431 JGF655431 JQB655431 JZX655431 KJT655431 KTP655431 LDL655431 LNH655431 LXD655431 MGZ655431 MQV655431 NAR655431 NKN655431 NUJ655431 OEF655431 OOB655431 OXX655431 PHT655431 PRP655431 QBL655431 QLH655431 QVD655431 REZ655431 ROV655431 RYR655431 SIN655431 SSJ655431 TCF655431 TMB655431 TVX655431 UFT655431 UPP655431 UZL655431 VJH655431 VTD655431 WCZ655431 WMV655431 WWR655431 AE720967 KF720967 UB720967 ADX720967 ANT720967 AXP720967 BHL720967 BRH720967 CBD720967 CKZ720967 CUV720967 DER720967 DON720967 DYJ720967 EIF720967 ESB720967 FBX720967 FLT720967 FVP720967 GFL720967 GPH720967 GZD720967 HIZ720967 HSV720967 ICR720967 IMN720967 IWJ720967 JGF720967 JQB720967 JZX720967 KJT720967 KTP720967 LDL720967 LNH720967 LXD720967 MGZ720967 MQV720967 NAR720967 NKN720967 NUJ720967 OEF720967 OOB720967 OXX720967 PHT720967 PRP720967 QBL720967 QLH720967 QVD720967 REZ720967 ROV720967 RYR720967 SIN720967 SSJ720967 TCF720967 TMB720967 TVX720967 UFT720967 UPP720967 UZL720967 VJH720967 VTD720967 WCZ720967 WMV720967 WWR720967 AE786503 KF786503 UB786503 ADX786503 ANT786503 AXP786503 BHL786503 BRH786503 CBD786503 CKZ786503 CUV786503 DER786503 DON786503 DYJ786503 EIF786503 ESB786503 FBX786503 FLT786503 FVP786503 GFL786503 GPH786503 GZD786503 HIZ786503 HSV786503 ICR786503 IMN786503 IWJ786503 JGF786503 JQB786503 JZX786503 KJT786503 KTP786503 LDL786503 LNH786503 LXD786503 MGZ786503 MQV786503 NAR786503 NKN786503 NUJ786503 OEF786503 OOB786503 OXX786503 PHT786503 PRP786503 QBL786503 QLH786503 QVD786503 REZ786503 ROV786503 RYR786503 SIN786503 SSJ786503 TCF786503 TMB786503 TVX786503 UFT786503 UPP786503 UZL786503 VJH786503 VTD786503 WCZ786503 WMV786503 WWR786503 AE852039 KF852039 UB852039 ADX852039 ANT852039 AXP852039 BHL852039 BRH852039 CBD852039 CKZ852039 CUV852039 DER852039 DON852039 DYJ852039 EIF852039 ESB852039 FBX852039 FLT852039 FVP852039 GFL852039 GPH852039 GZD852039 HIZ852039 HSV852039 ICR852039 IMN852039 IWJ852039 JGF852039 JQB852039 JZX852039 KJT852039 KTP852039 LDL852039 LNH852039 LXD852039 MGZ852039 MQV852039 NAR852039 NKN852039 NUJ852039 OEF852039 OOB852039 OXX852039 PHT852039 PRP852039 QBL852039 QLH852039 QVD852039 REZ852039 ROV852039 RYR852039 SIN852039 SSJ852039 TCF852039 TMB852039 TVX852039 UFT852039 UPP852039 UZL852039 VJH852039 VTD852039 WCZ852039 WMV852039 WWR852039 AE917575 KF917575 UB917575 ADX917575 ANT917575 AXP917575 BHL917575 BRH917575 CBD917575 CKZ917575 CUV917575 DER917575 DON917575 DYJ917575 EIF917575 ESB917575 FBX917575 FLT917575 FVP917575 GFL917575 GPH917575 GZD917575 HIZ917575 HSV917575 ICR917575 IMN917575 IWJ917575 JGF917575 JQB917575 JZX917575 KJT917575 KTP917575 LDL917575 LNH917575 LXD917575 MGZ917575 MQV917575 NAR917575 NKN917575 NUJ917575 OEF917575 OOB917575 OXX917575 PHT917575 PRP917575 QBL917575 QLH917575 QVD917575 REZ917575 ROV917575 RYR917575 SIN917575 SSJ917575 TCF917575 TMB917575 TVX917575 UFT917575 UPP917575 UZL917575 VJH917575 VTD917575 WCZ917575 WMV917575 WWR917575 AE983111 KF983111 UB983111 ADX983111 ANT983111 AXP983111 BHL983111 BRH983111 CBD983111 CKZ983111 CUV983111 DER983111 DON983111 DYJ983111 EIF983111 ESB983111 FBX983111 FLT983111 FVP983111 GFL983111 GPH983111 GZD983111 HIZ983111 HSV983111 ICR983111 IMN983111 IWJ983111 JGF983111 JQB983111 JZX983111 KJT983111 KTP983111 LDL983111 LNH983111 LXD983111 MGZ983111 MQV983111 NAR983111 NKN983111 NUJ983111 OEF983111 OOB983111 OXX983111 PHT983111 PRP983111 QBL983111 QLH983111 QVD983111 REZ983111 ROV983111 RYR983111 SIN983111 SSJ983111 TCF983111 TMB983111 TVX983111 UFT983111 UPP983111 UZL983111 VJH983111 VTD983111 WCZ983111 WMV983111 WWR983111 UFP983107 KN69 UJ69 AEF69 AOB69 AXX69 BHT69 BRP69 CBL69 CLH69 CVD69 DEZ69 DOV69 DYR69 EIN69 ESJ69 FCF69 FMB69 FVX69 GFT69 GPP69 GZL69 HJH69 HTD69 ICZ69 IMV69 IWR69 JGN69 JQJ69 KAF69 KKB69 KTX69 LDT69 LNP69 LXL69 MHH69 MRD69 NAZ69 NKV69 NUR69 OEN69 OOJ69 OYF69 PIB69 PRX69 QBT69 QLP69 QVL69 RFH69 RPD69 RYZ69 SIV69 SSR69 TCN69 TMJ69 TWF69 UGB69 UPX69 UZT69 VJP69 VTL69 WDH69 WND69 WWZ69 AM65605 KN65605 UJ65605 AEF65605 AOB65605 AXX65605 BHT65605 BRP65605 CBL65605 CLH65605 CVD65605 DEZ65605 DOV65605 DYR65605 EIN65605 ESJ65605 FCF65605 FMB65605 FVX65605 GFT65605 GPP65605 GZL65605 HJH65605 HTD65605 ICZ65605 IMV65605 IWR65605 JGN65605 JQJ65605 KAF65605 KKB65605 KTX65605 LDT65605 LNP65605 LXL65605 MHH65605 MRD65605 NAZ65605 NKV65605 NUR65605 OEN65605 OOJ65605 OYF65605 PIB65605 PRX65605 QBT65605 QLP65605 QVL65605 RFH65605 RPD65605 RYZ65605 SIV65605 SSR65605 TCN65605 TMJ65605 TWF65605 UGB65605 UPX65605 UZT65605 VJP65605 VTL65605 WDH65605 WND65605 WWZ65605 AM131141 KN131141 UJ131141 AEF131141 AOB131141 AXX131141 BHT131141 BRP131141 CBL131141 CLH131141 CVD131141 DEZ131141 DOV131141 DYR131141 EIN131141 ESJ131141 FCF131141 FMB131141 FVX131141 GFT131141 GPP131141 GZL131141 HJH131141 HTD131141 ICZ131141 IMV131141 IWR131141 JGN131141 JQJ131141 KAF131141 KKB131141 KTX131141 LDT131141 LNP131141 LXL131141 MHH131141 MRD131141 NAZ131141 NKV131141 NUR131141 OEN131141 OOJ131141 OYF131141 PIB131141 PRX131141 QBT131141 QLP131141 QVL131141 RFH131141 RPD131141 RYZ131141 SIV131141 SSR131141 TCN131141 TMJ131141 TWF131141 UGB131141 UPX131141 UZT131141 VJP131141 VTL131141 WDH131141 WND131141 WWZ131141 AM196677 KN196677 UJ196677 AEF196677 AOB196677 AXX196677 BHT196677 BRP196677 CBL196677 CLH196677 CVD196677 DEZ196677 DOV196677 DYR196677 EIN196677 ESJ196677 FCF196677 FMB196677 FVX196677 GFT196677 GPP196677 GZL196677 HJH196677 HTD196677 ICZ196677 IMV196677 IWR196677 JGN196677 JQJ196677 KAF196677 KKB196677 KTX196677 LDT196677 LNP196677 LXL196677 MHH196677 MRD196677 NAZ196677 NKV196677 NUR196677 OEN196677 OOJ196677 OYF196677 PIB196677 PRX196677 QBT196677 QLP196677 QVL196677 RFH196677 RPD196677 RYZ196677 SIV196677 SSR196677 TCN196677 TMJ196677 TWF196677 UGB196677 UPX196677 UZT196677 VJP196677 VTL196677 WDH196677 WND196677 WWZ196677 AM262213 KN262213 UJ262213 AEF262213 AOB262213 AXX262213 BHT262213 BRP262213 CBL262213 CLH262213 CVD262213 DEZ262213 DOV262213 DYR262213 EIN262213 ESJ262213 FCF262213 FMB262213 FVX262213 GFT262213 GPP262213 GZL262213 HJH262213 HTD262213 ICZ262213 IMV262213 IWR262213 JGN262213 JQJ262213 KAF262213 KKB262213 KTX262213 LDT262213 LNP262213 LXL262213 MHH262213 MRD262213 NAZ262213 NKV262213 NUR262213 OEN262213 OOJ262213 OYF262213 PIB262213 PRX262213 QBT262213 QLP262213 QVL262213 RFH262213 RPD262213 RYZ262213 SIV262213 SSR262213 TCN262213 TMJ262213 TWF262213 UGB262213 UPX262213 UZT262213 VJP262213 VTL262213 WDH262213 WND262213 WWZ262213 AM327749 KN327749 UJ327749 AEF327749 AOB327749 AXX327749 BHT327749 BRP327749 CBL327749 CLH327749 CVD327749 DEZ327749 DOV327749 DYR327749 EIN327749 ESJ327749 FCF327749 FMB327749 FVX327749 GFT327749 GPP327749 GZL327749 HJH327749 HTD327749 ICZ327749 IMV327749 IWR327749 JGN327749 JQJ327749 KAF327749 KKB327749 KTX327749 LDT327749 LNP327749 LXL327749 MHH327749 MRD327749 NAZ327749 NKV327749 NUR327749 OEN327749 OOJ327749 OYF327749 PIB327749 PRX327749 QBT327749 QLP327749 QVL327749 RFH327749 RPD327749 RYZ327749 SIV327749 SSR327749 TCN327749 TMJ327749 TWF327749 UGB327749 UPX327749 UZT327749 VJP327749 VTL327749 WDH327749 WND327749 WWZ327749 AM393285 KN393285 UJ393285 AEF393285 AOB393285 AXX393285 BHT393285 BRP393285 CBL393285 CLH393285 CVD393285 DEZ393285 DOV393285 DYR393285 EIN393285 ESJ393285 FCF393285 FMB393285 FVX393285 GFT393285 GPP393285 GZL393285 HJH393285 HTD393285 ICZ393285 IMV393285 IWR393285 JGN393285 JQJ393285 KAF393285 KKB393285 KTX393285 LDT393285 LNP393285 LXL393285 MHH393285 MRD393285 NAZ393285 NKV393285 NUR393285 OEN393285 OOJ393285 OYF393285 PIB393285 PRX393285 QBT393285 QLP393285 QVL393285 RFH393285 RPD393285 RYZ393285 SIV393285 SSR393285 TCN393285 TMJ393285 TWF393285 UGB393285 UPX393285 UZT393285 VJP393285 VTL393285 WDH393285 WND393285 WWZ393285 AM458821 KN458821 UJ458821 AEF458821 AOB458821 AXX458821 BHT458821 BRP458821 CBL458821 CLH458821 CVD458821 DEZ458821 DOV458821 DYR458821 EIN458821 ESJ458821 FCF458821 FMB458821 FVX458821 GFT458821 GPP458821 GZL458821 HJH458821 HTD458821 ICZ458821 IMV458821 IWR458821 JGN458821 JQJ458821 KAF458821 KKB458821 KTX458821 LDT458821 LNP458821 LXL458821 MHH458821 MRD458821 NAZ458821 NKV458821 NUR458821 OEN458821 OOJ458821 OYF458821 PIB458821 PRX458821 QBT458821 QLP458821 QVL458821 RFH458821 RPD458821 RYZ458821 SIV458821 SSR458821 TCN458821 TMJ458821 TWF458821 UGB458821 UPX458821 UZT458821 VJP458821 VTL458821 WDH458821 WND458821 WWZ458821 AM524357 KN524357 UJ524357 AEF524357 AOB524357 AXX524357 BHT524357 BRP524357 CBL524357 CLH524357 CVD524357 DEZ524357 DOV524357 DYR524357 EIN524357 ESJ524357 FCF524357 FMB524357 FVX524357 GFT524357 GPP524357 GZL524357 HJH524357 HTD524357 ICZ524357 IMV524357 IWR524357 JGN524357 JQJ524357 KAF524357 KKB524357 KTX524357 LDT524357 LNP524357 LXL524357 MHH524357 MRD524357 NAZ524357 NKV524357 NUR524357 OEN524357 OOJ524357 OYF524357 PIB524357 PRX524357 QBT524357 QLP524357 QVL524357 RFH524357 RPD524357 RYZ524357 SIV524357 SSR524357 TCN524357 TMJ524357 TWF524357 UGB524357 UPX524357 UZT524357 VJP524357 VTL524357 WDH524357 WND524357 WWZ524357 AM589893 KN589893 UJ589893 AEF589893 AOB589893 AXX589893 BHT589893 BRP589893 CBL589893 CLH589893 CVD589893 DEZ589893 DOV589893 DYR589893 EIN589893 ESJ589893 FCF589893 FMB589893 FVX589893 GFT589893 GPP589893 GZL589893 HJH589893 HTD589893 ICZ589893 IMV589893 IWR589893 JGN589893 JQJ589893 KAF589893 KKB589893 KTX589893 LDT589893 LNP589893 LXL589893 MHH589893 MRD589893 NAZ589893 NKV589893 NUR589893 OEN589893 OOJ589893 OYF589893 PIB589893 PRX589893 QBT589893 QLP589893 QVL589893 RFH589893 RPD589893 RYZ589893 SIV589893 SSR589893 TCN589893 TMJ589893 TWF589893 UGB589893 UPX589893 UZT589893 VJP589893 VTL589893 WDH589893 WND589893 WWZ589893 AM655429 KN655429 UJ655429 AEF655429 AOB655429 AXX655429 BHT655429 BRP655429 CBL655429 CLH655429 CVD655429 DEZ655429 DOV655429 DYR655429 EIN655429 ESJ655429 FCF655429 FMB655429 FVX655429 GFT655429 GPP655429 GZL655429 HJH655429 HTD655429 ICZ655429 IMV655429 IWR655429 JGN655429 JQJ655429 KAF655429 KKB655429 KTX655429 LDT655429 LNP655429 LXL655429 MHH655429 MRD655429 NAZ655429 NKV655429 NUR655429 OEN655429 OOJ655429 OYF655429 PIB655429 PRX655429 QBT655429 QLP655429 QVL655429 RFH655429 RPD655429 RYZ655429 SIV655429 SSR655429 TCN655429 TMJ655429 TWF655429 UGB655429 UPX655429 UZT655429 VJP655429 VTL655429 WDH655429 WND655429 WWZ655429 AM720965 KN720965 UJ720965 AEF720965 AOB720965 AXX720965 BHT720965 BRP720965 CBL720965 CLH720965 CVD720965 DEZ720965 DOV720965 DYR720965 EIN720965 ESJ720965 FCF720965 FMB720965 FVX720965 GFT720965 GPP720965 GZL720965 HJH720965 HTD720965 ICZ720965 IMV720965 IWR720965 JGN720965 JQJ720965 KAF720965 KKB720965 KTX720965 LDT720965 LNP720965 LXL720965 MHH720965 MRD720965 NAZ720965 NKV720965 NUR720965 OEN720965 OOJ720965 OYF720965 PIB720965 PRX720965 QBT720965 QLP720965 QVL720965 RFH720965 RPD720965 RYZ720965 SIV720965 SSR720965 TCN720965 TMJ720965 TWF720965 UGB720965 UPX720965 UZT720965 VJP720965 VTL720965 WDH720965 WND720965 WWZ720965 AM786501 KN786501 UJ786501 AEF786501 AOB786501 AXX786501 BHT786501 BRP786501 CBL786501 CLH786501 CVD786501 DEZ786501 DOV786501 DYR786501 EIN786501 ESJ786501 FCF786501 FMB786501 FVX786501 GFT786501 GPP786501 GZL786501 HJH786501 HTD786501 ICZ786501 IMV786501 IWR786501 JGN786501 JQJ786501 KAF786501 KKB786501 KTX786501 LDT786501 LNP786501 LXL786501 MHH786501 MRD786501 NAZ786501 NKV786501 NUR786501 OEN786501 OOJ786501 OYF786501 PIB786501 PRX786501 QBT786501 QLP786501 QVL786501 RFH786501 RPD786501 RYZ786501 SIV786501 SSR786501 TCN786501 TMJ786501 TWF786501 UGB786501 UPX786501 UZT786501 VJP786501 VTL786501 WDH786501 WND786501 WWZ786501 AM852037 KN852037 UJ852037 AEF852037 AOB852037 AXX852037 BHT852037 BRP852037 CBL852037 CLH852037 CVD852037 DEZ852037 DOV852037 DYR852037 EIN852037 ESJ852037 FCF852037 FMB852037 FVX852037 GFT852037 GPP852037 GZL852037 HJH852037 HTD852037 ICZ852037 IMV852037 IWR852037 JGN852037 JQJ852037 KAF852037 KKB852037 KTX852037 LDT852037 LNP852037 LXL852037 MHH852037 MRD852037 NAZ852037 NKV852037 NUR852037 OEN852037 OOJ852037 OYF852037 PIB852037 PRX852037 QBT852037 QLP852037 QVL852037 RFH852037 RPD852037 RYZ852037 SIV852037 SSR852037 TCN852037 TMJ852037 TWF852037 UGB852037 UPX852037 UZT852037 VJP852037 VTL852037 WDH852037 WND852037 WWZ852037 AM917573 KN917573 UJ917573 AEF917573 AOB917573 AXX917573 BHT917573 BRP917573 CBL917573 CLH917573 CVD917573 DEZ917573 DOV917573 DYR917573 EIN917573 ESJ917573 FCF917573 FMB917573 FVX917573 GFT917573 GPP917573 GZL917573 HJH917573 HTD917573 ICZ917573 IMV917573 IWR917573 JGN917573 JQJ917573 KAF917573 KKB917573 KTX917573 LDT917573 LNP917573 LXL917573 MHH917573 MRD917573 NAZ917573 NKV917573 NUR917573 OEN917573 OOJ917573 OYF917573 PIB917573 PRX917573 QBT917573 QLP917573 QVL917573 RFH917573 RPD917573 RYZ917573 SIV917573 SSR917573 TCN917573 TMJ917573 TWF917573 UGB917573 UPX917573 UZT917573 VJP917573 VTL917573 WDH917573 WND917573 WWZ917573 AM983109 KN983109 UJ983109 AEF983109 AOB983109 AXX983109 BHT983109 BRP983109 CBL983109 CLH983109 CVD983109 DEZ983109 DOV983109 DYR983109 EIN983109 ESJ983109 FCF983109 FMB983109 FVX983109 GFT983109 GPP983109 GZL983109 HJH983109 HTD983109 ICZ983109 IMV983109 IWR983109 JGN983109 JQJ983109 KAF983109 KKB983109 KTX983109 LDT983109 LNP983109 LXL983109 MHH983109 MRD983109 NAZ983109 NKV983109 NUR983109 OEN983109 OOJ983109 OYF983109 PIB983109 PRX983109 QBT983109 QLP983109 QVL983109 RFH983109 RPD983109 RYZ983109 SIV983109 SSR983109 TCN983109 TMJ983109 TWF983109 UGB983109 UPX983109 UZT983109 VJP983109 VTL983109 WDH983109 WND983109 WWZ983109 UPL983107 KN71 UJ71 AEF71 AOB71 AXX71 BHT71 BRP71 CBL71 CLH71 CVD71 DEZ71 DOV71 DYR71 EIN71 ESJ71 FCF71 FMB71 FVX71 GFT71 GPP71 GZL71 HJH71 HTD71 ICZ71 IMV71 IWR71 JGN71 JQJ71 KAF71 KKB71 KTX71 LDT71 LNP71 LXL71 MHH71 MRD71 NAZ71 NKV71 NUR71 OEN71 OOJ71 OYF71 PIB71 PRX71 QBT71 QLP71 QVL71 RFH71 RPD71 RYZ71 SIV71 SSR71 TCN71 TMJ71 TWF71 UGB71 UPX71 UZT71 VJP71 VTL71 WDH71 WND71 WWZ71 AM65607 KN65607 UJ65607 AEF65607 AOB65607 AXX65607 BHT65607 BRP65607 CBL65607 CLH65607 CVD65607 DEZ65607 DOV65607 DYR65607 EIN65607 ESJ65607 FCF65607 FMB65607 FVX65607 GFT65607 GPP65607 GZL65607 HJH65607 HTD65607 ICZ65607 IMV65607 IWR65607 JGN65607 JQJ65607 KAF65607 KKB65607 KTX65607 LDT65607 LNP65607 LXL65607 MHH65607 MRD65607 NAZ65607 NKV65607 NUR65607 OEN65607 OOJ65607 OYF65607 PIB65607 PRX65607 QBT65607 QLP65607 QVL65607 RFH65607 RPD65607 RYZ65607 SIV65607 SSR65607 TCN65607 TMJ65607 TWF65607 UGB65607 UPX65607 UZT65607 VJP65607 VTL65607 WDH65607 WND65607 WWZ65607 AM131143 KN131143 UJ131143 AEF131143 AOB131143 AXX131143 BHT131143 BRP131143 CBL131143 CLH131143 CVD131143 DEZ131143 DOV131143 DYR131143 EIN131143 ESJ131143 FCF131143 FMB131143 FVX131143 GFT131143 GPP131143 GZL131143 HJH131143 HTD131143 ICZ131143 IMV131143 IWR131143 JGN131143 JQJ131143 KAF131143 KKB131143 KTX131143 LDT131143 LNP131143 LXL131143 MHH131143 MRD131143 NAZ131143 NKV131143 NUR131143 OEN131143 OOJ131143 OYF131143 PIB131143 PRX131143 QBT131143 QLP131143 QVL131143 RFH131143 RPD131143 RYZ131143 SIV131143 SSR131143 TCN131143 TMJ131143 TWF131143 UGB131143 UPX131143 UZT131143 VJP131143 VTL131143 WDH131143 WND131143 WWZ131143 AM196679 KN196679 UJ196679 AEF196679 AOB196679 AXX196679 BHT196679 BRP196679 CBL196679 CLH196679 CVD196679 DEZ196679 DOV196679 DYR196679 EIN196679 ESJ196679 FCF196679 FMB196679 FVX196679 GFT196679 GPP196679 GZL196679 HJH196679 HTD196679 ICZ196679 IMV196679 IWR196679 JGN196679 JQJ196679 KAF196679 KKB196679 KTX196679 LDT196679 LNP196679 LXL196679 MHH196679 MRD196679 NAZ196679 NKV196679 NUR196679 OEN196679 OOJ196679 OYF196679 PIB196679 PRX196679 QBT196679 QLP196679 QVL196679 RFH196679 RPD196679 RYZ196679 SIV196679 SSR196679 TCN196679 TMJ196679 TWF196679 UGB196679 UPX196679 UZT196679 VJP196679 VTL196679 WDH196679 WND196679 WWZ196679 AM262215 KN262215 UJ262215 AEF262215 AOB262215 AXX262215 BHT262215 BRP262215 CBL262215 CLH262215 CVD262215 DEZ262215 DOV262215 DYR262215 EIN262215 ESJ262215 FCF262215 FMB262215 FVX262215 GFT262215 GPP262215 GZL262215 HJH262215 HTD262215 ICZ262215 IMV262215 IWR262215 JGN262215 JQJ262215 KAF262215 KKB262215 KTX262215 LDT262215 LNP262215 LXL262215 MHH262215 MRD262215 NAZ262215 NKV262215 NUR262215 OEN262215 OOJ262215 OYF262215 PIB262215 PRX262215 QBT262215 QLP262215 QVL262215 RFH262215 RPD262215 RYZ262215 SIV262215 SSR262215 TCN262215 TMJ262215 TWF262215 UGB262215 UPX262215 UZT262215 VJP262215 VTL262215 WDH262215 WND262215 WWZ262215 AM327751 KN327751 UJ327751 AEF327751 AOB327751 AXX327751 BHT327751 BRP327751 CBL327751 CLH327751 CVD327751 DEZ327751 DOV327751 DYR327751 EIN327751 ESJ327751 FCF327751 FMB327751 FVX327751 GFT327751 GPP327751 GZL327751 HJH327751 HTD327751 ICZ327751 IMV327751 IWR327751 JGN327751 JQJ327751 KAF327751 KKB327751 KTX327751 LDT327751 LNP327751 LXL327751 MHH327751 MRD327751 NAZ327751 NKV327751 NUR327751 OEN327751 OOJ327751 OYF327751 PIB327751 PRX327751 QBT327751 QLP327751 QVL327751 RFH327751 RPD327751 RYZ327751 SIV327751 SSR327751 TCN327751 TMJ327751 TWF327751 UGB327751 UPX327751 UZT327751 VJP327751 VTL327751 WDH327751 WND327751 WWZ327751 AM393287 KN393287 UJ393287 AEF393287 AOB393287 AXX393287 BHT393287 BRP393287 CBL393287 CLH393287 CVD393287 DEZ393287 DOV393287 DYR393287 EIN393287 ESJ393287 FCF393287 FMB393287 FVX393287 GFT393287 GPP393287 GZL393287 HJH393287 HTD393287 ICZ393287 IMV393287 IWR393287 JGN393287 JQJ393287 KAF393287 KKB393287 KTX393287 LDT393287 LNP393287 LXL393287 MHH393287 MRD393287 NAZ393287 NKV393287 NUR393287 OEN393287 OOJ393287 OYF393287 PIB393287 PRX393287 QBT393287 QLP393287 QVL393287 RFH393287 RPD393287 RYZ393287 SIV393287 SSR393287 TCN393287 TMJ393287 TWF393287 UGB393287 UPX393287 UZT393287 VJP393287 VTL393287 WDH393287 WND393287 WWZ393287 AM458823 KN458823 UJ458823 AEF458823 AOB458823 AXX458823 BHT458823 BRP458823 CBL458823 CLH458823 CVD458823 DEZ458823 DOV458823 DYR458823 EIN458823 ESJ458823 FCF458823 FMB458823 FVX458823 GFT458823 GPP458823 GZL458823 HJH458823 HTD458823 ICZ458823 IMV458823 IWR458823 JGN458823 JQJ458823 KAF458823 KKB458823 KTX458823 LDT458823 LNP458823 LXL458823 MHH458823 MRD458823 NAZ458823 NKV458823 NUR458823 OEN458823 OOJ458823 OYF458823 PIB458823 PRX458823 QBT458823 QLP458823 QVL458823 RFH458823 RPD458823 RYZ458823 SIV458823 SSR458823 TCN458823 TMJ458823 TWF458823 UGB458823 UPX458823 UZT458823 VJP458823 VTL458823 WDH458823 WND458823 WWZ458823 AM524359 KN524359 UJ524359 AEF524359 AOB524359 AXX524359 BHT524359 BRP524359 CBL524359 CLH524359 CVD524359 DEZ524359 DOV524359 DYR524359 EIN524359 ESJ524359 FCF524359 FMB524359 FVX524359 GFT524359 GPP524359 GZL524359 HJH524359 HTD524359 ICZ524359 IMV524359 IWR524359 JGN524359 JQJ524359 KAF524359 KKB524359 KTX524359 LDT524359 LNP524359 LXL524359 MHH524359 MRD524359 NAZ524359 NKV524359 NUR524359 OEN524359 OOJ524359 OYF524359 PIB524359 PRX524359 QBT524359 QLP524359 QVL524359 RFH524359 RPD524359 RYZ524359 SIV524359 SSR524359 TCN524359 TMJ524359 TWF524359 UGB524359 UPX524359 UZT524359 VJP524359 VTL524359 WDH524359 WND524359 WWZ524359 AM589895 KN589895 UJ589895 AEF589895 AOB589895 AXX589895 BHT589895 BRP589895 CBL589895 CLH589895 CVD589895 DEZ589895 DOV589895 DYR589895 EIN589895 ESJ589895 FCF589895 FMB589895 FVX589895 GFT589895 GPP589895 GZL589895 HJH589895 HTD589895 ICZ589895 IMV589895 IWR589895 JGN589895 JQJ589895 KAF589895 KKB589895 KTX589895 LDT589895 LNP589895 LXL589895 MHH589895 MRD589895 NAZ589895 NKV589895 NUR589895 OEN589895 OOJ589895 OYF589895 PIB589895 PRX589895 QBT589895 QLP589895 QVL589895 RFH589895 RPD589895 RYZ589895 SIV589895 SSR589895 TCN589895 TMJ589895 TWF589895 UGB589895 UPX589895 UZT589895 VJP589895 VTL589895 WDH589895 WND589895 WWZ589895 AM655431 KN655431 UJ655431 AEF655431 AOB655431 AXX655431 BHT655431 BRP655431 CBL655431 CLH655431 CVD655431 DEZ655431 DOV655431 DYR655431 EIN655431 ESJ655431 FCF655431 FMB655431 FVX655431 GFT655431 GPP655431 GZL655431 HJH655431 HTD655431 ICZ655431 IMV655431 IWR655431 JGN655431 JQJ655431 KAF655431 KKB655431 KTX655431 LDT655431 LNP655431 LXL655431 MHH655431 MRD655431 NAZ655431 NKV655431 NUR655431 OEN655431 OOJ655431 OYF655431 PIB655431 PRX655431 QBT655431 QLP655431 QVL655431 RFH655431 RPD655431 RYZ655431 SIV655431 SSR655431 TCN655431 TMJ655431 TWF655431 UGB655431 UPX655431 UZT655431 VJP655431 VTL655431 WDH655431 WND655431 WWZ655431 AM720967 KN720967 UJ720967 AEF720967 AOB720967 AXX720967 BHT720967 BRP720967 CBL720967 CLH720967 CVD720967 DEZ720967 DOV720967 DYR720967 EIN720967 ESJ720967 FCF720967 FMB720967 FVX720967 GFT720967 GPP720967 GZL720967 HJH720967 HTD720967 ICZ720967 IMV720967 IWR720967 JGN720967 JQJ720967 KAF720967 KKB720967 KTX720967 LDT720967 LNP720967 LXL720967 MHH720967 MRD720967 NAZ720967 NKV720967 NUR720967 OEN720967 OOJ720967 OYF720967 PIB720967 PRX720967 QBT720967 QLP720967 QVL720967 RFH720967 RPD720967 RYZ720967 SIV720967 SSR720967 TCN720967 TMJ720967 TWF720967 UGB720967 UPX720967 UZT720967 VJP720967 VTL720967 WDH720967 WND720967 WWZ720967 AM786503 KN786503 UJ786503 AEF786503 AOB786503 AXX786503 BHT786503 BRP786503 CBL786503 CLH786503 CVD786503 DEZ786503 DOV786503 DYR786503 EIN786503 ESJ786503 FCF786503 FMB786503 FVX786503 GFT786503 GPP786503 GZL786503 HJH786503 HTD786503 ICZ786503 IMV786503 IWR786503 JGN786503 JQJ786503 KAF786503 KKB786503 KTX786503 LDT786503 LNP786503 LXL786503 MHH786503 MRD786503 NAZ786503 NKV786503 NUR786503 OEN786503 OOJ786503 OYF786503 PIB786503 PRX786503 QBT786503 QLP786503 QVL786503 RFH786503 RPD786503 RYZ786503 SIV786503 SSR786503 TCN786503 TMJ786503 TWF786503 UGB786503 UPX786503 UZT786503 VJP786503 VTL786503 WDH786503 WND786503 WWZ786503 AM852039 KN852039 UJ852039 AEF852039 AOB852039 AXX852039 BHT852039 BRP852039 CBL852039 CLH852039 CVD852039 DEZ852039 DOV852039 DYR852039 EIN852039 ESJ852039 FCF852039 FMB852039 FVX852039 GFT852039 GPP852039 GZL852039 HJH852039 HTD852039 ICZ852039 IMV852039 IWR852039 JGN852039 JQJ852039 KAF852039 KKB852039 KTX852039 LDT852039 LNP852039 LXL852039 MHH852039 MRD852039 NAZ852039 NKV852039 NUR852039 OEN852039 OOJ852039 OYF852039 PIB852039 PRX852039 QBT852039 QLP852039 QVL852039 RFH852039 RPD852039 RYZ852039 SIV852039 SSR852039 TCN852039 TMJ852039 TWF852039 UGB852039 UPX852039 UZT852039 VJP852039 VTL852039 WDH852039 WND852039 WWZ852039 AM917575 KN917575 UJ917575 AEF917575 AOB917575 AXX917575 BHT917575 BRP917575 CBL917575 CLH917575 CVD917575 DEZ917575 DOV917575 DYR917575 EIN917575 ESJ917575 FCF917575 FMB917575 FVX917575 GFT917575 GPP917575 GZL917575 HJH917575 HTD917575 ICZ917575 IMV917575 IWR917575 JGN917575 JQJ917575 KAF917575 KKB917575 KTX917575 LDT917575 LNP917575 LXL917575 MHH917575 MRD917575 NAZ917575 NKV917575 NUR917575 OEN917575 OOJ917575 OYF917575 PIB917575 PRX917575 QBT917575 QLP917575 QVL917575 RFH917575 RPD917575 RYZ917575 SIV917575 SSR917575 TCN917575 TMJ917575 TWF917575 UGB917575 UPX917575 UZT917575 VJP917575 VTL917575 WDH917575 WND917575 WWZ917575 AM983111 KN983111 UJ983111 AEF983111 AOB983111 AXX983111 BHT983111 BRP983111 CBL983111 CLH983111 CVD983111 DEZ983111 DOV983111 DYR983111 EIN983111 ESJ983111 FCF983111 FMB983111 FVX983111 GFT983111 GPP983111 GZL983111 HJH983111 HTD983111 ICZ983111 IMV983111 IWR983111 JGN983111 JQJ983111 KAF983111 KKB983111 KTX983111 LDT983111 LNP983111 LXL983111 MHH983111 MRD983111 NAZ983111 NKV983111 NUR983111 OEN983111 OOJ983111 OYF983111 PIB983111 PRX983111 QBT983111 QLP983111 QVL983111 RFH983111 RPD983111 RYZ983111 SIV983111 SSR983111 TCN983111 TMJ983111 TWF983111 UGB983111 UPX983111 UZT983111 VJP983111 VTL983111 WDH983111 WND983111 WWZ983111 UZH983107 KR69 UN69 AEJ69 AOF69 AYB69 BHX69 BRT69 CBP69 CLL69 CVH69 DFD69 DOZ69 DYV69 EIR69 ESN69 FCJ69 FMF69 FWB69 GFX69 GPT69 GZP69 HJL69 HTH69 IDD69 IMZ69 IWV69 JGR69 JQN69 KAJ69 KKF69 KUB69 LDX69 LNT69 LXP69 MHL69 MRH69 NBD69 NKZ69 NUV69 OER69 OON69 OYJ69 PIF69 PSB69 QBX69 QLT69 QVP69 RFL69 RPH69 RZD69 SIZ69 SSV69 TCR69 TMN69 TWJ69 UGF69 UQB69 UZX69 VJT69 VTP69 WDL69 WNH69 WXD69 AQ65605:AV65605 KR65605 UN65605 AEJ65605 AOF65605 AYB65605 BHX65605 BRT65605 CBP65605 CLL65605 CVH65605 DFD65605 DOZ65605 DYV65605 EIR65605 ESN65605 FCJ65605 FMF65605 FWB65605 GFX65605 GPT65605 GZP65605 HJL65605 HTH65605 IDD65605 IMZ65605 IWV65605 JGR65605 JQN65605 KAJ65605 KKF65605 KUB65605 LDX65605 LNT65605 LXP65605 MHL65605 MRH65605 NBD65605 NKZ65605 NUV65605 OER65605 OON65605 OYJ65605 PIF65605 PSB65605 QBX65605 QLT65605 QVP65605 RFL65605 RPH65605 RZD65605 SIZ65605 SSV65605 TCR65605 TMN65605 TWJ65605 UGF65605 UQB65605 UZX65605 VJT65605 VTP65605 WDL65605 WNH65605 WXD65605 AQ131141:AV131141 KR131141 UN131141 AEJ131141 AOF131141 AYB131141 BHX131141 BRT131141 CBP131141 CLL131141 CVH131141 DFD131141 DOZ131141 DYV131141 EIR131141 ESN131141 FCJ131141 FMF131141 FWB131141 GFX131141 GPT131141 GZP131141 HJL131141 HTH131141 IDD131141 IMZ131141 IWV131141 JGR131141 JQN131141 KAJ131141 KKF131141 KUB131141 LDX131141 LNT131141 LXP131141 MHL131141 MRH131141 NBD131141 NKZ131141 NUV131141 OER131141 OON131141 OYJ131141 PIF131141 PSB131141 QBX131141 QLT131141 QVP131141 RFL131141 RPH131141 RZD131141 SIZ131141 SSV131141 TCR131141 TMN131141 TWJ131141 UGF131141 UQB131141 UZX131141 VJT131141 VTP131141 WDL131141 WNH131141 WXD131141 AQ196677:AV196677 KR196677 UN196677 AEJ196677 AOF196677 AYB196677 BHX196677 BRT196677 CBP196677 CLL196677 CVH196677 DFD196677 DOZ196677 DYV196677 EIR196677 ESN196677 FCJ196677 FMF196677 FWB196677 GFX196677 GPT196677 GZP196677 HJL196677 HTH196677 IDD196677 IMZ196677 IWV196677 JGR196677 JQN196677 KAJ196677 KKF196677 KUB196677 LDX196677 LNT196677 LXP196677 MHL196677 MRH196677 NBD196677 NKZ196677 NUV196677 OER196677 OON196677 OYJ196677 PIF196677 PSB196677 QBX196677 QLT196677 QVP196677 RFL196677 RPH196677 RZD196677 SIZ196677 SSV196677 TCR196677 TMN196677 TWJ196677 UGF196677 UQB196677 UZX196677 VJT196677 VTP196677 WDL196677 WNH196677 WXD196677 AQ262213:AV262213 KR262213 UN262213 AEJ262213 AOF262213 AYB262213 BHX262213 BRT262213 CBP262213 CLL262213 CVH262213 DFD262213 DOZ262213 DYV262213 EIR262213 ESN262213 FCJ262213 FMF262213 FWB262213 GFX262213 GPT262213 GZP262213 HJL262213 HTH262213 IDD262213 IMZ262213 IWV262213 JGR262213 JQN262213 KAJ262213 KKF262213 KUB262213 LDX262213 LNT262213 LXP262213 MHL262213 MRH262213 NBD262213 NKZ262213 NUV262213 OER262213 OON262213 OYJ262213 PIF262213 PSB262213 QBX262213 QLT262213 QVP262213 RFL262213 RPH262213 RZD262213 SIZ262213 SSV262213 TCR262213 TMN262213 TWJ262213 UGF262213 UQB262213 UZX262213 VJT262213 VTP262213 WDL262213 WNH262213 WXD262213 AQ327749:AV327749 KR327749 UN327749 AEJ327749 AOF327749 AYB327749 BHX327749 BRT327749 CBP327749 CLL327749 CVH327749 DFD327749 DOZ327749 DYV327749 EIR327749 ESN327749 FCJ327749 FMF327749 FWB327749 GFX327749 GPT327749 GZP327749 HJL327749 HTH327749 IDD327749 IMZ327749 IWV327749 JGR327749 JQN327749 KAJ327749 KKF327749 KUB327749 LDX327749 LNT327749 LXP327749 MHL327749 MRH327749 NBD327749 NKZ327749 NUV327749 OER327749 OON327749 OYJ327749 PIF327749 PSB327749 QBX327749 QLT327749 QVP327749 RFL327749 RPH327749 RZD327749 SIZ327749 SSV327749 TCR327749 TMN327749 TWJ327749 UGF327749 UQB327749 UZX327749 VJT327749 VTP327749 WDL327749 WNH327749 WXD327749 AQ393285:AV393285 KR393285 UN393285 AEJ393285 AOF393285 AYB393285 BHX393285 BRT393285 CBP393285 CLL393285 CVH393285 DFD393285 DOZ393285 DYV393285 EIR393285 ESN393285 FCJ393285 FMF393285 FWB393285 GFX393285 GPT393285 GZP393285 HJL393285 HTH393285 IDD393285 IMZ393285 IWV393285 JGR393285 JQN393285 KAJ393285 KKF393285 KUB393285 LDX393285 LNT393285 LXP393285 MHL393285 MRH393285 NBD393285 NKZ393285 NUV393285 OER393285 OON393285 OYJ393285 PIF393285 PSB393285 QBX393285 QLT393285 QVP393285 RFL393285 RPH393285 RZD393285 SIZ393285 SSV393285 TCR393285 TMN393285 TWJ393285 UGF393285 UQB393285 UZX393285 VJT393285 VTP393285 WDL393285 WNH393285 WXD393285 AQ458821:AV458821 KR458821 UN458821 AEJ458821 AOF458821 AYB458821 BHX458821 BRT458821 CBP458821 CLL458821 CVH458821 DFD458821 DOZ458821 DYV458821 EIR458821 ESN458821 FCJ458821 FMF458821 FWB458821 GFX458821 GPT458821 GZP458821 HJL458821 HTH458821 IDD458821 IMZ458821 IWV458821 JGR458821 JQN458821 KAJ458821 KKF458821 KUB458821 LDX458821 LNT458821 LXP458821 MHL458821 MRH458821 NBD458821 NKZ458821 NUV458821 OER458821 OON458821 OYJ458821 PIF458821 PSB458821 QBX458821 QLT458821 QVP458821 RFL458821 RPH458821 RZD458821 SIZ458821 SSV458821 TCR458821 TMN458821 TWJ458821 UGF458821 UQB458821 UZX458821 VJT458821 VTP458821 WDL458821 WNH458821 WXD458821 AQ524357:AV524357 KR524357 UN524357 AEJ524357 AOF524357 AYB524357 BHX524357 BRT524357 CBP524357 CLL524357 CVH524357 DFD524357 DOZ524357 DYV524357 EIR524357 ESN524357 FCJ524357 FMF524357 FWB524357 GFX524357 GPT524357 GZP524357 HJL524357 HTH524357 IDD524357 IMZ524357 IWV524357 JGR524357 JQN524357 KAJ524357 KKF524357 KUB524357 LDX524357 LNT524357 LXP524357 MHL524357 MRH524357 NBD524357 NKZ524357 NUV524357 OER524357 OON524357 OYJ524357 PIF524357 PSB524357 QBX524357 QLT524357 QVP524357 RFL524357 RPH524357 RZD524357 SIZ524357 SSV524357 TCR524357 TMN524357 TWJ524357 UGF524357 UQB524357 UZX524357 VJT524357 VTP524357 WDL524357 WNH524357 WXD524357 AQ589893:AV589893 KR589893 UN589893 AEJ589893 AOF589893 AYB589893 BHX589893 BRT589893 CBP589893 CLL589893 CVH589893 DFD589893 DOZ589893 DYV589893 EIR589893 ESN589893 FCJ589893 FMF589893 FWB589893 GFX589893 GPT589893 GZP589893 HJL589893 HTH589893 IDD589893 IMZ589893 IWV589893 JGR589893 JQN589893 KAJ589893 KKF589893 KUB589893 LDX589893 LNT589893 LXP589893 MHL589893 MRH589893 NBD589893 NKZ589893 NUV589893 OER589893 OON589893 OYJ589893 PIF589893 PSB589893 QBX589893 QLT589893 QVP589893 RFL589893 RPH589893 RZD589893 SIZ589893 SSV589893 TCR589893 TMN589893 TWJ589893 UGF589893 UQB589893 UZX589893 VJT589893 VTP589893 WDL589893 WNH589893 WXD589893 AQ655429:AV655429 KR655429 UN655429 AEJ655429 AOF655429 AYB655429 BHX655429 BRT655429 CBP655429 CLL655429 CVH655429 DFD655429 DOZ655429 DYV655429 EIR655429 ESN655429 FCJ655429 FMF655429 FWB655429 GFX655429 GPT655429 GZP655429 HJL655429 HTH655429 IDD655429 IMZ655429 IWV655429 JGR655429 JQN655429 KAJ655429 KKF655429 KUB655429 LDX655429 LNT655429 LXP655429 MHL655429 MRH655429 NBD655429 NKZ655429 NUV655429 OER655429 OON655429 OYJ655429 PIF655429 PSB655429 QBX655429 QLT655429 QVP655429 RFL655429 RPH655429 RZD655429 SIZ655429 SSV655429 TCR655429 TMN655429 TWJ655429 UGF655429 UQB655429 UZX655429 VJT655429 VTP655429 WDL655429 WNH655429 WXD655429 AQ720965:AV720965 KR720965 UN720965 AEJ720965 AOF720965 AYB720965 BHX720965 BRT720965 CBP720965 CLL720965 CVH720965 DFD720965 DOZ720965 DYV720965 EIR720965 ESN720965 FCJ720965 FMF720965 FWB720965 GFX720965 GPT720965 GZP720965 HJL720965 HTH720965 IDD720965 IMZ720965 IWV720965 JGR720965 JQN720965 KAJ720965 KKF720965 KUB720965 LDX720965 LNT720965 LXP720965 MHL720965 MRH720965 NBD720965 NKZ720965 NUV720965 OER720965 OON720965 OYJ720965 PIF720965 PSB720965 QBX720965 QLT720965 QVP720965 RFL720965 RPH720965 RZD720965 SIZ720965 SSV720965 TCR720965 TMN720965 TWJ720965 UGF720965 UQB720965 UZX720965 VJT720965 VTP720965 WDL720965 WNH720965 WXD720965 AQ786501:AV786501 KR786501 UN786501 AEJ786501 AOF786501 AYB786501 BHX786501 BRT786501 CBP786501 CLL786501 CVH786501 DFD786501 DOZ786501 DYV786501 EIR786501 ESN786501 FCJ786501 FMF786501 FWB786501 GFX786501 GPT786501 GZP786501 HJL786501 HTH786501 IDD786501 IMZ786501 IWV786501 JGR786501 JQN786501 KAJ786501 KKF786501 KUB786501 LDX786501 LNT786501 LXP786501 MHL786501 MRH786501 NBD786501 NKZ786501 NUV786501 OER786501 OON786501 OYJ786501 PIF786501 PSB786501 QBX786501 QLT786501 QVP786501 RFL786501 RPH786501 RZD786501 SIZ786501 SSV786501 TCR786501 TMN786501 TWJ786501 UGF786501 UQB786501 UZX786501 VJT786501 VTP786501 WDL786501 WNH786501 WXD786501 AQ852037:AV852037 KR852037 UN852037 AEJ852037 AOF852037 AYB852037 BHX852037 BRT852037 CBP852037 CLL852037 CVH852037 DFD852037 DOZ852037 DYV852037 EIR852037 ESN852037 FCJ852037 FMF852037 FWB852037 GFX852037 GPT852037 GZP852037 HJL852037 HTH852037 IDD852037 IMZ852037 IWV852037 JGR852037 JQN852037 KAJ852037 KKF852037 KUB852037 LDX852037 LNT852037 LXP852037 MHL852037 MRH852037 NBD852037 NKZ852037 NUV852037 OER852037 OON852037 OYJ852037 PIF852037 PSB852037 QBX852037 QLT852037 QVP852037 RFL852037 RPH852037 RZD852037 SIZ852037 SSV852037 TCR852037 TMN852037 TWJ852037 UGF852037 UQB852037 UZX852037 VJT852037 VTP852037 WDL852037 WNH852037 WXD852037 AQ917573:AV917573 KR917573 UN917573 AEJ917573 AOF917573 AYB917573 BHX917573 BRT917573 CBP917573 CLL917573 CVH917573 DFD917573 DOZ917573 DYV917573 EIR917573 ESN917573 FCJ917573 FMF917573 FWB917573 GFX917573 GPT917573 GZP917573 HJL917573 HTH917573 IDD917573 IMZ917573 IWV917573 JGR917573 JQN917573 KAJ917573 KKF917573 KUB917573 LDX917573 LNT917573 LXP917573 MHL917573 MRH917573 NBD917573 NKZ917573 NUV917573 OER917573 OON917573 OYJ917573 PIF917573 PSB917573 QBX917573 QLT917573 QVP917573 RFL917573 RPH917573 RZD917573 SIZ917573 SSV917573 TCR917573 TMN917573 TWJ917573 UGF917573 UQB917573 UZX917573 VJT917573 VTP917573 WDL917573 WNH917573 WXD917573 AQ983109:AV983109 KR983109 UN983109 AEJ983109 AOF983109 AYB983109 BHX983109 BRT983109 CBP983109 CLL983109 CVH983109 DFD983109 DOZ983109 DYV983109 EIR983109 ESN983109 FCJ983109 FMF983109 FWB983109 GFX983109 GPT983109 GZP983109 HJL983109 HTH983109 IDD983109 IMZ983109 IWV983109 JGR983109 JQN983109 KAJ983109 KKF983109 KUB983109 LDX983109 LNT983109 LXP983109 MHL983109 MRH983109 NBD983109 NKZ983109 NUV983109 OER983109 OON983109 OYJ983109 PIF983109 PSB983109 QBX983109 QLT983109 QVP983109 RFL983109 RPH983109 RZD983109 SIZ983109 SSV983109 TCR983109 TMN983109 TWJ983109 UGF983109 UQB983109 UZX983109 VJT983109 VTP983109 WDL983109 WNH983109 WXD983109 VJD983107 KR71 UN71 AEJ71 AOF71 AYB71 BHX71 BRT71 CBP71 CLL71 CVH71 DFD71 DOZ71 DYV71 EIR71 ESN71 FCJ71 FMF71 FWB71 GFX71 GPT71 GZP71 HJL71 HTH71 IDD71 IMZ71 IWV71 JGR71 JQN71 KAJ71 KKF71 KUB71 LDX71 LNT71 LXP71 MHL71 MRH71 NBD71 NKZ71 NUV71 OER71 OON71 OYJ71 PIF71 PSB71 QBX71 QLT71 QVP71 RFL71 RPH71 RZD71 SIZ71 SSV71 TCR71 TMN71 TWJ71 UGF71 UQB71 UZX71 VJT71 VTP71 WDL71 WNH71 WXD71 AQ65607:AV65607 KR65607 UN65607 AEJ65607 AOF65607 AYB65607 BHX65607 BRT65607 CBP65607 CLL65607 CVH65607 DFD65607 DOZ65607 DYV65607 EIR65607 ESN65607 FCJ65607 FMF65607 FWB65607 GFX65607 GPT65607 GZP65607 HJL65607 HTH65607 IDD65607 IMZ65607 IWV65607 JGR65607 JQN65607 KAJ65607 KKF65607 KUB65607 LDX65607 LNT65607 LXP65607 MHL65607 MRH65607 NBD65607 NKZ65607 NUV65607 OER65607 OON65607 OYJ65607 PIF65607 PSB65607 QBX65607 QLT65607 QVP65607 RFL65607 RPH65607 RZD65607 SIZ65607 SSV65607 TCR65607 TMN65607 TWJ65607 UGF65607 UQB65607 UZX65607 VJT65607 VTP65607 WDL65607 WNH65607 WXD65607 AQ131143:AV131143 KR131143 UN131143 AEJ131143 AOF131143 AYB131143 BHX131143 BRT131143 CBP131143 CLL131143 CVH131143 DFD131143 DOZ131143 DYV131143 EIR131143 ESN131143 FCJ131143 FMF131143 FWB131143 GFX131143 GPT131143 GZP131143 HJL131143 HTH131143 IDD131143 IMZ131143 IWV131143 JGR131143 JQN131143 KAJ131143 KKF131143 KUB131143 LDX131143 LNT131143 LXP131143 MHL131143 MRH131143 NBD131143 NKZ131143 NUV131143 OER131143 OON131143 OYJ131143 PIF131143 PSB131143 QBX131143 QLT131143 QVP131143 RFL131143 RPH131143 RZD131143 SIZ131143 SSV131143 TCR131143 TMN131143 TWJ131143 UGF131143 UQB131143 UZX131143 VJT131143 VTP131143 WDL131143 WNH131143 WXD131143 AQ196679:AV196679 KR196679 UN196679 AEJ196679 AOF196679 AYB196679 BHX196679 BRT196679 CBP196679 CLL196679 CVH196679 DFD196679 DOZ196679 DYV196679 EIR196679 ESN196679 FCJ196679 FMF196679 FWB196679 GFX196679 GPT196679 GZP196679 HJL196679 HTH196679 IDD196679 IMZ196679 IWV196679 JGR196679 JQN196679 KAJ196679 KKF196679 KUB196679 LDX196679 LNT196679 LXP196679 MHL196679 MRH196679 NBD196679 NKZ196679 NUV196679 OER196679 OON196679 OYJ196679 PIF196679 PSB196679 QBX196679 QLT196679 QVP196679 RFL196679 RPH196679 RZD196679 SIZ196679 SSV196679 TCR196679 TMN196679 TWJ196679 UGF196679 UQB196679 UZX196679 VJT196679 VTP196679 WDL196679 WNH196679 WXD196679 AQ262215:AV262215 KR262215 UN262215 AEJ262215 AOF262215 AYB262215 BHX262215 BRT262215 CBP262215 CLL262215 CVH262215 DFD262215 DOZ262215 DYV262215 EIR262215 ESN262215 FCJ262215 FMF262215 FWB262215 GFX262215 GPT262215 GZP262215 HJL262215 HTH262215 IDD262215 IMZ262215 IWV262215 JGR262215 JQN262215 KAJ262215 KKF262215 KUB262215 LDX262215 LNT262215 LXP262215 MHL262215 MRH262215 NBD262215 NKZ262215 NUV262215 OER262215 OON262215 OYJ262215 PIF262215 PSB262215 QBX262215 QLT262215 QVP262215 RFL262215 RPH262215 RZD262215 SIZ262215 SSV262215 TCR262215 TMN262215 TWJ262215 UGF262215 UQB262215 UZX262215 VJT262215 VTP262215 WDL262215 WNH262215 WXD262215 AQ327751:AV327751 KR327751 UN327751 AEJ327751 AOF327751 AYB327751 BHX327751 BRT327751 CBP327751 CLL327751 CVH327751 DFD327751 DOZ327751 DYV327751 EIR327751 ESN327751 FCJ327751 FMF327751 FWB327751 GFX327751 GPT327751 GZP327751 HJL327751 HTH327751 IDD327751 IMZ327751 IWV327751 JGR327751 JQN327751 KAJ327751 KKF327751 KUB327751 LDX327751 LNT327751 LXP327751 MHL327751 MRH327751 NBD327751 NKZ327751 NUV327751 OER327751 OON327751 OYJ327751 PIF327751 PSB327751 QBX327751 QLT327751 QVP327751 RFL327751 RPH327751 RZD327751 SIZ327751 SSV327751 TCR327751 TMN327751 TWJ327751 UGF327751 UQB327751 UZX327751 VJT327751 VTP327751 WDL327751 WNH327751 WXD327751 AQ393287:AV393287 KR393287 UN393287 AEJ393287 AOF393287 AYB393287 BHX393287 BRT393287 CBP393287 CLL393287 CVH393287 DFD393287 DOZ393287 DYV393287 EIR393287 ESN393287 FCJ393287 FMF393287 FWB393287 GFX393287 GPT393287 GZP393287 HJL393287 HTH393287 IDD393287 IMZ393287 IWV393287 JGR393287 JQN393287 KAJ393287 KKF393287 KUB393287 LDX393287 LNT393287 LXP393287 MHL393287 MRH393287 NBD393287 NKZ393287 NUV393287 OER393287 OON393287 OYJ393287 PIF393287 PSB393287 QBX393287 QLT393287 QVP393287 RFL393287 RPH393287 RZD393287 SIZ393287 SSV393287 TCR393287 TMN393287 TWJ393287 UGF393287 UQB393287 UZX393287 VJT393287 VTP393287 WDL393287 WNH393287 WXD393287 AQ458823:AV458823 KR458823 UN458823 AEJ458823 AOF458823 AYB458823 BHX458823 BRT458823 CBP458823 CLL458823 CVH458823 DFD458823 DOZ458823 DYV458823 EIR458823 ESN458823 FCJ458823 FMF458823 FWB458823 GFX458823 GPT458823 GZP458823 HJL458823 HTH458823 IDD458823 IMZ458823 IWV458823 JGR458823 JQN458823 KAJ458823 KKF458823 KUB458823 LDX458823 LNT458823 LXP458823 MHL458823 MRH458823 NBD458823 NKZ458823 NUV458823 OER458823 OON458823 OYJ458823 PIF458823 PSB458823 QBX458823 QLT458823 QVP458823 RFL458823 RPH458823 RZD458823 SIZ458823 SSV458823 TCR458823 TMN458823 TWJ458823 UGF458823 UQB458823 UZX458823 VJT458823 VTP458823 WDL458823 WNH458823 WXD458823 AQ524359:AV524359 KR524359 UN524359 AEJ524359 AOF524359 AYB524359 BHX524359 BRT524359 CBP524359 CLL524359 CVH524359 DFD524359 DOZ524359 DYV524359 EIR524359 ESN524359 FCJ524359 FMF524359 FWB524359 GFX524359 GPT524359 GZP524359 HJL524359 HTH524359 IDD524359 IMZ524359 IWV524359 JGR524359 JQN524359 KAJ524359 KKF524359 KUB524359 LDX524359 LNT524359 LXP524359 MHL524359 MRH524359 NBD524359 NKZ524359 NUV524359 OER524359 OON524359 OYJ524359 PIF524359 PSB524359 QBX524359 QLT524359 QVP524359 RFL524359 RPH524359 RZD524359 SIZ524359 SSV524359 TCR524359 TMN524359 TWJ524359 UGF524359 UQB524359 UZX524359 VJT524359 VTP524359 WDL524359 WNH524359 WXD524359 AQ589895:AV589895 KR589895 UN589895 AEJ589895 AOF589895 AYB589895 BHX589895 BRT589895 CBP589895 CLL589895 CVH589895 DFD589895 DOZ589895 DYV589895 EIR589895 ESN589895 FCJ589895 FMF589895 FWB589895 GFX589895 GPT589895 GZP589895 HJL589895 HTH589895 IDD589895 IMZ589895 IWV589895 JGR589895 JQN589895 KAJ589895 KKF589895 KUB589895 LDX589895 LNT589895 LXP589895 MHL589895 MRH589895 NBD589895 NKZ589895 NUV589895 OER589895 OON589895 OYJ589895 PIF589895 PSB589895 QBX589895 QLT589895 QVP589895 RFL589895 RPH589895 RZD589895 SIZ589895 SSV589895 TCR589895 TMN589895 TWJ589895 UGF589895 UQB589895 UZX589895 VJT589895 VTP589895 WDL589895 WNH589895 WXD589895 AQ655431:AV655431 KR655431 UN655431 AEJ655431 AOF655431 AYB655431 BHX655431 BRT655431 CBP655431 CLL655431 CVH655431 DFD655431 DOZ655431 DYV655431 EIR655431 ESN655431 FCJ655431 FMF655431 FWB655431 GFX655431 GPT655431 GZP655431 HJL655431 HTH655431 IDD655431 IMZ655431 IWV655431 JGR655431 JQN655431 KAJ655431 KKF655431 KUB655431 LDX655431 LNT655431 LXP655431 MHL655431 MRH655431 NBD655431 NKZ655431 NUV655431 OER655431 OON655431 OYJ655431 PIF655431 PSB655431 QBX655431 QLT655431 QVP655431 RFL655431 RPH655431 RZD655431 SIZ655431 SSV655431 TCR655431 TMN655431 TWJ655431 UGF655431 UQB655431 UZX655431 VJT655431 VTP655431 WDL655431 WNH655431 WXD655431 AQ720967:AV720967 KR720967 UN720967 AEJ720967 AOF720967 AYB720967 BHX720967 BRT720967 CBP720967 CLL720967 CVH720967 DFD720967 DOZ720967 DYV720967 EIR720967 ESN720967 FCJ720967 FMF720967 FWB720967 GFX720967 GPT720967 GZP720967 HJL720967 HTH720967 IDD720967 IMZ720967 IWV720967 JGR720967 JQN720967 KAJ720967 KKF720967 KUB720967 LDX720967 LNT720967 LXP720967 MHL720967 MRH720967 NBD720967 NKZ720967 NUV720967 OER720967 OON720967 OYJ720967 PIF720967 PSB720967 QBX720967 QLT720967 QVP720967 RFL720967 RPH720967 RZD720967 SIZ720967 SSV720967 TCR720967 TMN720967 TWJ720967 UGF720967 UQB720967 UZX720967 VJT720967 VTP720967 WDL720967 WNH720967 WXD720967 AQ786503:AV786503 KR786503 UN786503 AEJ786503 AOF786503 AYB786503 BHX786503 BRT786503 CBP786503 CLL786503 CVH786503 DFD786503 DOZ786503 DYV786503 EIR786503 ESN786503 FCJ786503 FMF786503 FWB786503 GFX786503 GPT786503 GZP786503 HJL786503 HTH786503 IDD786503 IMZ786503 IWV786503 JGR786503 JQN786503 KAJ786503 KKF786503 KUB786503 LDX786503 LNT786503 LXP786503 MHL786503 MRH786503 NBD786503 NKZ786503 NUV786503 OER786503 OON786503 OYJ786503 PIF786503 PSB786503 QBX786503 QLT786503 QVP786503 RFL786503 RPH786503 RZD786503 SIZ786503 SSV786503 TCR786503 TMN786503 TWJ786503 UGF786503 UQB786503 UZX786503 VJT786503 VTP786503 WDL786503 WNH786503 WXD786503 AQ852039:AV852039 KR852039 UN852039 AEJ852039 AOF852039 AYB852039 BHX852039 BRT852039 CBP852039 CLL852039 CVH852039 DFD852039 DOZ852039 DYV852039 EIR852039 ESN852039 FCJ852039 FMF852039 FWB852039 GFX852039 GPT852039 GZP852039 HJL852039 HTH852039 IDD852039 IMZ852039 IWV852039 JGR852039 JQN852039 KAJ852039 KKF852039 KUB852039 LDX852039 LNT852039 LXP852039 MHL852039 MRH852039 NBD852039 NKZ852039 NUV852039 OER852039 OON852039 OYJ852039 PIF852039 PSB852039 QBX852039 QLT852039 QVP852039 RFL852039 RPH852039 RZD852039 SIZ852039 SSV852039 TCR852039 TMN852039 TWJ852039 UGF852039 UQB852039 UZX852039 VJT852039 VTP852039 WDL852039 WNH852039 WXD852039 AQ917575:AV917575 KR917575 UN917575 AEJ917575 AOF917575 AYB917575 BHX917575 BRT917575 CBP917575 CLL917575 CVH917575 DFD917575 DOZ917575 DYV917575 EIR917575 ESN917575 FCJ917575 FMF917575 FWB917575 GFX917575 GPT917575 GZP917575 HJL917575 HTH917575 IDD917575 IMZ917575 IWV917575 JGR917575 JQN917575 KAJ917575 KKF917575 KUB917575 LDX917575 LNT917575 LXP917575 MHL917575 MRH917575 NBD917575 NKZ917575 NUV917575 OER917575 OON917575 OYJ917575 PIF917575 PSB917575 QBX917575 QLT917575 QVP917575 RFL917575 RPH917575 RZD917575 SIZ917575 SSV917575 TCR917575 TMN917575 TWJ917575 UGF917575 UQB917575 UZX917575 VJT917575 VTP917575 WDL917575 WNH917575 WXD917575 AQ983111:AV983111 KR983111 UN983111 AEJ983111 AOF983111 AYB983111 BHX983111 BRT983111 CBP983111 CLL983111 CVH983111 DFD983111 DOZ983111 DYV983111 EIR983111 ESN983111 FCJ983111 FMF983111 FWB983111 GFX983111 GPT983111 GZP983111 HJL983111 HTH983111 IDD983111 IMZ983111 IWV983111 JGR983111 JQN983111 KAJ983111 KKF983111 KUB983111 LDX983111 LNT983111 LXP983111 MHL983111 MRH983111 NBD983111 NKZ983111 NUV983111 OER983111 OON983111 OYJ983111 PIF983111 PSB983111 QBX983111 QLT983111 QVP983111 RFL983111 RPH983111 RZD983111 SIZ983111 SSV983111 TCR983111 TMN983111 TWJ983111 UGF983111 UQB983111 UZX983111 VJT983111 VTP983111 WDL983111 WNH983111 WXD983111 REV983107 KB69 TX69 ADT69 ANP69 AXL69 BHH69 BRD69 CAZ69 CKV69 CUR69 DEN69 DOJ69 DYF69 EIB69 ERX69 FBT69 FLP69 FVL69 GFH69 GPD69 GYZ69 HIV69 HSR69 ICN69 IMJ69 IWF69 JGB69 JPX69 JZT69 KJP69 KTL69 LDH69 LND69 LWZ69 MGV69 MQR69 NAN69 NKJ69 NUF69 OEB69 ONX69 OXT69 PHP69 PRL69 QBH69 QLD69 QUZ69 REV69 ROR69 RYN69 SIJ69 SSF69 TCB69 TLX69 TVT69 UFP69 UPL69 UZH69 VJD69 VSZ69 WCV69 WMR69 WWN69 AA65605 KB65605 TX65605 ADT65605 ANP65605 AXL65605 BHH65605 BRD65605 CAZ65605 CKV65605 CUR65605 DEN65605 DOJ65605 DYF65605 EIB65605 ERX65605 FBT65605 FLP65605 FVL65605 GFH65605 GPD65605 GYZ65605 HIV65605 HSR65605 ICN65605 IMJ65605 IWF65605 JGB65605 JPX65605 JZT65605 KJP65605 KTL65605 LDH65605 LND65605 LWZ65605 MGV65605 MQR65605 NAN65605 NKJ65605 NUF65605 OEB65605 ONX65605 OXT65605 PHP65605 PRL65605 QBH65605 QLD65605 QUZ65605 REV65605 ROR65605 RYN65605 SIJ65605 SSF65605 TCB65605 TLX65605 TVT65605 UFP65605 UPL65605 UZH65605 VJD65605 VSZ65605 WCV65605 WMR65605 WWN65605 AA131141 KB131141 TX131141 ADT131141 ANP131141 AXL131141 BHH131141 BRD131141 CAZ131141 CKV131141 CUR131141 DEN131141 DOJ131141 DYF131141 EIB131141 ERX131141 FBT131141 FLP131141 FVL131141 GFH131141 GPD131141 GYZ131141 HIV131141 HSR131141 ICN131141 IMJ131141 IWF131141 JGB131141 JPX131141 JZT131141 KJP131141 KTL131141 LDH131141 LND131141 LWZ131141 MGV131141 MQR131141 NAN131141 NKJ131141 NUF131141 OEB131141 ONX131141 OXT131141 PHP131141 PRL131141 QBH131141 QLD131141 QUZ131141 REV131141 ROR131141 RYN131141 SIJ131141 SSF131141 TCB131141 TLX131141 TVT131141 UFP131141 UPL131141 UZH131141 VJD131141 VSZ131141 WCV131141 WMR131141 WWN131141 AA196677 KB196677 TX196677 ADT196677 ANP196677 AXL196677 BHH196677 BRD196677 CAZ196677 CKV196677 CUR196677 DEN196677 DOJ196677 DYF196677 EIB196677 ERX196677 FBT196677 FLP196677 FVL196677 GFH196677 GPD196677 GYZ196677 HIV196677 HSR196677 ICN196677 IMJ196677 IWF196677 JGB196677 JPX196677 JZT196677 KJP196677 KTL196677 LDH196677 LND196677 LWZ196677 MGV196677 MQR196677 NAN196677 NKJ196677 NUF196677 OEB196677 ONX196677 OXT196677 PHP196677 PRL196677 QBH196677 QLD196677 QUZ196677 REV196677 ROR196677 RYN196677 SIJ196677 SSF196677 TCB196677 TLX196677 TVT196677 UFP196677 UPL196677 UZH196677 VJD196677 VSZ196677 WCV196677 WMR196677 WWN196677 AA262213 KB262213 TX262213 ADT262213 ANP262213 AXL262213 BHH262213 BRD262213 CAZ262213 CKV262213 CUR262213 DEN262213 DOJ262213 DYF262213 EIB262213 ERX262213 FBT262213 FLP262213 FVL262213 GFH262213 GPD262213 GYZ262213 HIV262213 HSR262213 ICN262213 IMJ262213 IWF262213 JGB262213 JPX262213 JZT262213 KJP262213 KTL262213 LDH262213 LND262213 LWZ262213 MGV262213 MQR262213 NAN262213 NKJ262213 NUF262213 OEB262213 ONX262213 OXT262213 PHP262213 PRL262213 QBH262213 QLD262213 QUZ262213 REV262213 ROR262213 RYN262213 SIJ262213 SSF262213 TCB262213 TLX262213 TVT262213 UFP262213 UPL262213 UZH262213 VJD262213 VSZ262213 WCV262213 WMR262213 WWN262213 AA327749 KB327749 TX327749 ADT327749 ANP327749 AXL327749 BHH327749 BRD327749 CAZ327749 CKV327749 CUR327749 DEN327749 DOJ327749 DYF327749 EIB327749 ERX327749 FBT327749 FLP327749 FVL327749 GFH327749 GPD327749 GYZ327749 HIV327749 HSR327749 ICN327749 IMJ327749 IWF327749 JGB327749 JPX327749 JZT327749 KJP327749 KTL327749 LDH327749 LND327749 LWZ327749 MGV327749 MQR327749 NAN327749 NKJ327749 NUF327749 OEB327749 ONX327749 OXT327749 PHP327749 PRL327749 QBH327749 QLD327749 QUZ327749 REV327749 ROR327749 RYN327749 SIJ327749 SSF327749 TCB327749 TLX327749 TVT327749 UFP327749 UPL327749 UZH327749 VJD327749 VSZ327749 WCV327749 WMR327749 WWN327749 AA393285 KB393285 TX393285 ADT393285 ANP393285 AXL393285 BHH393285 BRD393285 CAZ393285 CKV393285 CUR393285 DEN393285 DOJ393285 DYF393285 EIB393285 ERX393285 FBT393285 FLP393285 FVL393285 GFH393285 GPD393285 GYZ393285 HIV393285 HSR393285 ICN393285 IMJ393285 IWF393285 JGB393285 JPX393285 JZT393285 KJP393285 KTL393285 LDH393285 LND393285 LWZ393285 MGV393285 MQR393285 NAN393285 NKJ393285 NUF393285 OEB393285 ONX393285 OXT393285 PHP393285 PRL393285 QBH393285 QLD393285 QUZ393285 REV393285 ROR393285 RYN393285 SIJ393285 SSF393285 TCB393285 TLX393285 TVT393285 UFP393285 UPL393285 UZH393285 VJD393285 VSZ393285 WCV393285 WMR393285 WWN393285 AA458821 KB458821 TX458821 ADT458821 ANP458821 AXL458821 BHH458821 BRD458821 CAZ458821 CKV458821 CUR458821 DEN458821 DOJ458821 DYF458821 EIB458821 ERX458821 FBT458821 FLP458821 FVL458821 GFH458821 GPD458821 GYZ458821 HIV458821 HSR458821 ICN458821 IMJ458821 IWF458821 JGB458821 JPX458821 JZT458821 KJP458821 KTL458821 LDH458821 LND458821 LWZ458821 MGV458821 MQR458821 NAN458821 NKJ458821 NUF458821 OEB458821 ONX458821 OXT458821 PHP458821 PRL458821 QBH458821 QLD458821 QUZ458821 REV458821 ROR458821 RYN458821 SIJ458821 SSF458821 TCB458821 TLX458821 TVT458821 UFP458821 UPL458821 UZH458821 VJD458821 VSZ458821 WCV458821 WMR458821 WWN458821 AA524357 KB524357 TX524357 ADT524357 ANP524357 AXL524357 BHH524357 BRD524357 CAZ524357 CKV524357 CUR524357 DEN524357 DOJ524357 DYF524357 EIB524357 ERX524357 FBT524357 FLP524357 FVL524357 GFH524357 GPD524357 GYZ524357 HIV524357 HSR524357 ICN524357 IMJ524357 IWF524357 JGB524357 JPX524357 JZT524357 KJP524357 KTL524357 LDH524357 LND524357 LWZ524357 MGV524357 MQR524357 NAN524357 NKJ524357 NUF524357 OEB524357 ONX524357 OXT524357 PHP524357 PRL524357 QBH524357 QLD524357 QUZ524357 REV524357 ROR524357 RYN524357 SIJ524357 SSF524357 TCB524357 TLX524357 TVT524357 UFP524357 UPL524357 UZH524357 VJD524357 VSZ524357 WCV524357 WMR524357 WWN524357 AA589893 KB589893 TX589893 ADT589893 ANP589893 AXL589893 BHH589893 BRD589893 CAZ589893 CKV589893 CUR589893 DEN589893 DOJ589893 DYF589893 EIB589893 ERX589893 FBT589893 FLP589893 FVL589893 GFH589893 GPD589893 GYZ589893 HIV589893 HSR589893 ICN589893 IMJ589893 IWF589893 JGB589893 JPX589893 JZT589893 KJP589893 KTL589893 LDH589893 LND589893 LWZ589893 MGV589893 MQR589893 NAN589893 NKJ589893 NUF589893 OEB589893 ONX589893 OXT589893 PHP589893 PRL589893 QBH589893 QLD589893 QUZ589893 REV589893 ROR589893 RYN589893 SIJ589893 SSF589893 TCB589893 TLX589893 TVT589893 UFP589893 UPL589893 UZH589893 VJD589893 VSZ589893 WCV589893 WMR589893 WWN589893 AA655429 KB655429 TX655429 ADT655429 ANP655429 AXL655429 BHH655429 BRD655429 CAZ655429 CKV655429 CUR655429 DEN655429 DOJ655429 DYF655429 EIB655429 ERX655429 FBT655429 FLP655429 FVL655429 GFH655429 GPD655429 GYZ655429 HIV655429 HSR655429 ICN655429 IMJ655429 IWF655429 JGB655429 JPX655429 JZT655429 KJP655429 KTL655429 LDH655429 LND655429 LWZ655429 MGV655429 MQR655429 NAN655429 NKJ655429 NUF655429 OEB655429 ONX655429 OXT655429 PHP655429 PRL655429 QBH655429 QLD655429 QUZ655429 REV655429 ROR655429 RYN655429 SIJ655429 SSF655429 TCB655429 TLX655429 TVT655429 UFP655429 UPL655429 UZH655429 VJD655429 VSZ655429 WCV655429 WMR655429 WWN655429 AA720965 KB720965 TX720965 ADT720965 ANP720965 AXL720965 BHH720965 BRD720965 CAZ720965 CKV720965 CUR720965 DEN720965 DOJ720965 DYF720965 EIB720965 ERX720965 FBT720965 FLP720965 FVL720965 GFH720965 GPD720965 GYZ720965 HIV720965 HSR720965 ICN720965 IMJ720965 IWF720965 JGB720965 JPX720965 JZT720965 KJP720965 KTL720965 LDH720965 LND720965 LWZ720965 MGV720965 MQR720965 NAN720965 NKJ720965 NUF720965 OEB720965 ONX720965 OXT720965 PHP720965 PRL720965 QBH720965 QLD720965 QUZ720965 REV720965 ROR720965 RYN720965 SIJ720965 SSF720965 TCB720965 TLX720965 TVT720965 UFP720965 UPL720965 UZH720965 VJD720965 VSZ720965 WCV720965 WMR720965 WWN720965 AA786501 KB786501 TX786501 ADT786501 ANP786501 AXL786501 BHH786501 BRD786501 CAZ786501 CKV786501 CUR786501 DEN786501 DOJ786501 DYF786501 EIB786501 ERX786501 FBT786501 FLP786501 FVL786501 GFH786501 GPD786501 GYZ786501 HIV786501 HSR786501 ICN786501 IMJ786501 IWF786501 JGB786501 JPX786501 JZT786501 KJP786501 KTL786501 LDH786501 LND786501 LWZ786501 MGV786501 MQR786501 NAN786501 NKJ786501 NUF786501 OEB786501 ONX786501 OXT786501 PHP786501 PRL786501 QBH786501 QLD786501 QUZ786501 REV786501 ROR786501 RYN786501 SIJ786501 SSF786501 TCB786501 TLX786501 TVT786501 UFP786501 UPL786501 UZH786501 VJD786501 VSZ786501 WCV786501 WMR786501 WWN786501 AA852037 KB852037 TX852037 ADT852037 ANP852037 AXL852037 BHH852037 BRD852037 CAZ852037 CKV852037 CUR852037 DEN852037 DOJ852037 DYF852037 EIB852037 ERX852037 FBT852037 FLP852037 FVL852037 GFH852037 GPD852037 GYZ852037 HIV852037 HSR852037 ICN852037 IMJ852037 IWF852037 JGB852037 JPX852037 JZT852037 KJP852037 KTL852037 LDH852037 LND852037 LWZ852037 MGV852037 MQR852037 NAN852037 NKJ852037 NUF852037 OEB852037 ONX852037 OXT852037 PHP852037 PRL852037 QBH852037 QLD852037 QUZ852037 REV852037 ROR852037 RYN852037 SIJ852037 SSF852037 TCB852037 TLX852037 TVT852037 UFP852037 UPL852037 UZH852037 VJD852037 VSZ852037 WCV852037 WMR852037 WWN852037 AA917573 KB917573 TX917573 ADT917573 ANP917573 AXL917573 BHH917573 BRD917573 CAZ917573 CKV917573 CUR917573 DEN917573 DOJ917573 DYF917573 EIB917573 ERX917573 FBT917573 FLP917573 FVL917573 GFH917573 GPD917573 GYZ917573 HIV917573 HSR917573 ICN917573 IMJ917573 IWF917573 JGB917573 JPX917573 JZT917573 KJP917573 KTL917573 LDH917573 LND917573 LWZ917573 MGV917573 MQR917573 NAN917573 NKJ917573 NUF917573 OEB917573 ONX917573 OXT917573 PHP917573 PRL917573 QBH917573 QLD917573 QUZ917573 REV917573 ROR917573 RYN917573 SIJ917573 SSF917573 TCB917573 TLX917573 TVT917573 UFP917573 UPL917573 UZH917573 VJD917573 VSZ917573 WCV917573 WMR917573 WWN917573 AA983109 KB983109 TX983109 ADT983109 ANP983109 AXL983109 BHH983109 BRD983109 CAZ983109 CKV983109 CUR983109 DEN983109 DOJ983109 DYF983109 EIB983109 ERX983109 FBT983109 FLP983109 FVL983109 GFH983109 GPD983109 GYZ983109 HIV983109 HSR983109 ICN983109 IMJ983109 IWF983109 JGB983109 JPX983109 JZT983109 KJP983109 KTL983109 LDH983109 LND983109 LWZ983109 MGV983109 MQR983109 NAN983109 NKJ983109 NUF983109 OEB983109 ONX983109 OXT983109 PHP983109 PRL983109 QBH983109 QLD983109 QUZ983109 REV983109 ROR983109 RYN983109 SIJ983109 SSF983109 TCB983109 TLX983109 TVT983109 UFP983109 UPL983109 UZH983109 VJD983109 VSZ983109 WCV983109 WMR983109 WWN983109 VSZ983107 AH65599:AL65608 KI65599:KM65608 UE65599:UI65608 AEA65599:AEE65608 ANW65599:AOA65608 AXS65599:AXW65608 BHO65599:BHS65608 BRK65599:BRO65608 CBG65599:CBK65608 CLC65599:CLG65608 CUY65599:CVC65608 DEU65599:DEY65608 DOQ65599:DOU65608 DYM65599:DYQ65608 EII65599:EIM65608 ESE65599:ESI65608 FCA65599:FCE65608 FLW65599:FMA65608 FVS65599:FVW65608 GFO65599:GFS65608 GPK65599:GPO65608 GZG65599:GZK65608 HJC65599:HJG65608 HSY65599:HTC65608 ICU65599:ICY65608 IMQ65599:IMU65608 IWM65599:IWQ65608 JGI65599:JGM65608 JQE65599:JQI65608 KAA65599:KAE65608 KJW65599:KKA65608 KTS65599:KTW65608 LDO65599:LDS65608 LNK65599:LNO65608 LXG65599:LXK65608 MHC65599:MHG65608 MQY65599:MRC65608 NAU65599:NAY65608 NKQ65599:NKU65608 NUM65599:NUQ65608 OEI65599:OEM65608 OOE65599:OOI65608 OYA65599:OYE65608 PHW65599:PIA65608 PRS65599:PRW65608 QBO65599:QBS65608 QLK65599:QLO65608 QVG65599:QVK65608 RFC65599:RFG65608 ROY65599:RPC65608 RYU65599:RYY65608 SIQ65599:SIU65608 SSM65599:SSQ65608 TCI65599:TCM65608 TME65599:TMI65608 TWA65599:TWE65608 UFW65599:UGA65608 UPS65599:UPW65608 UZO65599:UZS65608 VJK65599:VJO65608 VTG65599:VTK65608 WDC65599:WDG65608 WMY65599:WNC65608 WWU65599:WWY65608 AH131135:AL131144 KI131135:KM131144 UE131135:UI131144 AEA131135:AEE131144 ANW131135:AOA131144 AXS131135:AXW131144 BHO131135:BHS131144 BRK131135:BRO131144 CBG131135:CBK131144 CLC131135:CLG131144 CUY131135:CVC131144 DEU131135:DEY131144 DOQ131135:DOU131144 DYM131135:DYQ131144 EII131135:EIM131144 ESE131135:ESI131144 FCA131135:FCE131144 FLW131135:FMA131144 FVS131135:FVW131144 GFO131135:GFS131144 GPK131135:GPO131144 GZG131135:GZK131144 HJC131135:HJG131144 HSY131135:HTC131144 ICU131135:ICY131144 IMQ131135:IMU131144 IWM131135:IWQ131144 JGI131135:JGM131144 JQE131135:JQI131144 KAA131135:KAE131144 KJW131135:KKA131144 KTS131135:KTW131144 LDO131135:LDS131144 LNK131135:LNO131144 LXG131135:LXK131144 MHC131135:MHG131144 MQY131135:MRC131144 NAU131135:NAY131144 NKQ131135:NKU131144 NUM131135:NUQ131144 OEI131135:OEM131144 OOE131135:OOI131144 OYA131135:OYE131144 PHW131135:PIA131144 PRS131135:PRW131144 QBO131135:QBS131144 QLK131135:QLO131144 QVG131135:QVK131144 RFC131135:RFG131144 ROY131135:RPC131144 RYU131135:RYY131144 SIQ131135:SIU131144 SSM131135:SSQ131144 TCI131135:TCM131144 TME131135:TMI131144 TWA131135:TWE131144 UFW131135:UGA131144 UPS131135:UPW131144 UZO131135:UZS131144 VJK131135:VJO131144 VTG131135:VTK131144 WDC131135:WDG131144 WMY131135:WNC131144 WWU131135:WWY131144 AH196671:AL196680 KI196671:KM196680 UE196671:UI196680 AEA196671:AEE196680 ANW196671:AOA196680 AXS196671:AXW196680 BHO196671:BHS196680 BRK196671:BRO196680 CBG196671:CBK196680 CLC196671:CLG196680 CUY196671:CVC196680 DEU196671:DEY196680 DOQ196671:DOU196680 DYM196671:DYQ196680 EII196671:EIM196680 ESE196671:ESI196680 FCA196671:FCE196680 FLW196671:FMA196680 FVS196671:FVW196680 GFO196671:GFS196680 GPK196671:GPO196680 GZG196671:GZK196680 HJC196671:HJG196680 HSY196671:HTC196680 ICU196671:ICY196680 IMQ196671:IMU196680 IWM196671:IWQ196680 JGI196671:JGM196680 JQE196671:JQI196680 KAA196671:KAE196680 KJW196671:KKA196680 KTS196671:KTW196680 LDO196671:LDS196680 LNK196671:LNO196680 LXG196671:LXK196680 MHC196671:MHG196680 MQY196671:MRC196680 NAU196671:NAY196680 NKQ196671:NKU196680 NUM196671:NUQ196680 OEI196671:OEM196680 OOE196671:OOI196680 OYA196671:OYE196680 PHW196671:PIA196680 PRS196671:PRW196680 QBO196671:QBS196680 QLK196671:QLO196680 QVG196671:QVK196680 RFC196671:RFG196680 ROY196671:RPC196680 RYU196671:RYY196680 SIQ196671:SIU196680 SSM196671:SSQ196680 TCI196671:TCM196680 TME196671:TMI196680 TWA196671:TWE196680 UFW196671:UGA196680 UPS196671:UPW196680 UZO196671:UZS196680 VJK196671:VJO196680 VTG196671:VTK196680 WDC196671:WDG196680 WMY196671:WNC196680 WWU196671:WWY196680 AH262207:AL262216 KI262207:KM262216 UE262207:UI262216 AEA262207:AEE262216 ANW262207:AOA262216 AXS262207:AXW262216 BHO262207:BHS262216 BRK262207:BRO262216 CBG262207:CBK262216 CLC262207:CLG262216 CUY262207:CVC262216 DEU262207:DEY262216 DOQ262207:DOU262216 DYM262207:DYQ262216 EII262207:EIM262216 ESE262207:ESI262216 FCA262207:FCE262216 FLW262207:FMA262216 FVS262207:FVW262216 GFO262207:GFS262216 GPK262207:GPO262216 GZG262207:GZK262216 HJC262207:HJG262216 HSY262207:HTC262216 ICU262207:ICY262216 IMQ262207:IMU262216 IWM262207:IWQ262216 JGI262207:JGM262216 JQE262207:JQI262216 KAA262207:KAE262216 KJW262207:KKA262216 KTS262207:KTW262216 LDO262207:LDS262216 LNK262207:LNO262216 LXG262207:LXK262216 MHC262207:MHG262216 MQY262207:MRC262216 NAU262207:NAY262216 NKQ262207:NKU262216 NUM262207:NUQ262216 OEI262207:OEM262216 OOE262207:OOI262216 OYA262207:OYE262216 PHW262207:PIA262216 PRS262207:PRW262216 QBO262207:QBS262216 QLK262207:QLO262216 QVG262207:QVK262216 RFC262207:RFG262216 ROY262207:RPC262216 RYU262207:RYY262216 SIQ262207:SIU262216 SSM262207:SSQ262216 TCI262207:TCM262216 TME262207:TMI262216 TWA262207:TWE262216 UFW262207:UGA262216 UPS262207:UPW262216 UZO262207:UZS262216 VJK262207:VJO262216 VTG262207:VTK262216 WDC262207:WDG262216 WMY262207:WNC262216 WWU262207:WWY262216 AH327743:AL327752 KI327743:KM327752 UE327743:UI327752 AEA327743:AEE327752 ANW327743:AOA327752 AXS327743:AXW327752 BHO327743:BHS327752 BRK327743:BRO327752 CBG327743:CBK327752 CLC327743:CLG327752 CUY327743:CVC327752 DEU327743:DEY327752 DOQ327743:DOU327752 DYM327743:DYQ327752 EII327743:EIM327752 ESE327743:ESI327752 FCA327743:FCE327752 FLW327743:FMA327752 FVS327743:FVW327752 GFO327743:GFS327752 GPK327743:GPO327752 GZG327743:GZK327752 HJC327743:HJG327752 HSY327743:HTC327752 ICU327743:ICY327752 IMQ327743:IMU327752 IWM327743:IWQ327752 JGI327743:JGM327752 JQE327743:JQI327752 KAA327743:KAE327752 KJW327743:KKA327752 KTS327743:KTW327752 LDO327743:LDS327752 LNK327743:LNO327752 LXG327743:LXK327752 MHC327743:MHG327752 MQY327743:MRC327752 NAU327743:NAY327752 NKQ327743:NKU327752 NUM327743:NUQ327752 OEI327743:OEM327752 OOE327743:OOI327752 OYA327743:OYE327752 PHW327743:PIA327752 PRS327743:PRW327752 QBO327743:QBS327752 QLK327743:QLO327752 QVG327743:QVK327752 RFC327743:RFG327752 ROY327743:RPC327752 RYU327743:RYY327752 SIQ327743:SIU327752 SSM327743:SSQ327752 TCI327743:TCM327752 TME327743:TMI327752 TWA327743:TWE327752 UFW327743:UGA327752 UPS327743:UPW327752 UZO327743:UZS327752 VJK327743:VJO327752 VTG327743:VTK327752 WDC327743:WDG327752 WMY327743:WNC327752 WWU327743:WWY327752 AH393279:AL393288 KI393279:KM393288 UE393279:UI393288 AEA393279:AEE393288 ANW393279:AOA393288 AXS393279:AXW393288 BHO393279:BHS393288 BRK393279:BRO393288 CBG393279:CBK393288 CLC393279:CLG393288 CUY393279:CVC393288 DEU393279:DEY393288 DOQ393279:DOU393288 DYM393279:DYQ393288 EII393279:EIM393288 ESE393279:ESI393288 FCA393279:FCE393288 FLW393279:FMA393288 FVS393279:FVW393288 GFO393279:GFS393288 GPK393279:GPO393288 GZG393279:GZK393288 HJC393279:HJG393288 HSY393279:HTC393288 ICU393279:ICY393288 IMQ393279:IMU393288 IWM393279:IWQ393288 JGI393279:JGM393288 JQE393279:JQI393288 KAA393279:KAE393288 KJW393279:KKA393288 KTS393279:KTW393288 LDO393279:LDS393288 LNK393279:LNO393288 LXG393279:LXK393288 MHC393279:MHG393288 MQY393279:MRC393288 NAU393279:NAY393288 NKQ393279:NKU393288 NUM393279:NUQ393288 OEI393279:OEM393288 OOE393279:OOI393288 OYA393279:OYE393288 PHW393279:PIA393288 PRS393279:PRW393288 QBO393279:QBS393288 QLK393279:QLO393288 QVG393279:QVK393288 RFC393279:RFG393288 ROY393279:RPC393288 RYU393279:RYY393288 SIQ393279:SIU393288 SSM393279:SSQ393288 TCI393279:TCM393288 TME393279:TMI393288 TWA393279:TWE393288 UFW393279:UGA393288 UPS393279:UPW393288 UZO393279:UZS393288 VJK393279:VJO393288 VTG393279:VTK393288 WDC393279:WDG393288 WMY393279:WNC393288 WWU393279:WWY393288 AH458815:AL458824 KI458815:KM458824 UE458815:UI458824 AEA458815:AEE458824 ANW458815:AOA458824 AXS458815:AXW458824 BHO458815:BHS458824 BRK458815:BRO458824 CBG458815:CBK458824 CLC458815:CLG458824 CUY458815:CVC458824 DEU458815:DEY458824 DOQ458815:DOU458824 DYM458815:DYQ458824 EII458815:EIM458824 ESE458815:ESI458824 FCA458815:FCE458824 FLW458815:FMA458824 FVS458815:FVW458824 GFO458815:GFS458824 GPK458815:GPO458824 GZG458815:GZK458824 HJC458815:HJG458824 HSY458815:HTC458824 ICU458815:ICY458824 IMQ458815:IMU458824 IWM458815:IWQ458824 JGI458815:JGM458824 JQE458815:JQI458824 KAA458815:KAE458824 KJW458815:KKA458824 KTS458815:KTW458824 LDO458815:LDS458824 LNK458815:LNO458824 LXG458815:LXK458824 MHC458815:MHG458824 MQY458815:MRC458824 NAU458815:NAY458824 NKQ458815:NKU458824 NUM458815:NUQ458824 OEI458815:OEM458824 OOE458815:OOI458824 OYA458815:OYE458824 PHW458815:PIA458824 PRS458815:PRW458824 QBO458815:QBS458824 QLK458815:QLO458824 QVG458815:QVK458824 RFC458815:RFG458824 ROY458815:RPC458824 RYU458815:RYY458824 SIQ458815:SIU458824 SSM458815:SSQ458824 TCI458815:TCM458824 TME458815:TMI458824 TWA458815:TWE458824 UFW458815:UGA458824 UPS458815:UPW458824 UZO458815:UZS458824 VJK458815:VJO458824 VTG458815:VTK458824 WDC458815:WDG458824 WMY458815:WNC458824 WWU458815:WWY458824 AH524351:AL524360 KI524351:KM524360 UE524351:UI524360 AEA524351:AEE524360 ANW524351:AOA524360 AXS524351:AXW524360 BHO524351:BHS524360 BRK524351:BRO524360 CBG524351:CBK524360 CLC524351:CLG524360 CUY524351:CVC524360 DEU524351:DEY524360 DOQ524351:DOU524360 DYM524351:DYQ524360 EII524351:EIM524360 ESE524351:ESI524360 FCA524351:FCE524360 FLW524351:FMA524360 FVS524351:FVW524360 GFO524351:GFS524360 GPK524351:GPO524360 GZG524351:GZK524360 HJC524351:HJG524360 HSY524351:HTC524360 ICU524351:ICY524360 IMQ524351:IMU524360 IWM524351:IWQ524360 JGI524351:JGM524360 JQE524351:JQI524360 KAA524351:KAE524360 KJW524351:KKA524360 KTS524351:KTW524360 LDO524351:LDS524360 LNK524351:LNO524360 LXG524351:LXK524360 MHC524351:MHG524360 MQY524351:MRC524360 NAU524351:NAY524360 NKQ524351:NKU524360 NUM524351:NUQ524360 OEI524351:OEM524360 OOE524351:OOI524360 OYA524351:OYE524360 PHW524351:PIA524360 PRS524351:PRW524360 QBO524351:QBS524360 QLK524351:QLO524360 QVG524351:QVK524360 RFC524351:RFG524360 ROY524351:RPC524360 RYU524351:RYY524360 SIQ524351:SIU524360 SSM524351:SSQ524360 TCI524351:TCM524360 TME524351:TMI524360 TWA524351:TWE524360 UFW524351:UGA524360 UPS524351:UPW524360 UZO524351:UZS524360 VJK524351:VJO524360 VTG524351:VTK524360 WDC524351:WDG524360 WMY524351:WNC524360 WWU524351:WWY524360 AH589887:AL589896 KI589887:KM589896 UE589887:UI589896 AEA589887:AEE589896 ANW589887:AOA589896 AXS589887:AXW589896 BHO589887:BHS589896 BRK589887:BRO589896 CBG589887:CBK589896 CLC589887:CLG589896 CUY589887:CVC589896 DEU589887:DEY589896 DOQ589887:DOU589896 DYM589887:DYQ589896 EII589887:EIM589896 ESE589887:ESI589896 FCA589887:FCE589896 FLW589887:FMA589896 FVS589887:FVW589896 GFO589887:GFS589896 GPK589887:GPO589896 GZG589887:GZK589896 HJC589887:HJG589896 HSY589887:HTC589896 ICU589887:ICY589896 IMQ589887:IMU589896 IWM589887:IWQ589896 JGI589887:JGM589896 JQE589887:JQI589896 KAA589887:KAE589896 KJW589887:KKA589896 KTS589887:KTW589896 LDO589887:LDS589896 LNK589887:LNO589896 LXG589887:LXK589896 MHC589887:MHG589896 MQY589887:MRC589896 NAU589887:NAY589896 NKQ589887:NKU589896 NUM589887:NUQ589896 OEI589887:OEM589896 OOE589887:OOI589896 OYA589887:OYE589896 PHW589887:PIA589896 PRS589887:PRW589896 QBO589887:QBS589896 QLK589887:QLO589896 QVG589887:QVK589896 RFC589887:RFG589896 ROY589887:RPC589896 RYU589887:RYY589896 SIQ589887:SIU589896 SSM589887:SSQ589896 TCI589887:TCM589896 TME589887:TMI589896 TWA589887:TWE589896 UFW589887:UGA589896 UPS589887:UPW589896 UZO589887:UZS589896 VJK589887:VJO589896 VTG589887:VTK589896 WDC589887:WDG589896 WMY589887:WNC589896 WWU589887:WWY589896 AH655423:AL655432 KI655423:KM655432 UE655423:UI655432 AEA655423:AEE655432 ANW655423:AOA655432 AXS655423:AXW655432 BHO655423:BHS655432 BRK655423:BRO655432 CBG655423:CBK655432 CLC655423:CLG655432 CUY655423:CVC655432 DEU655423:DEY655432 DOQ655423:DOU655432 DYM655423:DYQ655432 EII655423:EIM655432 ESE655423:ESI655432 FCA655423:FCE655432 FLW655423:FMA655432 FVS655423:FVW655432 GFO655423:GFS655432 GPK655423:GPO655432 GZG655423:GZK655432 HJC655423:HJG655432 HSY655423:HTC655432 ICU655423:ICY655432 IMQ655423:IMU655432 IWM655423:IWQ655432 JGI655423:JGM655432 JQE655423:JQI655432 KAA655423:KAE655432 KJW655423:KKA655432 KTS655423:KTW655432 LDO655423:LDS655432 LNK655423:LNO655432 LXG655423:LXK655432 MHC655423:MHG655432 MQY655423:MRC655432 NAU655423:NAY655432 NKQ655423:NKU655432 NUM655423:NUQ655432 OEI655423:OEM655432 OOE655423:OOI655432 OYA655423:OYE655432 PHW655423:PIA655432 PRS655423:PRW655432 QBO655423:QBS655432 QLK655423:QLO655432 QVG655423:QVK655432 RFC655423:RFG655432 ROY655423:RPC655432 RYU655423:RYY655432 SIQ655423:SIU655432 SSM655423:SSQ655432 TCI655423:TCM655432 TME655423:TMI655432 TWA655423:TWE655432 UFW655423:UGA655432 UPS655423:UPW655432 UZO655423:UZS655432 VJK655423:VJO655432 VTG655423:VTK655432 WDC655423:WDG655432 WMY655423:WNC655432 WWU655423:WWY655432 AH720959:AL720968 KI720959:KM720968 UE720959:UI720968 AEA720959:AEE720968 ANW720959:AOA720968 AXS720959:AXW720968 BHO720959:BHS720968 BRK720959:BRO720968 CBG720959:CBK720968 CLC720959:CLG720968 CUY720959:CVC720968 DEU720959:DEY720968 DOQ720959:DOU720968 DYM720959:DYQ720968 EII720959:EIM720968 ESE720959:ESI720968 FCA720959:FCE720968 FLW720959:FMA720968 FVS720959:FVW720968 GFO720959:GFS720968 GPK720959:GPO720968 GZG720959:GZK720968 HJC720959:HJG720968 HSY720959:HTC720968 ICU720959:ICY720968 IMQ720959:IMU720968 IWM720959:IWQ720968 JGI720959:JGM720968 JQE720959:JQI720968 KAA720959:KAE720968 KJW720959:KKA720968 KTS720959:KTW720968 LDO720959:LDS720968 LNK720959:LNO720968 LXG720959:LXK720968 MHC720959:MHG720968 MQY720959:MRC720968 NAU720959:NAY720968 NKQ720959:NKU720968 NUM720959:NUQ720968 OEI720959:OEM720968 OOE720959:OOI720968 OYA720959:OYE720968 PHW720959:PIA720968 PRS720959:PRW720968 QBO720959:QBS720968 QLK720959:QLO720968 QVG720959:QVK720968 RFC720959:RFG720968 ROY720959:RPC720968 RYU720959:RYY720968 SIQ720959:SIU720968 SSM720959:SSQ720968 TCI720959:TCM720968 TME720959:TMI720968 TWA720959:TWE720968 UFW720959:UGA720968 UPS720959:UPW720968 UZO720959:UZS720968 VJK720959:VJO720968 VTG720959:VTK720968 WDC720959:WDG720968 WMY720959:WNC720968 WWU720959:WWY720968 AH786495:AL786504 KI786495:KM786504 UE786495:UI786504 AEA786495:AEE786504 ANW786495:AOA786504 AXS786495:AXW786504 BHO786495:BHS786504 BRK786495:BRO786504 CBG786495:CBK786504 CLC786495:CLG786504 CUY786495:CVC786504 DEU786495:DEY786504 DOQ786495:DOU786504 DYM786495:DYQ786504 EII786495:EIM786504 ESE786495:ESI786504 FCA786495:FCE786504 FLW786495:FMA786504 FVS786495:FVW786504 GFO786495:GFS786504 GPK786495:GPO786504 GZG786495:GZK786504 HJC786495:HJG786504 HSY786495:HTC786504 ICU786495:ICY786504 IMQ786495:IMU786504 IWM786495:IWQ786504 JGI786495:JGM786504 JQE786495:JQI786504 KAA786495:KAE786504 KJW786495:KKA786504 KTS786495:KTW786504 LDO786495:LDS786504 LNK786495:LNO786504 LXG786495:LXK786504 MHC786495:MHG786504 MQY786495:MRC786504 NAU786495:NAY786504 NKQ786495:NKU786504 NUM786495:NUQ786504 OEI786495:OEM786504 OOE786495:OOI786504 OYA786495:OYE786504 PHW786495:PIA786504 PRS786495:PRW786504 QBO786495:QBS786504 QLK786495:QLO786504 QVG786495:QVK786504 RFC786495:RFG786504 ROY786495:RPC786504 RYU786495:RYY786504 SIQ786495:SIU786504 SSM786495:SSQ786504 TCI786495:TCM786504 TME786495:TMI786504 TWA786495:TWE786504 UFW786495:UGA786504 UPS786495:UPW786504 UZO786495:UZS786504 VJK786495:VJO786504 VTG786495:VTK786504 WDC786495:WDG786504 WMY786495:WNC786504 WWU786495:WWY786504 AH852031:AL852040 KI852031:KM852040 UE852031:UI852040 AEA852031:AEE852040 ANW852031:AOA852040 AXS852031:AXW852040 BHO852031:BHS852040 BRK852031:BRO852040 CBG852031:CBK852040 CLC852031:CLG852040 CUY852031:CVC852040 DEU852031:DEY852040 DOQ852031:DOU852040 DYM852031:DYQ852040 EII852031:EIM852040 ESE852031:ESI852040 FCA852031:FCE852040 FLW852031:FMA852040 FVS852031:FVW852040 GFO852031:GFS852040 GPK852031:GPO852040 GZG852031:GZK852040 HJC852031:HJG852040 HSY852031:HTC852040 ICU852031:ICY852040 IMQ852031:IMU852040 IWM852031:IWQ852040 JGI852031:JGM852040 JQE852031:JQI852040 KAA852031:KAE852040 KJW852031:KKA852040 KTS852031:KTW852040 LDO852031:LDS852040 LNK852031:LNO852040 LXG852031:LXK852040 MHC852031:MHG852040 MQY852031:MRC852040 NAU852031:NAY852040 NKQ852031:NKU852040 NUM852031:NUQ852040 OEI852031:OEM852040 OOE852031:OOI852040 OYA852031:OYE852040 PHW852031:PIA852040 PRS852031:PRW852040 QBO852031:QBS852040 QLK852031:QLO852040 QVG852031:QVK852040 RFC852031:RFG852040 ROY852031:RPC852040 RYU852031:RYY852040 SIQ852031:SIU852040 SSM852031:SSQ852040 TCI852031:TCM852040 TME852031:TMI852040 TWA852031:TWE852040 UFW852031:UGA852040 UPS852031:UPW852040 UZO852031:UZS852040 VJK852031:VJO852040 VTG852031:VTK852040 WDC852031:WDG852040 WMY852031:WNC852040 WWU852031:WWY852040 AH917567:AL917576 KI917567:KM917576 UE917567:UI917576 AEA917567:AEE917576 ANW917567:AOA917576 AXS917567:AXW917576 BHO917567:BHS917576 BRK917567:BRO917576 CBG917567:CBK917576 CLC917567:CLG917576 CUY917567:CVC917576 DEU917567:DEY917576 DOQ917567:DOU917576 DYM917567:DYQ917576 EII917567:EIM917576 ESE917567:ESI917576 FCA917567:FCE917576 FLW917567:FMA917576 FVS917567:FVW917576 GFO917567:GFS917576 GPK917567:GPO917576 GZG917567:GZK917576 HJC917567:HJG917576 HSY917567:HTC917576 ICU917567:ICY917576 IMQ917567:IMU917576 IWM917567:IWQ917576 JGI917567:JGM917576 JQE917567:JQI917576 KAA917567:KAE917576 KJW917567:KKA917576 KTS917567:KTW917576 LDO917567:LDS917576 LNK917567:LNO917576 LXG917567:LXK917576 MHC917567:MHG917576 MQY917567:MRC917576 NAU917567:NAY917576 NKQ917567:NKU917576 NUM917567:NUQ917576 OEI917567:OEM917576 OOE917567:OOI917576 OYA917567:OYE917576 PHW917567:PIA917576 PRS917567:PRW917576 QBO917567:QBS917576 QLK917567:QLO917576 QVG917567:QVK917576 RFC917567:RFG917576 ROY917567:RPC917576 RYU917567:RYY917576 SIQ917567:SIU917576 SSM917567:SSQ917576 TCI917567:TCM917576 TME917567:TMI917576 TWA917567:TWE917576 UFW917567:UGA917576 UPS917567:UPW917576 UZO917567:UZS917576 VJK917567:VJO917576 VTG917567:VTK917576 WDC917567:WDG917576 WMY917567:WNC917576 WWU917567:WWY917576 AH983103:AL983112 KI983103:KM983112 UE983103:UI983112 AEA983103:AEE983112 ANW983103:AOA983112 AXS983103:AXW983112 BHO983103:BHS983112 BRK983103:BRO983112 CBG983103:CBK983112 CLC983103:CLG983112 CUY983103:CVC983112 DEU983103:DEY983112 DOQ983103:DOU983112 DYM983103:DYQ983112 EII983103:EIM983112 ESE983103:ESI983112 FCA983103:FCE983112 FLW983103:FMA983112 FVS983103:FVW983112 GFO983103:GFS983112 GPK983103:GPO983112 GZG983103:GZK983112 HJC983103:HJG983112 HSY983103:HTC983112 ICU983103:ICY983112 IMQ983103:IMU983112 IWM983103:IWQ983112 JGI983103:JGM983112 JQE983103:JQI983112 KAA983103:KAE983112 KJW983103:KKA983112 KTS983103:KTW983112 LDO983103:LDS983112 LNK983103:LNO983112 LXG983103:LXK983112 MHC983103:MHG983112 MQY983103:MRC983112 NAU983103:NAY983112 NKQ983103:NKU983112 NUM983103:NUQ983112 OEI983103:OEM983112 OOE983103:OOI983112 OYA983103:OYE983112 PHW983103:PIA983112 PRS983103:PRW983112 QBO983103:QBS983112 QLK983103:QLO983112 QVG983103:QVK983112 RFC983103:RFG983112 ROY983103:RPC983112 RYU983103:RYY983112 SIQ983103:SIU983112 SSM983103:SSQ983112 TCI983103:TCM983112 TME983103:TMI983112 TWA983103:TWE983112 UFW983103:UGA983112 UPS983103:UPW983112 UZO983103:UZS983112 VJK983103:VJO983112 VTG983103:VTK983112 WDC983103:WDG983112 WMY983103:WNC983112 WWU983103:WWY983112 OXT983107 U65599:Z65608 JV65599:KA65608 TR65599:TW65608 ADN65599:ADS65608 ANJ65599:ANO65608 AXF65599:AXK65608 BHB65599:BHG65608 BQX65599:BRC65608 CAT65599:CAY65608 CKP65599:CKU65608 CUL65599:CUQ65608 DEH65599:DEM65608 DOD65599:DOI65608 DXZ65599:DYE65608 EHV65599:EIA65608 ERR65599:ERW65608 FBN65599:FBS65608 FLJ65599:FLO65608 FVF65599:FVK65608 GFB65599:GFG65608 GOX65599:GPC65608 GYT65599:GYY65608 HIP65599:HIU65608 HSL65599:HSQ65608 ICH65599:ICM65608 IMD65599:IMI65608 IVZ65599:IWE65608 JFV65599:JGA65608 JPR65599:JPW65608 JZN65599:JZS65608 KJJ65599:KJO65608 KTF65599:KTK65608 LDB65599:LDG65608 LMX65599:LNC65608 LWT65599:LWY65608 MGP65599:MGU65608 MQL65599:MQQ65608 NAH65599:NAM65608 NKD65599:NKI65608 NTZ65599:NUE65608 ODV65599:OEA65608 ONR65599:ONW65608 OXN65599:OXS65608 PHJ65599:PHO65608 PRF65599:PRK65608 QBB65599:QBG65608 QKX65599:QLC65608 QUT65599:QUY65608 REP65599:REU65608 ROL65599:ROQ65608 RYH65599:RYM65608 SID65599:SII65608 SRZ65599:SSE65608 TBV65599:TCA65608 TLR65599:TLW65608 TVN65599:TVS65608 UFJ65599:UFO65608 UPF65599:UPK65608 UZB65599:UZG65608 VIX65599:VJC65608 VST65599:VSY65608 WCP65599:WCU65608 WML65599:WMQ65608 WWH65599:WWM65608 U131135:Z131144 JV131135:KA131144 TR131135:TW131144 ADN131135:ADS131144 ANJ131135:ANO131144 AXF131135:AXK131144 BHB131135:BHG131144 BQX131135:BRC131144 CAT131135:CAY131144 CKP131135:CKU131144 CUL131135:CUQ131144 DEH131135:DEM131144 DOD131135:DOI131144 DXZ131135:DYE131144 EHV131135:EIA131144 ERR131135:ERW131144 FBN131135:FBS131144 FLJ131135:FLO131144 FVF131135:FVK131144 GFB131135:GFG131144 GOX131135:GPC131144 GYT131135:GYY131144 HIP131135:HIU131144 HSL131135:HSQ131144 ICH131135:ICM131144 IMD131135:IMI131144 IVZ131135:IWE131144 JFV131135:JGA131144 JPR131135:JPW131144 JZN131135:JZS131144 KJJ131135:KJO131144 KTF131135:KTK131144 LDB131135:LDG131144 LMX131135:LNC131144 LWT131135:LWY131144 MGP131135:MGU131144 MQL131135:MQQ131144 NAH131135:NAM131144 NKD131135:NKI131144 NTZ131135:NUE131144 ODV131135:OEA131144 ONR131135:ONW131144 OXN131135:OXS131144 PHJ131135:PHO131144 PRF131135:PRK131144 QBB131135:QBG131144 QKX131135:QLC131144 QUT131135:QUY131144 REP131135:REU131144 ROL131135:ROQ131144 RYH131135:RYM131144 SID131135:SII131144 SRZ131135:SSE131144 TBV131135:TCA131144 TLR131135:TLW131144 TVN131135:TVS131144 UFJ131135:UFO131144 UPF131135:UPK131144 UZB131135:UZG131144 VIX131135:VJC131144 VST131135:VSY131144 WCP131135:WCU131144 WML131135:WMQ131144 WWH131135:WWM131144 U196671:Z196680 JV196671:KA196680 TR196671:TW196680 ADN196671:ADS196680 ANJ196671:ANO196680 AXF196671:AXK196680 BHB196671:BHG196680 BQX196671:BRC196680 CAT196671:CAY196680 CKP196671:CKU196680 CUL196671:CUQ196680 DEH196671:DEM196680 DOD196671:DOI196680 DXZ196671:DYE196680 EHV196671:EIA196680 ERR196671:ERW196680 FBN196671:FBS196680 FLJ196671:FLO196680 FVF196671:FVK196680 GFB196671:GFG196680 GOX196671:GPC196680 GYT196671:GYY196680 HIP196671:HIU196680 HSL196671:HSQ196680 ICH196671:ICM196680 IMD196671:IMI196680 IVZ196671:IWE196680 JFV196671:JGA196680 JPR196671:JPW196680 JZN196671:JZS196680 KJJ196671:KJO196680 KTF196671:KTK196680 LDB196671:LDG196680 LMX196671:LNC196680 LWT196671:LWY196680 MGP196671:MGU196680 MQL196671:MQQ196680 NAH196671:NAM196680 NKD196671:NKI196680 NTZ196671:NUE196680 ODV196671:OEA196680 ONR196671:ONW196680 OXN196671:OXS196680 PHJ196671:PHO196680 PRF196671:PRK196680 QBB196671:QBG196680 QKX196671:QLC196680 QUT196671:QUY196680 REP196671:REU196680 ROL196671:ROQ196680 RYH196671:RYM196680 SID196671:SII196680 SRZ196671:SSE196680 TBV196671:TCA196680 TLR196671:TLW196680 TVN196671:TVS196680 UFJ196671:UFO196680 UPF196671:UPK196680 UZB196671:UZG196680 VIX196671:VJC196680 VST196671:VSY196680 WCP196671:WCU196680 WML196671:WMQ196680 WWH196671:WWM196680 U262207:Z262216 JV262207:KA262216 TR262207:TW262216 ADN262207:ADS262216 ANJ262207:ANO262216 AXF262207:AXK262216 BHB262207:BHG262216 BQX262207:BRC262216 CAT262207:CAY262216 CKP262207:CKU262216 CUL262207:CUQ262216 DEH262207:DEM262216 DOD262207:DOI262216 DXZ262207:DYE262216 EHV262207:EIA262216 ERR262207:ERW262216 FBN262207:FBS262216 FLJ262207:FLO262216 FVF262207:FVK262216 GFB262207:GFG262216 GOX262207:GPC262216 GYT262207:GYY262216 HIP262207:HIU262216 HSL262207:HSQ262216 ICH262207:ICM262216 IMD262207:IMI262216 IVZ262207:IWE262216 JFV262207:JGA262216 JPR262207:JPW262216 JZN262207:JZS262216 KJJ262207:KJO262216 KTF262207:KTK262216 LDB262207:LDG262216 LMX262207:LNC262216 LWT262207:LWY262216 MGP262207:MGU262216 MQL262207:MQQ262216 NAH262207:NAM262216 NKD262207:NKI262216 NTZ262207:NUE262216 ODV262207:OEA262216 ONR262207:ONW262216 OXN262207:OXS262216 PHJ262207:PHO262216 PRF262207:PRK262216 QBB262207:QBG262216 QKX262207:QLC262216 QUT262207:QUY262216 REP262207:REU262216 ROL262207:ROQ262216 RYH262207:RYM262216 SID262207:SII262216 SRZ262207:SSE262216 TBV262207:TCA262216 TLR262207:TLW262216 TVN262207:TVS262216 UFJ262207:UFO262216 UPF262207:UPK262216 UZB262207:UZG262216 VIX262207:VJC262216 VST262207:VSY262216 WCP262207:WCU262216 WML262207:WMQ262216 WWH262207:WWM262216 U327743:Z327752 JV327743:KA327752 TR327743:TW327752 ADN327743:ADS327752 ANJ327743:ANO327752 AXF327743:AXK327752 BHB327743:BHG327752 BQX327743:BRC327752 CAT327743:CAY327752 CKP327743:CKU327752 CUL327743:CUQ327752 DEH327743:DEM327752 DOD327743:DOI327752 DXZ327743:DYE327752 EHV327743:EIA327752 ERR327743:ERW327752 FBN327743:FBS327752 FLJ327743:FLO327752 FVF327743:FVK327752 GFB327743:GFG327752 GOX327743:GPC327752 GYT327743:GYY327752 HIP327743:HIU327752 HSL327743:HSQ327752 ICH327743:ICM327752 IMD327743:IMI327752 IVZ327743:IWE327752 JFV327743:JGA327752 JPR327743:JPW327752 JZN327743:JZS327752 KJJ327743:KJO327752 KTF327743:KTK327752 LDB327743:LDG327752 LMX327743:LNC327752 LWT327743:LWY327752 MGP327743:MGU327752 MQL327743:MQQ327752 NAH327743:NAM327752 NKD327743:NKI327752 NTZ327743:NUE327752 ODV327743:OEA327752 ONR327743:ONW327752 OXN327743:OXS327752 PHJ327743:PHO327752 PRF327743:PRK327752 QBB327743:QBG327752 QKX327743:QLC327752 QUT327743:QUY327752 REP327743:REU327752 ROL327743:ROQ327752 RYH327743:RYM327752 SID327743:SII327752 SRZ327743:SSE327752 TBV327743:TCA327752 TLR327743:TLW327752 TVN327743:TVS327752 UFJ327743:UFO327752 UPF327743:UPK327752 UZB327743:UZG327752 VIX327743:VJC327752 VST327743:VSY327752 WCP327743:WCU327752 WML327743:WMQ327752 WWH327743:WWM327752 U393279:Z393288 JV393279:KA393288 TR393279:TW393288 ADN393279:ADS393288 ANJ393279:ANO393288 AXF393279:AXK393288 BHB393279:BHG393288 BQX393279:BRC393288 CAT393279:CAY393288 CKP393279:CKU393288 CUL393279:CUQ393288 DEH393279:DEM393288 DOD393279:DOI393288 DXZ393279:DYE393288 EHV393279:EIA393288 ERR393279:ERW393288 FBN393279:FBS393288 FLJ393279:FLO393288 FVF393279:FVK393288 GFB393279:GFG393288 GOX393279:GPC393288 GYT393279:GYY393288 HIP393279:HIU393288 HSL393279:HSQ393288 ICH393279:ICM393288 IMD393279:IMI393288 IVZ393279:IWE393288 JFV393279:JGA393288 JPR393279:JPW393288 JZN393279:JZS393288 KJJ393279:KJO393288 KTF393279:KTK393288 LDB393279:LDG393288 LMX393279:LNC393288 LWT393279:LWY393288 MGP393279:MGU393288 MQL393279:MQQ393288 NAH393279:NAM393288 NKD393279:NKI393288 NTZ393279:NUE393288 ODV393279:OEA393288 ONR393279:ONW393288 OXN393279:OXS393288 PHJ393279:PHO393288 PRF393279:PRK393288 QBB393279:QBG393288 QKX393279:QLC393288 QUT393279:QUY393288 REP393279:REU393288 ROL393279:ROQ393288 RYH393279:RYM393288 SID393279:SII393288 SRZ393279:SSE393288 TBV393279:TCA393288 TLR393279:TLW393288 TVN393279:TVS393288 UFJ393279:UFO393288 UPF393279:UPK393288 UZB393279:UZG393288 VIX393279:VJC393288 VST393279:VSY393288 WCP393279:WCU393288 WML393279:WMQ393288 WWH393279:WWM393288 U458815:Z458824 JV458815:KA458824 TR458815:TW458824 ADN458815:ADS458824 ANJ458815:ANO458824 AXF458815:AXK458824 BHB458815:BHG458824 BQX458815:BRC458824 CAT458815:CAY458824 CKP458815:CKU458824 CUL458815:CUQ458824 DEH458815:DEM458824 DOD458815:DOI458824 DXZ458815:DYE458824 EHV458815:EIA458824 ERR458815:ERW458824 FBN458815:FBS458824 FLJ458815:FLO458824 FVF458815:FVK458824 GFB458815:GFG458824 GOX458815:GPC458824 GYT458815:GYY458824 HIP458815:HIU458824 HSL458815:HSQ458824 ICH458815:ICM458824 IMD458815:IMI458824 IVZ458815:IWE458824 JFV458815:JGA458824 JPR458815:JPW458824 JZN458815:JZS458824 KJJ458815:KJO458824 KTF458815:KTK458824 LDB458815:LDG458824 LMX458815:LNC458824 LWT458815:LWY458824 MGP458815:MGU458824 MQL458815:MQQ458824 NAH458815:NAM458824 NKD458815:NKI458824 NTZ458815:NUE458824 ODV458815:OEA458824 ONR458815:ONW458824 OXN458815:OXS458824 PHJ458815:PHO458824 PRF458815:PRK458824 QBB458815:QBG458824 QKX458815:QLC458824 QUT458815:QUY458824 REP458815:REU458824 ROL458815:ROQ458824 RYH458815:RYM458824 SID458815:SII458824 SRZ458815:SSE458824 TBV458815:TCA458824 TLR458815:TLW458824 TVN458815:TVS458824 UFJ458815:UFO458824 UPF458815:UPK458824 UZB458815:UZG458824 VIX458815:VJC458824 VST458815:VSY458824 WCP458815:WCU458824 WML458815:WMQ458824 WWH458815:WWM458824 U524351:Z524360 JV524351:KA524360 TR524351:TW524360 ADN524351:ADS524360 ANJ524351:ANO524360 AXF524351:AXK524360 BHB524351:BHG524360 BQX524351:BRC524360 CAT524351:CAY524360 CKP524351:CKU524360 CUL524351:CUQ524360 DEH524351:DEM524360 DOD524351:DOI524360 DXZ524351:DYE524360 EHV524351:EIA524360 ERR524351:ERW524360 FBN524351:FBS524360 FLJ524351:FLO524360 FVF524351:FVK524360 GFB524351:GFG524360 GOX524351:GPC524360 GYT524351:GYY524360 HIP524351:HIU524360 HSL524351:HSQ524360 ICH524351:ICM524360 IMD524351:IMI524360 IVZ524351:IWE524360 JFV524351:JGA524360 JPR524351:JPW524360 JZN524351:JZS524360 KJJ524351:KJO524360 KTF524351:KTK524360 LDB524351:LDG524360 LMX524351:LNC524360 LWT524351:LWY524360 MGP524351:MGU524360 MQL524351:MQQ524360 NAH524351:NAM524360 NKD524351:NKI524360 NTZ524351:NUE524360 ODV524351:OEA524360 ONR524351:ONW524360 OXN524351:OXS524360 PHJ524351:PHO524360 PRF524351:PRK524360 QBB524351:QBG524360 QKX524351:QLC524360 QUT524351:QUY524360 REP524351:REU524360 ROL524351:ROQ524360 RYH524351:RYM524360 SID524351:SII524360 SRZ524351:SSE524360 TBV524351:TCA524360 TLR524351:TLW524360 TVN524351:TVS524360 UFJ524351:UFO524360 UPF524351:UPK524360 UZB524351:UZG524360 VIX524351:VJC524360 VST524351:VSY524360 WCP524351:WCU524360 WML524351:WMQ524360 WWH524351:WWM524360 U589887:Z589896 JV589887:KA589896 TR589887:TW589896 ADN589887:ADS589896 ANJ589887:ANO589896 AXF589887:AXK589896 BHB589887:BHG589896 BQX589887:BRC589896 CAT589887:CAY589896 CKP589887:CKU589896 CUL589887:CUQ589896 DEH589887:DEM589896 DOD589887:DOI589896 DXZ589887:DYE589896 EHV589887:EIA589896 ERR589887:ERW589896 FBN589887:FBS589896 FLJ589887:FLO589896 FVF589887:FVK589896 GFB589887:GFG589896 GOX589887:GPC589896 GYT589887:GYY589896 HIP589887:HIU589896 HSL589887:HSQ589896 ICH589887:ICM589896 IMD589887:IMI589896 IVZ589887:IWE589896 JFV589887:JGA589896 JPR589887:JPW589896 JZN589887:JZS589896 KJJ589887:KJO589896 KTF589887:KTK589896 LDB589887:LDG589896 LMX589887:LNC589896 LWT589887:LWY589896 MGP589887:MGU589896 MQL589887:MQQ589896 NAH589887:NAM589896 NKD589887:NKI589896 NTZ589887:NUE589896 ODV589887:OEA589896 ONR589887:ONW589896 OXN589887:OXS589896 PHJ589887:PHO589896 PRF589887:PRK589896 QBB589887:QBG589896 QKX589887:QLC589896 QUT589887:QUY589896 REP589887:REU589896 ROL589887:ROQ589896 RYH589887:RYM589896 SID589887:SII589896 SRZ589887:SSE589896 TBV589887:TCA589896 TLR589887:TLW589896 TVN589887:TVS589896 UFJ589887:UFO589896 UPF589887:UPK589896 UZB589887:UZG589896 VIX589887:VJC589896 VST589887:VSY589896 WCP589887:WCU589896 WML589887:WMQ589896 WWH589887:WWM589896 U655423:Z655432 JV655423:KA655432 TR655423:TW655432 ADN655423:ADS655432 ANJ655423:ANO655432 AXF655423:AXK655432 BHB655423:BHG655432 BQX655423:BRC655432 CAT655423:CAY655432 CKP655423:CKU655432 CUL655423:CUQ655432 DEH655423:DEM655432 DOD655423:DOI655432 DXZ655423:DYE655432 EHV655423:EIA655432 ERR655423:ERW655432 FBN655423:FBS655432 FLJ655423:FLO655432 FVF655423:FVK655432 GFB655423:GFG655432 GOX655423:GPC655432 GYT655423:GYY655432 HIP655423:HIU655432 HSL655423:HSQ655432 ICH655423:ICM655432 IMD655423:IMI655432 IVZ655423:IWE655432 JFV655423:JGA655432 JPR655423:JPW655432 JZN655423:JZS655432 KJJ655423:KJO655432 KTF655423:KTK655432 LDB655423:LDG655432 LMX655423:LNC655432 LWT655423:LWY655432 MGP655423:MGU655432 MQL655423:MQQ655432 NAH655423:NAM655432 NKD655423:NKI655432 NTZ655423:NUE655432 ODV655423:OEA655432 ONR655423:ONW655432 OXN655423:OXS655432 PHJ655423:PHO655432 PRF655423:PRK655432 QBB655423:QBG655432 QKX655423:QLC655432 QUT655423:QUY655432 REP655423:REU655432 ROL655423:ROQ655432 RYH655423:RYM655432 SID655423:SII655432 SRZ655423:SSE655432 TBV655423:TCA655432 TLR655423:TLW655432 TVN655423:TVS655432 UFJ655423:UFO655432 UPF655423:UPK655432 UZB655423:UZG655432 VIX655423:VJC655432 VST655423:VSY655432 WCP655423:WCU655432 WML655423:WMQ655432 WWH655423:WWM655432 U720959:Z720968 JV720959:KA720968 TR720959:TW720968 ADN720959:ADS720968 ANJ720959:ANO720968 AXF720959:AXK720968 BHB720959:BHG720968 BQX720959:BRC720968 CAT720959:CAY720968 CKP720959:CKU720968 CUL720959:CUQ720968 DEH720959:DEM720968 DOD720959:DOI720968 DXZ720959:DYE720968 EHV720959:EIA720968 ERR720959:ERW720968 FBN720959:FBS720968 FLJ720959:FLO720968 FVF720959:FVK720968 GFB720959:GFG720968 GOX720959:GPC720968 GYT720959:GYY720968 HIP720959:HIU720968 HSL720959:HSQ720968 ICH720959:ICM720968 IMD720959:IMI720968 IVZ720959:IWE720968 JFV720959:JGA720968 JPR720959:JPW720968 JZN720959:JZS720968 KJJ720959:KJO720968 KTF720959:KTK720968 LDB720959:LDG720968 LMX720959:LNC720968 LWT720959:LWY720968 MGP720959:MGU720968 MQL720959:MQQ720968 NAH720959:NAM720968 NKD720959:NKI720968 NTZ720959:NUE720968 ODV720959:OEA720968 ONR720959:ONW720968 OXN720959:OXS720968 PHJ720959:PHO720968 PRF720959:PRK720968 QBB720959:QBG720968 QKX720959:QLC720968 QUT720959:QUY720968 REP720959:REU720968 ROL720959:ROQ720968 RYH720959:RYM720968 SID720959:SII720968 SRZ720959:SSE720968 TBV720959:TCA720968 TLR720959:TLW720968 TVN720959:TVS720968 UFJ720959:UFO720968 UPF720959:UPK720968 UZB720959:UZG720968 VIX720959:VJC720968 VST720959:VSY720968 WCP720959:WCU720968 WML720959:WMQ720968 WWH720959:WWM720968 U786495:Z786504 JV786495:KA786504 TR786495:TW786504 ADN786495:ADS786504 ANJ786495:ANO786504 AXF786495:AXK786504 BHB786495:BHG786504 BQX786495:BRC786504 CAT786495:CAY786504 CKP786495:CKU786504 CUL786495:CUQ786504 DEH786495:DEM786504 DOD786495:DOI786504 DXZ786495:DYE786504 EHV786495:EIA786504 ERR786495:ERW786504 FBN786495:FBS786504 FLJ786495:FLO786504 FVF786495:FVK786504 GFB786495:GFG786504 GOX786495:GPC786504 GYT786495:GYY786504 HIP786495:HIU786504 HSL786495:HSQ786504 ICH786495:ICM786504 IMD786495:IMI786504 IVZ786495:IWE786504 JFV786495:JGA786504 JPR786495:JPW786504 JZN786495:JZS786504 KJJ786495:KJO786504 KTF786495:KTK786504 LDB786495:LDG786504 LMX786495:LNC786504 LWT786495:LWY786504 MGP786495:MGU786504 MQL786495:MQQ786504 NAH786495:NAM786504 NKD786495:NKI786504 NTZ786495:NUE786504 ODV786495:OEA786504 ONR786495:ONW786504 OXN786495:OXS786504 PHJ786495:PHO786504 PRF786495:PRK786504 QBB786495:QBG786504 QKX786495:QLC786504 QUT786495:QUY786504 REP786495:REU786504 ROL786495:ROQ786504 RYH786495:RYM786504 SID786495:SII786504 SRZ786495:SSE786504 TBV786495:TCA786504 TLR786495:TLW786504 TVN786495:TVS786504 UFJ786495:UFO786504 UPF786495:UPK786504 UZB786495:UZG786504 VIX786495:VJC786504 VST786495:VSY786504 WCP786495:WCU786504 WML786495:WMQ786504 WWH786495:WWM786504 U852031:Z852040 JV852031:KA852040 TR852031:TW852040 ADN852031:ADS852040 ANJ852031:ANO852040 AXF852031:AXK852040 BHB852031:BHG852040 BQX852031:BRC852040 CAT852031:CAY852040 CKP852031:CKU852040 CUL852031:CUQ852040 DEH852031:DEM852040 DOD852031:DOI852040 DXZ852031:DYE852040 EHV852031:EIA852040 ERR852031:ERW852040 FBN852031:FBS852040 FLJ852031:FLO852040 FVF852031:FVK852040 GFB852031:GFG852040 GOX852031:GPC852040 GYT852031:GYY852040 HIP852031:HIU852040 HSL852031:HSQ852040 ICH852031:ICM852040 IMD852031:IMI852040 IVZ852031:IWE852040 JFV852031:JGA852040 JPR852031:JPW852040 JZN852031:JZS852040 KJJ852031:KJO852040 KTF852031:KTK852040 LDB852031:LDG852040 LMX852031:LNC852040 LWT852031:LWY852040 MGP852031:MGU852040 MQL852031:MQQ852040 NAH852031:NAM852040 NKD852031:NKI852040 NTZ852031:NUE852040 ODV852031:OEA852040 ONR852031:ONW852040 OXN852031:OXS852040 PHJ852031:PHO852040 PRF852031:PRK852040 QBB852031:QBG852040 QKX852031:QLC852040 QUT852031:QUY852040 REP852031:REU852040 ROL852031:ROQ852040 RYH852031:RYM852040 SID852031:SII852040 SRZ852031:SSE852040 TBV852031:TCA852040 TLR852031:TLW852040 TVN852031:TVS852040 UFJ852031:UFO852040 UPF852031:UPK852040 UZB852031:UZG852040 VIX852031:VJC852040 VST852031:VSY852040 WCP852031:WCU852040 WML852031:WMQ852040 WWH852031:WWM852040 U917567:Z917576 JV917567:KA917576 TR917567:TW917576 ADN917567:ADS917576 ANJ917567:ANO917576 AXF917567:AXK917576 BHB917567:BHG917576 BQX917567:BRC917576 CAT917567:CAY917576 CKP917567:CKU917576 CUL917567:CUQ917576 DEH917567:DEM917576 DOD917567:DOI917576 DXZ917567:DYE917576 EHV917567:EIA917576 ERR917567:ERW917576 FBN917567:FBS917576 FLJ917567:FLO917576 FVF917567:FVK917576 GFB917567:GFG917576 GOX917567:GPC917576 GYT917567:GYY917576 HIP917567:HIU917576 HSL917567:HSQ917576 ICH917567:ICM917576 IMD917567:IMI917576 IVZ917567:IWE917576 JFV917567:JGA917576 JPR917567:JPW917576 JZN917567:JZS917576 KJJ917567:KJO917576 KTF917567:KTK917576 LDB917567:LDG917576 LMX917567:LNC917576 LWT917567:LWY917576 MGP917567:MGU917576 MQL917567:MQQ917576 NAH917567:NAM917576 NKD917567:NKI917576 NTZ917567:NUE917576 ODV917567:OEA917576 ONR917567:ONW917576 OXN917567:OXS917576 PHJ917567:PHO917576 PRF917567:PRK917576 QBB917567:QBG917576 QKX917567:QLC917576 QUT917567:QUY917576 REP917567:REU917576 ROL917567:ROQ917576 RYH917567:RYM917576 SID917567:SII917576 SRZ917567:SSE917576 TBV917567:TCA917576 TLR917567:TLW917576 TVN917567:TVS917576 UFJ917567:UFO917576 UPF917567:UPK917576 UZB917567:UZG917576 VIX917567:VJC917576 VST917567:VSY917576 WCP917567:WCU917576 WML917567:WMQ917576 WWH917567:WWM917576 U983103:Z983112 JV983103:KA983112 TR983103:TW983112 ADN983103:ADS983112 ANJ983103:ANO983112 AXF983103:AXK983112 BHB983103:BHG983112 BQX983103:BRC983112 CAT983103:CAY983112 CKP983103:CKU983112 CUL983103:CUQ983112 DEH983103:DEM983112 DOD983103:DOI983112 DXZ983103:DYE983112 EHV983103:EIA983112 ERR983103:ERW983112 FBN983103:FBS983112 FLJ983103:FLO983112 FVF983103:FVK983112 GFB983103:GFG983112 GOX983103:GPC983112 GYT983103:GYY983112 HIP983103:HIU983112 HSL983103:HSQ983112 ICH983103:ICM983112 IMD983103:IMI983112 IVZ983103:IWE983112 JFV983103:JGA983112 JPR983103:JPW983112 JZN983103:JZS983112 KJJ983103:KJO983112 KTF983103:KTK983112 LDB983103:LDG983112 LMX983103:LNC983112 LWT983103:LWY983112 MGP983103:MGU983112 MQL983103:MQQ983112 NAH983103:NAM983112 NKD983103:NKI983112 NTZ983103:NUE983112 ODV983103:OEA983112 ONR983103:ONW983112 OXN983103:OXS983112 PHJ983103:PHO983112 PRF983103:PRK983112 QBB983103:QBG983112 QKX983103:QLC983112 QUT983103:QUY983112 REP983103:REU983112 ROL983103:ROQ983112 RYH983103:RYM983112 SID983103:SII983112 SRZ983103:SSE983112 TBV983103:TCA983112 TLR983103:TLW983112 TVN983103:TVS983112 UFJ983103:UFO983112 UPF983103:UPK983112 UZB983103:UZG983112 VIX983103:VJC983112 VST983103:VSY983112 WCP983103:WCU983112 WML983103:WMQ983112 WWH983103:WWM983112 ROR983107 KF65 UB65 ADX65 ANT65 AXP65 BHL65 BRH65 CBD65 CKZ65 CUV65 DER65 DON65 DYJ65 EIF65 ESB65 FBX65 FLT65 FVP65 GFL65 GPH65 GZD65 HIZ65 HSV65 ICR65 IMN65 IWJ65 JGF65 JQB65 JZX65 KJT65 KTP65 LDL65 LNH65 LXD65 MGZ65 MQV65 NAR65 NKN65 NUJ65 OEF65 OOB65 OXX65 PHT65 PRP65 QBL65 QLH65 QVD65 REZ65 ROV65 RYR65 SIN65 SSJ65 TCF65 TMB65 TVX65 UFT65 UPP65 UZL65 VJH65 VTD65 WCZ65 WMV65 WWR65 AE65601 KF65601 UB65601 ADX65601 ANT65601 AXP65601 BHL65601 BRH65601 CBD65601 CKZ65601 CUV65601 DER65601 DON65601 DYJ65601 EIF65601 ESB65601 FBX65601 FLT65601 FVP65601 GFL65601 GPH65601 GZD65601 HIZ65601 HSV65601 ICR65601 IMN65601 IWJ65601 JGF65601 JQB65601 JZX65601 KJT65601 KTP65601 LDL65601 LNH65601 LXD65601 MGZ65601 MQV65601 NAR65601 NKN65601 NUJ65601 OEF65601 OOB65601 OXX65601 PHT65601 PRP65601 QBL65601 QLH65601 QVD65601 REZ65601 ROV65601 RYR65601 SIN65601 SSJ65601 TCF65601 TMB65601 TVX65601 UFT65601 UPP65601 UZL65601 VJH65601 VTD65601 WCZ65601 WMV65601 WWR65601 AE131137 KF131137 UB131137 ADX131137 ANT131137 AXP131137 BHL131137 BRH131137 CBD131137 CKZ131137 CUV131137 DER131137 DON131137 DYJ131137 EIF131137 ESB131137 FBX131137 FLT131137 FVP131137 GFL131137 GPH131137 GZD131137 HIZ131137 HSV131137 ICR131137 IMN131137 IWJ131137 JGF131137 JQB131137 JZX131137 KJT131137 KTP131137 LDL131137 LNH131137 LXD131137 MGZ131137 MQV131137 NAR131137 NKN131137 NUJ131137 OEF131137 OOB131137 OXX131137 PHT131137 PRP131137 QBL131137 QLH131137 QVD131137 REZ131137 ROV131137 RYR131137 SIN131137 SSJ131137 TCF131137 TMB131137 TVX131137 UFT131137 UPP131137 UZL131137 VJH131137 VTD131137 WCZ131137 WMV131137 WWR131137 AE196673 KF196673 UB196673 ADX196673 ANT196673 AXP196673 BHL196673 BRH196673 CBD196673 CKZ196673 CUV196673 DER196673 DON196673 DYJ196673 EIF196673 ESB196673 FBX196673 FLT196673 FVP196673 GFL196673 GPH196673 GZD196673 HIZ196673 HSV196673 ICR196673 IMN196673 IWJ196673 JGF196673 JQB196673 JZX196673 KJT196673 KTP196673 LDL196673 LNH196673 LXD196673 MGZ196673 MQV196673 NAR196673 NKN196673 NUJ196673 OEF196673 OOB196673 OXX196673 PHT196673 PRP196673 QBL196673 QLH196673 QVD196673 REZ196673 ROV196673 RYR196673 SIN196673 SSJ196673 TCF196673 TMB196673 TVX196673 UFT196673 UPP196673 UZL196673 VJH196673 VTD196673 WCZ196673 WMV196673 WWR196673 AE262209 KF262209 UB262209 ADX262209 ANT262209 AXP262209 BHL262209 BRH262209 CBD262209 CKZ262209 CUV262209 DER262209 DON262209 DYJ262209 EIF262209 ESB262209 FBX262209 FLT262209 FVP262209 GFL262209 GPH262209 GZD262209 HIZ262209 HSV262209 ICR262209 IMN262209 IWJ262209 JGF262209 JQB262209 JZX262209 KJT262209 KTP262209 LDL262209 LNH262209 LXD262209 MGZ262209 MQV262209 NAR262209 NKN262209 NUJ262209 OEF262209 OOB262209 OXX262209 PHT262209 PRP262209 QBL262209 QLH262209 QVD262209 REZ262209 ROV262209 RYR262209 SIN262209 SSJ262209 TCF262209 TMB262209 TVX262209 UFT262209 UPP262209 UZL262209 VJH262209 VTD262209 WCZ262209 WMV262209 WWR262209 AE327745 KF327745 UB327745 ADX327745 ANT327745 AXP327745 BHL327745 BRH327745 CBD327745 CKZ327745 CUV327745 DER327745 DON327745 DYJ327745 EIF327745 ESB327745 FBX327745 FLT327745 FVP327745 GFL327745 GPH327745 GZD327745 HIZ327745 HSV327745 ICR327745 IMN327745 IWJ327745 JGF327745 JQB327745 JZX327745 KJT327745 KTP327745 LDL327745 LNH327745 LXD327745 MGZ327745 MQV327745 NAR327745 NKN327745 NUJ327745 OEF327745 OOB327745 OXX327745 PHT327745 PRP327745 QBL327745 QLH327745 QVD327745 REZ327745 ROV327745 RYR327745 SIN327745 SSJ327745 TCF327745 TMB327745 TVX327745 UFT327745 UPP327745 UZL327745 VJH327745 VTD327745 WCZ327745 WMV327745 WWR327745 AE393281 KF393281 UB393281 ADX393281 ANT393281 AXP393281 BHL393281 BRH393281 CBD393281 CKZ393281 CUV393281 DER393281 DON393281 DYJ393281 EIF393281 ESB393281 FBX393281 FLT393281 FVP393281 GFL393281 GPH393281 GZD393281 HIZ393281 HSV393281 ICR393281 IMN393281 IWJ393281 JGF393281 JQB393281 JZX393281 KJT393281 KTP393281 LDL393281 LNH393281 LXD393281 MGZ393281 MQV393281 NAR393281 NKN393281 NUJ393281 OEF393281 OOB393281 OXX393281 PHT393281 PRP393281 QBL393281 QLH393281 QVD393281 REZ393281 ROV393281 RYR393281 SIN393281 SSJ393281 TCF393281 TMB393281 TVX393281 UFT393281 UPP393281 UZL393281 VJH393281 VTD393281 WCZ393281 WMV393281 WWR393281 AE458817 KF458817 UB458817 ADX458817 ANT458817 AXP458817 BHL458817 BRH458817 CBD458817 CKZ458817 CUV458817 DER458817 DON458817 DYJ458817 EIF458817 ESB458817 FBX458817 FLT458817 FVP458817 GFL458817 GPH458817 GZD458817 HIZ458817 HSV458817 ICR458817 IMN458817 IWJ458817 JGF458817 JQB458817 JZX458817 KJT458817 KTP458817 LDL458817 LNH458817 LXD458817 MGZ458817 MQV458817 NAR458817 NKN458817 NUJ458817 OEF458817 OOB458817 OXX458817 PHT458817 PRP458817 QBL458817 QLH458817 QVD458817 REZ458817 ROV458817 RYR458817 SIN458817 SSJ458817 TCF458817 TMB458817 TVX458817 UFT458817 UPP458817 UZL458817 VJH458817 VTD458817 WCZ458817 WMV458817 WWR458817 AE524353 KF524353 UB524353 ADX524353 ANT524353 AXP524353 BHL524353 BRH524353 CBD524353 CKZ524353 CUV524353 DER524353 DON524353 DYJ524353 EIF524353 ESB524353 FBX524353 FLT524353 FVP524353 GFL524353 GPH524353 GZD524353 HIZ524353 HSV524353 ICR524353 IMN524353 IWJ524353 JGF524353 JQB524353 JZX524353 KJT524353 KTP524353 LDL524353 LNH524353 LXD524353 MGZ524353 MQV524353 NAR524353 NKN524353 NUJ524353 OEF524353 OOB524353 OXX524353 PHT524353 PRP524353 QBL524353 QLH524353 QVD524353 REZ524353 ROV524353 RYR524353 SIN524353 SSJ524353 TCF524353 TMB524353 TVX524353 UFT524353 UPP524353 UZL524353 VJH524353 VTD524353 WCZ524353 WMV524353 WWR524353 AE589889 KF589889 UB589889 ADX589889 ANT589889 AXP589889 BHL589889 BRH589889 CBD589889 CKZ589889 CUV589889 DER589889 DON589889 DYJ589889 EIF589889 ESB589889 FBX589889 FLT589889 FVP589889 GFL589889 GPH589889 GZD589889 HIZ589889 HSV589889 ICR589889 IMN589889 IWJ589889 JGF589889 JQB589889 JZX589889 KJT589889 KTP589889 LDL589889 LNH589889 LXD589889 MGZ589889 MQV589889 NAR589889 NKN589889 NUJ589889 OEF589889 OOB589889 OXX589889 PHT589889 PRP589889 QBL589889 QLH589889 QVD589889 REZ589889 ROV589889 RYR589889 SIN589889 SSJ589889 TCF589889 TMB589889 TVX589889 UFT589889 UPP589889 UZL589889 VJH589889 VTD589889 WCZ589889 WMV589889 WWR589889 AE655425 KF655425 UB655425 ADX655425 ANT655425 AXP655425 BHL655425 BRH655425 CBD655425 CKZ655425 CUV655425 DER655425 DON655425 DYJ655425 EIF655425 ESB655425 FBX655425 FLT655425 FVP655425 GFL655425 GPH655425 GZD655425 HIZ655425 HSV655425 ICR655425 IMN655425 IWJ655425 JGF655425 JQB655425 JZX655425 KJT655425 KTP655425 LDL655425 LNH655425 LXD655425 MGZ655425 MQV655425 NAR655425 NKN655425 NUJ655425 OEF655425 OOB655425 OXX655425 PHT655425 PRP655425 QBL655425 QLH655425 QVD655425 REZ655425 ROV655425 RYR655425 SIN655425 SSJ655425 TCF655425 TMB655425 TVX655425 UFT655425 UPP655425 UZL655425 VJH655425 VTD655425 WCZ655425 WMV655425 WWR655425 AE720961 KF720961 UB720961 ADX720961 ANT720961 AXP720961 BHL720961 BRH720961 CBD720961 CKZ720961 CUV720961 DER720961 DON720961 DYJ720961 EIF720961 ESB720961 FBX720961 FLT720961 FVP720961 GFL720961 GPH720961 GZD720961 HIZ720961 HSV720961 ICR720961 IMN720961 IWJ720961 JGF720961 JQB720961 JZX720961 KJT720961 KTP720961 LDL720961 LNH720961 LXD720961 MGZ720961 MQV720961 NAR720961 NKN720961 NUJ720961 OEF720961 OOB720961 OXX720961 PHT720961 PRP720961 QBL720961 QLH720961 QVD720961 REZ720961 ROV720961 RYR720961 SIN720961 SSJ720961 TCF720961 TMB720961 TVX720961 UFT720961 UPP720961 UZL720961 VJH720961 VTD720961 WCZ720961 WMV720961 WWR720961 AE786497 KF786497 UB786497 ADX786497 ANT786497 AXP786497 BHL786497 BRH786497 CBD786497 CKZ786497 CUV786497 DER786497 DON786497 DYJ786497 EIF786497 ESB786497 FBX786497 FLT786497 FVP786497 GFL786497 GPH786497 GZD786497 HIZ786497 HSV786497 ICR786497 IMN786497 IWJ786497 JGF786497 JQB786497 JZX786497 KJT786497 KTP786497 LDL786497 LNH786497 LXD786497 MGZ786497 MQV786497 NAR786497 NKN786497 NUJ786497 OEF786497 OOB786497 OXX786497 PHT786497 PRP786497 QBL786497 QLH786497 QVD786497 REZ786497 ROV786497 RYR786497 SIN786497 SSJ786497 TCF786497 TMB786497 TVX786497 UFT786497 UPP786497 UZL786497 VJH786497 VTD786497 WCZ786497 WMV786497 WWR786497 AE852033 KF852033 UB852033 ADX852033 ANT852033 AXP852033 BHL852033 BRH852033 CBD852033 CKZ852033 CUV852033 DER852033 DON852033 DYJ852033 EIF852033 ESB852033 FBX852033 FLT852033 FVP852033 GFL852033 GPH852033 GZD852033 HIZ852033 HSV852033 ICR852033 IMN852033 IWJ852033 JGF852033 JQB852033 JZX852033 KJT852033 KTP852033 LDL852033 LNH852033 LXD852033 MGZ852033 MQV852033 NAR852033 NKN852033 NUJ852033 OEF852033 OOB852033 OXX852033 PHT852033 PRP852033 QBL852033 QLH852033 QVD852033 REZ852033 ROV852033 RYR852033 SIN852033 SSJ852033 TCF852033 TMB852033 TVX852033 UFT852033 UPP852033 UZL852033 VJH852033 VTD852033 WCZ852033 WMV852033 WWR852033 AE917569 KF917569 UB917569 ADX917569 ANT917569 AXP917569 BHL917569 BRH917569 CBD917569 CKZ917569 CUV917569 DER917569 DON917569 DYJ917569 EIF917569 ESB917569 FBX917569 FLT917569 FVP917569 GFL917569 GPH917569 GZD917569 HIZ917569 HSV917569 ICR917569 IMN917569 IWJ917569 JGF917569 JQB917569 JZX917569 KJT917569 KTP917569 LDL917569 LNH917569 LXD917569 MGZ917569 MQV917569 NAR917569 NKN917569 NUJ917569 OEF917569 OOB917569 OXX917569 PHT917569 PRP917569 QBL917569 QLH917569 QVD917569 REZ917569 ROV917569 RYR917569 SIN917569 SSJ917569 TCF917569 TMB917569 TVX917569 UFT917569 UPP917569 UZL917569 VJH917569 VTD917569 WCZ917569 WMV917569 WWR917569 AE983105 KF983105 UB983105 ADX983105 ANT983105 AXP983105 BHL983105 BRH983105 CBD983105 CKZ983105 CUV983105 DER983105 DON983105 DYJ983105 EIF983105 ESB983105 FBX983105 FLT983105 FVP983105 GFL983105 GPH983105 GZD983105 HIZ983105 HSV983105 ICR983105 IMN983105 IWJ983105 JGF983105 JQB983105 JZX983105 KJT983105 KTP983105 LDL983105 LNH983105 LXD983105 MGZ983105 MQV983105 NAR983105 NKN983105 NUJ983105 OEF983105 OOB983105 OXX983105 PHT983105 PRP983105 QBL983105 QLH983105 QVD983105 REZ983105 ROV983105 RYR983105 SIN983105 SSJ983105 TCF983105 TMB983105 TVX983105 UFT983105 UPP983105 UZL983105 VJH983105 VTD983105 WCZ983105 WMV983105 WWR983105 RYN983107 KF67 UB67 ADX67 ANT67 AXP67 BHL67 BRH67 CBD67 CKZ67 CUV67 DER67 DON67 DYJ67 EIF67 ESB67 FBX67 FLT67 FVP67 GFL67 GPH67 GZD67 HIZ67 HSV67 ICR67 IMN67 IWJ67 JGF67 JQB67 JZX67 KJT67 KTP67 LDL67 LNH67 LXD67 MGZ67 MQV67 NAR67 NKN67 NUJ67 OEF67 OOB67 OXX67 PHT67 PRP67 QBL67 QLH67 QVD67 REZ67 ROV67 RYR67 SIN67 SSJ67 TCF67 TMB67 TVX67 UFT67 UPP67 UZL67 VJH67 VTD67 WCZ67 WMV67 WWR67 AE65603 KF65603 UB65603 ADX65603 ANT65603 AXP65603 BHL65603 BRH65603 CBD65603 CKZ65603 CUV65603 DER65603 DON65603 DYJ65603 EIF65603 ESB65603 FBX65603 FLT65603 FVP65603 GFL65603 GPH65603 GZD65603 HIZ65603 HSV65603 ICR65603 IMN65603 IWJ65603 JGF65603 JQB65603 JZX65603 KJT65603 KTP65603 LDL65603 LNH65603 LXD65603 MGZ65603 MQV65603 NAR65603 NKN65603 NUJ65603 OEF65603 OOB65603 OXX65603 PHT65603 PRP65603 QBL65603 QLH65603 QVD65603 REZ65603 ROV65603 RYR65603 SIN65603 SSJ65603 TCF65603 TMB65603 TVX65603 UFT65603 UPP65603 UZL65603 VJH65603 VTD65603 WCZ65603 WMV65603 WWR65603 AE131139 KF131139 UB131139 ADX131139 ANT131139 AXP131139 BHL131139 BRH131139 CBD131139 CKZ131139 CUV131139 DER131139 DON131139 DYJ131139 EIF131139 ESB131139 FBX131139 FLT131139 FVP131139 GFL131139 GPH131139 GZD131139 HIZ131139 HSV131139 ICR131139 IMN131139 IWJ131139 JGF131139 JQB131139 JZX131139 KJT131139 KTP131139 LDL131139 LNH131139 LXD131139 MGZ131139 MQV131139 NAR131139 NKN131139 NUJ131139 OEF131139 OOB131139 OXX131139 PHT131139 PRP131139 QBL131139 QLH131139 QVD131139 REZ131139 ROV131139 RYR131139 SIN131139 SSJ131139 TCF131139 TMB131139 TVX131139 UFT131139 UPP131139 UZL131139 VJH131139 VTD131139 WCZ131139 WMV131139 WWR131139 AE196675 KF196675 UB196675 ADX196675 ANT196675 AXP196675 BHL196675 BRH196675 CBD196675 CKZ196675 CUV196675 DER196675 DON196675 DYJ196675 EIF196675 ESB196675 FBX196675 FLT196675 FVP196675 GFL196675 GPH196675 GZD196675 HIZ196675 HSV196675 ICR196675 IMN196675 IWJ196675 JGF196675 JQB196675 JZX196675 KJT196675 KTP196675 LDL196675 LNH196675 LXD196675 MGZ196675 MQV196675 NAR196675 NKN196675 NUJ196675 OEF196675 OOB196675 OXX196675 PHT196675 PRP196675 QBL196675 QLH196675 QVD196675 REZ196675 ROV196675 RYR196675 SIN196675 SSJ196675 TCF196675 TMB196675 TVX196675 UFT196675 UPP196675 UZL196675 VJH196675 VTD196675 WCZ196675 WMV196675 WWR196675 AE262211 KF262211 UB262211 ADX262211 ANT262211 AXP262211 BHL262211 BRH262211 CBD262211 CKZ262211 CUV262211 DER262211 DON262211 DYJ262211 EIF262211 ESB262211 FBX262211 FLT262211 FVP262211 GFL262211 GPH262211 GZD262211 HIZ262211 HSV262211 ICR262211 IMN262211 IWJ262211 JGF262211 JQB262211 JZX262211 KJT262211 KTP262211 LDL262211 LNH262211 LXD262211 MGZ262211 MQV262211 NAR262211 NKN262211 NUJ262211 OEF262211 OOB262211 OXX262211 PHT262211 PRP262211 QBL262211 QLH262211 QVD262211 REZ262211 ROV262211 RYR262211 SIN262211 SSJ262211 TCF262211 TMB262211 TVX262211 UFT262211 UPP262211 UZL262211 VJH262211 VTD262211 WCZ262211 WMV262211 WWR262211 AE327747 KF327747 UB327747 ADX327747 ANT327747 AXP327747 BHL327747 BRH327747 CBD327747 CKZ327747 CUV327747 DER327747 DON327747 DYJ327747 EIF327747 ESB327747 FBX327747 FLT327747 FVP327747 GFL327747 GPH327747 GZD327747 HIZ327747 HSV327747 ICR327747 IMN327747 IWJ327747 JGF327747 JQB327747 JZX327747 KJT327747 KTP327747 LDL327747 LNH327747 LXD327747 MGZ327747 MQV327747 NAR327747 NKN327747 NUJ327747 OEF327747 OOB327747 OXX327747 PHT327747 PRP327747 QBL327747 QLH327747 QVD327747 REZ327747 ROV327747 RYR327747 SIN327747 SSJ327747 TCF327747 TMB327747 TVX327747 UFT327747 UPP327747 UZL327747 VJH327747 VTD327747 WCZ327747 WMV327747 WWR327747 AE393283 KF393283 UB393283 ADX393283 ANT393283 AXP393283 BHL393283 BRH393283 CBD393283 CKZ393283 CUV393283 DER393283 DON393283 DYJ393283 EIF393283 ESB393283 FBX393283 FLT393283 FVP393283 GFL393283 GPH393283 GZD393283 HIZ393283 HSV393283 ICR393283 IMN393283 IWJ393283 JGF393283 JQB393283 JZX393283 KJT393283 KTP393283 LDL393283 LNH393283 LXD393283 MGZ393283 MQV393283 NAR393283 NKN393283 NUJ393283 OEF393283 OOB393283 OXX393283 PHT393283 PRP393283 QBL393283 QLH393283 QVD393283 REZ393283 ROV393283 RYR393283 SIN393283 SSJ393283 TCF393283 TMB393283 TVX393283 UFT393283 UPP393283 UZL393283 VJH393283 VTD393283 WCZ393283 WMV393283 WWR393283 AE458819 KF458819 UB458819 ADX458819 ANT458819 AXP458819 BHL458819 BRH458819 CBD458819 CKZ458819 CUV458819 DER458819 DON458819 DYJ458819 EIF458819 ESB458819 FBX458819 FLT458819 FVP458819 GFL458819 GPH458819 GZD458819 HIZ458819 HSV458819 ICR458819 IMN458819 IWJ458819 JGF458819 JQB458819 JZX458819 KJT458819 KTP458819 LDL458819 LNH458819 LXD458819 MGZ458819 MQV458819 NAR458819 NKN458819 NUJ458819 OEF458819 OOB458819 OXX458819 PHT458819 PRP458819 QBL458819 QLH458819 QVD458819 REZ458819 ROV458819 RYR458819 SIN458819 SSJ458819 TCF458819 TMB458819 TVX458819 UFT458819 UPP458819 UZL458819 VJH458819 VTD458819 WCZ458819 WMV458819 WWR458819 AE524355 KF524355 UB524355 ADX524355 ANT524355 AXP524355 BHL524355 BRH524355 CBD524355 CKZ524355 CUV524355 DER524355 DON524355 DYJ524355 EIF524355 ESB524355 FBX524355 FLT524355 FVP524355 GFL524355 GPH524355 GZD524355 HIZ524355 HSV524355 ICR524355 IMN524355 IWJ524355 JGF524355 JQB524355 JZX524355 KJT524355 KTP524355 LDL524355 LNH524355 LXD524355 MGZ524355 MQV524355 NAR524355 NKN524355 NUJ524355 OEF524355 OOB524355 OXX524355 PHT524355 PRP524355 QBL524355 QLH524355 QVD524355 REZ524355 ROV524355 RYR524355 SIN524355 SSJ524355 TCF524355 TMB524355 TVX524355 UFT524355 UPP524355 UZL524355 VJH524355 VTD524355 WCZ524355 WMV524355 WWR524355 AE589891 KF589891 UB589891 ADX589891 ANT589891 AXP589891 BHL589891 BRH589891 CBD589891 CKZ589891 CUV589891 DER589891 DON589891 DYJ589891 EIF589891 ESB589891 FBX589891 FLT589891 FVP589891 GFL589891 GPH589891 GZD589891 HIZ589891 HSV589891 ICR589891 IMN589891 IWJ589891 JGF589891 JQB589891 JZX589891 KJT589891 KTP589891 LDL589891 LNH589891 LXD589891 MGZ589891 MQV589891 NAR589891 NKN589891 NUJ589891 OEF589891 OOB589891 OXX589891 PHT589891 PRP589891 QBL589891 QLH589891 QVD589891 REZ589891 ROV589891 RYR589891 SIN589891 SSJ589891 TCF589891 TMB589891 TVX589891 UFT589891 UPP589891 UZL589891 VJH589891 VTD589891 WCZ589891 WMV589891 WWR589891 AE655427 KF655427 UB655427 ADX655427 ANT655427 AXP655427 BHL655427 BRH655427 CBD655427 CKZ655427 CUV655427 DER655427 DON655427 DYJ655427 EIF655427 ESB655427 FBX655427 FLT655427 FVP655427 GFL655427 GPH655427 GZD655427 HIZ655427 HSV655427 ICR655427 IMN655427 IWJ655427 JGF655427 JQB655427 JZX655427 KJT655427 KTP655427 LDL655427 LNH655427 LXD655427 MGZ655427 MQV655427 NAR655427 NKN655427 NUJ655427 OEF655427 OOB655427 OXX655427 PHT655427 PRP655427 QBL655427 QLH655427 QVD655427 REZ655427 ROV655427 RYR655427 SIN655427 SSJ655427 TCF655427 TMB655427 TVX655427 UFT655427 UPP655427 UZL655427 VJH655427 VTD655427 WCZ655427 WMV655427 WWR655427 AE720963 KF720963 UB720963 ADX720963 ANT720963 AXP720963 BHL720963 BRH720963 CBD720963 CKZ720963 CUV720963 DER720963 DON720963 DYJ720963 EIF720963 ESB720963 FBX720963 FLT720963 FVP720963 GFL720963 GPH720963 GZD720963 HIZ720963 HSV720963 ICR720963 IMN720963 IWJ720963 JGF720963 JQB720963 JZX720963 KJT720963 KTP720963 LDL720963 LNH720963 LXD720963 MGZ720963 MQV720963 NAR720963 NKN720963 NUJ720963 OEF720963 OOB720963 OXX720963 PHT720963 PRP720963 QBL720963 QLH720963 QVD720963 REZ720963 ROV720963 RYR720963 SIN720963 SSJ720963 TCF720963 TMB720963 TVX720963 UFT720963 UPP720963 UZL720963 VJH720963 VTD720963 WCZ720963 WMV720963 WWR720963 AE786499 KF786499 UB786499 ADX786499 ANT786499 AXP786499 BHL786499 BRH786499 CBD786499 CKZ786499 CUV786499 DER786499 DON786499 DYJ786499 EIF786499 ESB786499 FBX786499 FLT786499 FVP786499 GFL786499 GPH786499 GZD786499 HIZ786499 HSV786499 ICR786499 IMN786499 IWJ786499 JGF786499 JQB786499 JZX786499 KJT786499 KTP786499 LDL786499 LNH786499 LXD786499 MGZ786499 MQV786499 NAR786499 NKN786499 NUJ786499 OEF786499 OOB786499 OXX786499 PHT786499 PRP786499 QBL786499 QLH786499 QVD786499 REZ786499 ROV786499 RYR786499 SIN786499 SSJ786499 TCF786499 TMB786499 TVX786499 UFT786499 UPP786499 UZL786499 VJH786499 VTD786499 WCZ786499 WMV786499 WWR786499 AE852035 KF852035 UB852035 ADX852035 ANT852035 AXP852035 BHL852035 BRH852035 CBD852035 CKZ852035 CUV852035 DER852035 DON852035 DYJ852035 EIF852035 ESB852035 FBX852035 FLT852035 FVP852035 GFL852035 GPH852035 GZD852035 HIZ852035 HSV852035 ICR852035 IMN852035 IWJ852035 JGF852035 JQB852035 JZX852035 KJT852035 KTP852035 LDL852035 LNH852035 LXD852035 MGZ852035 MQV852035 NAR852035 NKN852035 NUJ852035 OEF852035 OOB852035 OXX852035 PHT852035 PRP852035 QBL852035 QLH852035 QVD852035 REZ852035 ROV852035 RYR852035 SIN852035 SSJ852035 TCF852035 TMB852035 TVX852035 UFT852035 UPP852035 UZL852035 VJH852035 VTD852035 WCZ852035 WMV852035 WWR852035 AE917571 KF917571 UB917571 ADX917571 ANT917571 AXP917571 BHL917571 BRH917571 CBD917571 CKZ917571 CUV917571 DER917571 DON917571 DYJ917571 EIF917571 ESB917571 FBX917571 FLT917571 FVP917571 GFL917571 GPH917571 GZD917571 HIZ917571 HSV917571 ICR917571 IMN917571 IWJ917571 JGF917571 JQB917571 JZX917571 KJT917571 KTP917571 LDL917571 LNH917571 LXD917571 MGZ917571 MQV917571 NAR917571 NKN917571 NUJ917571 OEF917571 OOB917571 OXX917571 PHT917571 PRP917571 QBL917571 QLH917571 QVD917571 REZ917571 ROV917571 RYR917571 SIN917571 SSJ917571 TCF917571 TMB917571 TVX917571 UFT917571 UPP917571 UZL917571 VJH917571 VTD917571 WCZ917571 WMV917571 WWR917571 AE983107 KF983107 UB983107 ADX983107 ANT983107 AXP983107 BHL983107 BRH983107 CBD983107 CKZ983107 CUV983107 DER983107 DON983107 DYJ983107 EIF983107 ESB983107 FBX983107 FLT983107 FVP983107 GFL983107 GPH983107 GZD983107 HIZ983107 HSV983107 ICR983107 IMN983107 IWJ983107 JGF983107 JQB983107 JZX983107 KJT983107 KTP983107 LDL983107 LNH983107 LXD983107 MGZ983107 MQV983107 NAR983107 NKN983107 NUJ983107 OEF983107 OOB983107 OXX983107 PHT983107 PRP983107 QBL983107 QLH983107 QVD983107 REZ983107 ROV983107 RYR983107 SIN983107 SSJ983107 TCF983107 TMB983107 TVX983107 UFT983107 UPP983107 UZL983107 VJH983107 VTD983107 WCZ983107 WMV983107 WWR983107 WCV983107 KN65 UJ65 AEF65 AOB65 AXX65 BHT65 BRP65 CBL65 CLH65 CVD65 DEZ65 DOV65 DYR65 EIN65 ESJ65 FCF65 FMB65 FVX65 GFT65 GPP65 GZL65 HJH65 HTD65 ICZ65 IMV65 IWR65 JGN65 JQJ65 KAF65 KKB65 KTX65 LDT65 LNP65 LXL65 MHH65 MRD65 NAZ65 NKV65 NUR65 OEN65 OOJ65 OYF65 PIB65 PRX65 QBT65 QLP65 QVL65 RFH65 RPD65 RYZ65 SIV65 SSR65 TCN65 TMJ65 TWF65 UGB65 UPX65 UZT65 VJP65 VTL65 WDH65 WND65 WWZ65 AM65601 KN65601 UJ65601 AEF65601 AOB65601 AXX65601 BHT65601 BRP65601 CBL65601 CLH65601 CVD65601 DEZ65601 DOV65601 DYR65601 EIN65601 ESJ65601 FCF65601 FMB65601 FVX65601 GFT65601 GPP65601 GZL65601 HJH65601 HTD65601 ICZ65601 IMV65601 IWR65601 JGN65601 JQJ65601 KAF65601 KKB65601 KTX65601 LDT65601 LNP65601 LXL65601 MHH65601 MRD65601 NAZ65601 NKV65601 NUR65601 OEN65601 OOJ65601 OYF65601 PIB65601 PRX65601 QBT65601 QLP65601 QVL65601 RFH65601 RPD65601 RYZ65601 SIV65601 SSR65601 TCN65601 TMJ65601 TWF65601 UGB65601 UPX65601 UZT65601 VJP65601 VTL65601 WDH65601 WND65601 WWZ65601 AM131137 KN131137 UJ131137 AEF131137 AOB131137 AXX131137 BHT131137 BRP131137 CBL131137 CLH131137 CVD131137 DEZ131137 DOV131137 DYR131137 EIN131137 ESJ131137 FCF131137 FMB131137 FVX131137 GFT131137 GPP131137 GZL131137 HJH131137 HTD131137 ICZ131137 IMV131137 IWR131137 JGN131137 JQJ131137 KAF131137 KKB131137 KTX131137 LDT131137 LNP131137 LXL131137 MHH131137 MRD131137 NAZ131137 NKV131137 NUR131137 OEN131137 OOJ131137 OYF131137 PIB131137 PRX131137 QBT131137 QLP131137 QVL131137 RFH131137 RPD131137 RYZ131137 SIV131137 SSR131137 TCN131137 TMJ131137 TWF131137 UGB131137 UPX131137 UZT131137 VJP131137 VTL131137 WDH131137 WND131137 WWZ131137 AM196673 KN196673 UJ196673 AEF196673 AOB196673 AXX196673 BHT196673 BRP196673 CBL196673 CLH196673 CVD196673 DEZ196673 DOV196673 DYR196673 EIN196673 ESJ196673 FCF196673 FMB196673 FVX196673 GFT196673 GPP196673 GZL196673 HJH196673 HTD196673 ICZ196673 IMV196673 IWR196673 JGN196673 JQJ196673 KAF196673 KKB196673 KTX196673 LDT196673 LNP196673 LXL196673 MHH196673 MRD196673 NAZ196673 NKV196673 NUR196673 OEN196673 OOJ196673 OYF196673 PIB196673 PRX196673 QBT196673 QLP196673 QVL196673 RFH196673 RPD196673 RYZ196673 SIV196673 SSR196673 TCN196673 TMJ196673 TWF196673 UGB196673 UPX196673 UZT196673 VJP196673 VTL196673 WDH196673 WND196673 WWZ196673 AM262209 KN262209 UJ262209 AEF262209 AOB262209 AXX262209 BHT262209 BRP262209 CBL262209 CLH262209 CVD262209 DEZ262209 DOV262209 DYR262209 EIN262209 ESJ262209 FCF262209 FMB262209 FVX262209 GFT262209 GPP262209 GZL262209 HJH262209 HTD262209 ICZ262209 IMV262209 IWR262209 JGN262209 JQJ262209 KAF262209 KKB262209 KTX262209 LDT262209 LNP262209 LXL262209 MHH262209 MRD262209 NAZ262209 NKV262209 NUR262209 OEN262209 OOJ262209 OYF262209 PIB262209 PRX262209 QBT262209 QLP262209 QVL262209 RFH262209 RPD262209 RYZ262209 SIV262209 SSR262209 TCN262209 TMJ262209 TWF262209 UGB262209 UPX262209 UZT262209 VJP262209 VTL262209 WDH262209 WND262209 WWZ262209 AM327745 KN327745 UJ327745 AEF327745 AOB327745 AXX327745 BHT327745 BRP327745 CBL327745 CLH327745 CVD327745 DEZ327745 DOV327745 DYR327745 EIN327745 ESJ327745 FCF327745 FMB327745 FVX327745 GFT327745 GPP327745 GZL327745 HJH327745 HTD327745 ICZ327745 IMV327745 IWR327745 JGN327745 JQJ327745 KAF327745 KKB327745 KTX327745 LDT327745 LNP327745 LXL327745 MHH327745 MRD327745 NAZ327745 NKV327745 NUR327745 OEN327745 OOJ327745 OYF327745 PIB327745 PRX327745 QBT327745 QLP327745 QVL327745 RFH327745 RPD327745 RYZ327745 SIV327745 SSR327745 TCN327745 TMJ327745 TWF327745 UGB327745 UPX327745 UZT327745 VJP327745 VTL327745 WDH327745 WND327745 WWZ327745 AM393281 KN393281 UJ393281 AEF393281 AOB393281 AXX393281 BHT393281 BRP393281 CBL393281 CLH393281 CVD393281 DEZ393281 DOV393281 DYR393281 EIN393281 ESJ393281 FCF393281 FMB393281 FVX393281 GFT393281 GPP393281 GZL393281 HJH393281 HTD393281 ICZ393281 IMV393281 IWR393281 JGN393281 JQJ393281 KAF393281 KKB393281 KTX393281 LDT393281 LNP393281 LXL393281 MHH393281 MRD393281 NAZ393281 NKV393281 NUR393281 OEN393281 OOJ393281 OYF393281 PIB393281 PRX393281 QBT393281 QLP393281 QVL393281 RFH393281 RPD393281 RYZ393281 SIV393281 SSR393281 TCN393281 TMJ393281 TWF393281 UGB393281 UPX393281 UZT393281 VJP393281 VTL393281 WDH393281 WND393281 WWZ393281 AM458817 KN458817 UJ458817 AEF458817 AOB458817 AXX458817 BHT458817 BRP458817 CBL458817 CLH458817 CVD458817 DEZ458817 DOV458817 DYR458817 EIN458817 ESJ458817 FCF458817 FMB458817 FVX458817 GFT458817 GPP458817 GZL458817 HJH458817 HTD458817 ICZ458817 IMV458817 IWR458817 JGN458817 JQJ458817 KAF458817 KKB458817 KTX458817 LDT458817 LNP458817 LXL458817 MHH458817 MRD458817 NAZ458817 NKV458817 NUR458817 OEN458817 OOJ458817 OYF458817 PIB458817 PRX458817 QBT458817 QLP458817 QVL458817 RFH458817 RPD458817 RYZ458817 SIV458817 SSR458817 TCN458817 TMJ458817 TWF458817 UGB458817 UPX458817 UZT458817 VJP458817 VTL458817 WDH458817 WND458817 WWZ458817 AM524353 KN524353 UJ524353 AEF524353 AOB524353 AXX524353 BHT524353 BRP524353 CBL524353 CLH524353 CVD524353 DEZ524353 DOV524353 DYR524353 EIN524353 ESJ524353 FCF524353 FMB524353 FVX524353 GFT524353 GPP524353 GZL524353 HJH524353 HTD524353 ICZ524353 IMV524353 IWR524353 JGN524353 JQJ524353 KAF524353 KKB524353 KTX524353 LDT524353 LNP524353 LXL524353 MHH524353 MRD524353 NAZ524353 NKV524353 NUR524353 OEN524353 OOJ524353 OYF524353 PIB524353 PRX524353 QBT524353 QLP524353 QVL524353 RFH524353 RPD524353 RYZ524353 SIV524353 SSR524353 TCN524353 TMJ524353 TWF524353 UGB524353 UPX524353 UZT524353 VJP524353 VTL524353 WDH524353 WND524353 WWZ524353 AM589889 KN589889 UJ589889 AEF589889 AOB589889 AXX589889 BHT589889 BRP589889 CBL589889 CLH589889 CVD589889 DEZ589889 DOV589889 DYR589889 EIN589889 ESJ589889 FCF589889 FMB589889 FVX589889 GFT589889 GPP589889 GZL589889 HJH589889 HTD589889 ICZ589889 IMV589889 IWR589889 JGN589889 JQJ589889 KAF589889 KKB589889 KTX589889 LDT589889 LNP589889 LXL589889 MHH589889 MRD589889 NAZ589889 NKV589889 NUR589889 OEN589889 OOJ589889 OYF589889 PIB589889 PRX589889 QBT589889 QLP589889 QVL589889 RFH589889 RPD589889 RYZ589889 SIV589889 SSR589889 TCN589889 TMJ589889 TWF589889 UGB589889 UPX589889 UZT589889 VJP589889 VTL589889 WDH589889 WND589889 WWZ589889 AM655425 KN655425 UJ655425 AEF655425 AOB655425 AXX655425 BHT655425 BRP655425 CBL655425 CLH655425 CVD655425 DEZ655425 DOV655425 DYR655425 EIN655425 ESJ655425 FCF655425 FMB655425 FVX655425 GFT655425 GPP655425 GZL655425 HJH655425 HTD655425 ICZ655425 IMV655425 IWR655425 JGN655425 JQJ655425 KAF655425 KKB655425 KTX655425 LDT655425 LNP655425 LXL655425 MHH655425 MRD655425 NAZ655425 NKV655425 NUR655425 OEN655425 OOJ655425 OYF655425 PIB655425 PRX655425 QBT655425 QLP655425 QVL655425 RFH655425 RPD655425 RYZ655425 SIV655425 SSR655425 TCN655425 TMJ655425 TWF655425 UGB655425 UPX655425 UZT655425 VJP655425 VTL655425 WDH655425 WND655425 WWZ655425 AM720961 KN720961 UJ720961 AEF720961 AOB720961 AXX720961 BHT720961 BRP720961 CBL720961 CLH720961 CVD720961 DEZ720961 DOV720961 DYR720961 EIN720961 ESJ720961 FCF720961 FMB720961 FVX720961 GFT720961 GPP720961 GZL720961 HJH720961 HTD720961 ICZ720961 IMV720961 IWR720961 JGN720961 JQJ720961 KAF720961 KKB720961 KTX720961 LDT720961 LNP720961 LXL720961 MHH720961 MRD720961 NAZ720961 NKV720961 NUR720961 OEN720961 OOJ720961 OYF720961 PIB720961 PRX720961 QBT720961 QLP720961 QVL720961 RFH720961 RPD720961 RYZ720961 SIV720961 SSR720961 TCN720961 TMJ720961 TWF720961 UGB720961 UPX720961 UZT720961 VJP720961 VTL720961 WDH720961 WND720961 WWZ720961 AM786497 KN786497 UJ786497 AEF786497 AOB786497 AXX786497 BHT786497 BRP786497 CBL786497 CLH786497 CVD786497 DEZ786497 DOV786497 DYR786497 EIN786497 ESJ786497 FCF786497 FMB786497 FVX786497 GFT786497 GPP786497 GZL786497 HJH786497 HTD786497 ICZ786497 IMV786497 IWR786497 JGN786497 JQJ786497 KAF786497 KKB786497 KTX786497 LDT786497 LNP786497 LXL786497 MHH786497 MRD786497 NAZ786497 NKV786497 NUR786497 OEN786497 OOJ786497 OYF786497 PIB786497 PRX786497 QBT786497 QLP786497 QVL786497 RFH786497 RPD786497 RYZ786497 SIV786497 SSR786497 TCN786497 TMJ786497 TWF786497 UGB786497 UPX786497 UZT786497 VJP786497 VTL786497 WDH786497 WND786497 WWZ786497 AM852033 KN852033 UJ852033 AEF852033 AOB852033 AXX852033 BHT852033 BRP852033 CBL852033 CLH852033 CVD852033 DEZ852033 DOV852033 DYR852033 EIN852033 ESJ852033 FCF852033 FMB852033 FVX852033 GFT852033 GPP852033 GZL852033 HJH852033 HTD852033 ICZ852033 IMV852033 IWR852033 JGN852033 JQJ852033 KAF852033 KKB852033 KTX852033 LDT852033 LNP852033 LXL852033 MHH852033 MRD852033 NAZ852033 NKV852033 NUR852033 OEN852033 OOJ852033 OYF852033 PIB852033 PRX852033 QBT852033 QLP852033 QVL852033 RFH852033 RPD852033 RYZ852033 SIV852033 SSR852033 TCN852033 TMJ852033 TWF852033 UGB852033 UPX852033 UZT852033 VJP852033 VTL852033 WDH852033 WND852033 WWZ852033 AM917569 KN917569 UJ917569 AEF917569 AOB917569 AXX917569 BHT917569 BRP917569 CBL917569 CLH917569 CVD917569 DEZ917569 DOV917569 DYR917569 EIN917569 ESJ917569 FCF917569 FMB917569 FVX917569 GFT917569 GPP917569 GZL917569 HJH917569 HTD917569 ICZ917569 IMV917569 IWR917569 JGN917569 JQJ917569 KAF917569 KKB917569 KTX917569 LDT917569 LNP917569 LXL917569 MHH917569 MRD917569 NAZ917569 NKV917569 NUR917569 OEN917569 OOJ917569 OYF917569 PIB917569 PRX917569 QBT917569 QLP917569 QVL917569 RFH917569 RPD917569 RYZ917569 SIV917569 SSR917569 TCN917569 TMJ917569 TWF917569 UGB917569 UPX917569 UZT917569 VJP917569 VTL917569 WDH917569 WND917569 WWZ917569 AM983105 KN983105 UJ983105 AEF983105 AOB983105 AXX983105 BHT983105 BRP983105 CBL983105 CLH983105 CVD983105 DEZ983105 DOV983105 DYR983105 EIN983105 ESJ983105 FCF983105 FMB983105 FVX983105 GFT983105 GPP983105 GZL983105 HJH983105 HTD983105 ICZ983105 IMV983105 IWR983105 JGN983105 JQJ983105 KAF983105 KKB983105 KTX983105 LDT983105 LNP983105 LXL983105 MHH983105 MRD983105 NAZ983105 NKV983105 NUR983105 OEN983105 OOJ983105 OYF983105 PIB983105 PRX983105 QBT983105 QLP983105 QVL983105 RFH983105 RPD983105 RYZ983105 SIV983105 SSR983105 TCN983105 TMJ983105 TWF983105 UGB983105 UPX983105 UZT983105 VJP983105 VTL983105 WDH983105 WND983105 WWZ983105 WMR983107 KN67 UJ67 AEF67 AOB67 AXX67 BHT67 BRP67 CBL67 CLH67 CVD67 DEZ67 DOV67 DYR67 EIN67 ESJ67 FCF67 FMB67 FVX67 GFT67 GPP67 GZL67 HJH67 HTD67 ICZ67 IMV67 IWR67 JGN67 JQJ67 KAF67 KKB67 KTX67 LDT67 LNP67 LXL67 MHH67 MRD67 NAZ67 NKV67 NUR67 OEN67 OOJ67 OYF67 PIB67 PRX67 QBT67 QLP67 QVL67 RFH67 RPD67 RYZ67 SIV67 SSR67 TCN67 TMJ67 TWF67 UGB67 UPX67 UZT67 VJP67 VTL67 WDH67 WND67 WWZ67 AM65603 KN65603 UJ65603 AEF65603 AOB65603 AXX65603 BHT65603 BRP65603 CBL65603 CLH65603 CVD65603 DEZ65603 DOV65603 DYR65603 EIN65603 ESJ65603 FCF65603 FMB65603 FVX65603 GFT65603 GPP65603 GZL65603 HJH65603 HTD65603 ICZ65603 IMV65603 IWR65603 JGN65603 JQJ65603 KAF65603 KKB65603 KTX65603 LDT65603 LNP65603 LXL65603 MHH65603 MRD65603 NAZ65603 NKV65603 NUR65603 OEN65603 OOJ65603 OYF65603 PIB65603 PRX65603 QBT65603 QLP65603 QVL65603 RFH65603 RPD65603 RYZ65603 SIV65603 SSR65603 TCN65603 TMJ65603 TWF65603 UGB65603 UPX65603 UZT65603 VJP65603 VTL65603 WDH65603 WND65603 WWZ65603 AM131139 KN131139 UJ131139 AEF131139 AOB131139 AXX131139 BHT131139 BRP131139 CBL131139 CLH131139 CVD131139 DEZ131139 DOV131139 DYR131139 EIN131139 ESJ131139 FCF131139 FMB131139 FVX131139 GFT131139 GPP131139 GZL131139 HJH131139 HTD131139 ICZ131139 IMV131139 IWR131139 JGN131139 JQJ131139 KAF131139 KKB131139 KTX131139 LDT131139 LNP131139 LXL131139 MHH131139 MRD131139 NAZ131139 NKV131139 NUR131139 OEN131139 OOJ131139 OYF131139 PIB131139 PRX131139 QBT131139 QLP131139 QVL131139 RFH131139 RPD131139 RYZ131139 SIV131139 SSR131139 TCN131139 TMJ131139 TWF131139 UGB131139 UPX131139 UZT131139 VJP131139 VTL131139 WDH131139 WND131139 WWZ131139 AM196675 KN196675 UJ196675 AEF196675 AOB196675 AXX196675 BHT196675 BRP196675 CBL196675 CLH196675 CVD196675 DEZ196675 DOV196675 DYR196675 EIN196675 ESJ196675 FCF196675 FMB196675 FVX196675 GFT196675 GPP196675 GZL196675 HJH196675 HTD196675 ICZ196675 IMV196675 IWR196675 JGN196675 JQJ196675 KAF196675 KKB196675 KTX196675 LDT196675 LNP196675 LXL196675 MHH196675 MRD196675 NAZ196675 NKV196675 NUR196675 OEN196675 OOJ196675 OYF196675 PIB196675 PRX196675 QBT196675 QLP196675 QVL196675 RFH196675 RPD196675 RYZ196675 SIV196675 SSR196675 TCN196675 TMJ196675 TWF196675 UGB196675 UPX196675 UZT196675 VJP196675 VTL196675 WDH196675 WND196675 WWZ196675 AM262211 KN262211 UJ262211 AEF262211 AOB262211 AXX262211 BHT262211 BRP262211 CBL262211 CLH262211 CVD262211 DEZ262211 DOV262211 DYR262211 EIN262211 ESJ262211 FCF262211 FMB262211 FVX262211 GFT262211 GPP262211 GZL262211 HJH262211 HTD262211 ICZ262211 IMV262211 IWR262211 JGN262211 JQJ262211 KAF262211 KKB262211 KTX262211 LDT262211 LNP262211 LXL262211 MHH262211 MRD262211 NAZ262211 NKV262211 NUR262211 OEN262211 OOJ262211 OYF262211 PIB262211 PRX262211 QBT262211 QLP262211 QVL262211 RFH262211 RPD262211 RYZ262211 SIV262211 SSR262211 TCN262211 TMJ262211 TWF262211 UGB262211 UPX262211 UZT262211 VJP262211 VTL262211 WDH262211 WND262211 WWZ262211 AM327747 KN327747 UJ327747 AEF327747 AOB327747 AXX327747 BHT327747 BRP327747 CBL327747 CLH327747 CVD327747 DEZ327747 DOV327747 DYR327747 EIN327747 ESJ327747 FCF327747 FMB327747 FVX327747 GFT327747 GPP327747 GZL327747 HJH327747 HTD327747 ICZ327747 IMV327747 IWR327747 JGN327747 JQJ327747 KAF327747 KKB327747 KTX327747 LDT327747 LNP327747 LXL327747 MHH327747 MRD327747 NAZ327747 NKV327747 NUR327747 OEN327747 OOJ327747 OYF327747 PIB327747 PRX327747 QBT327747 QLP327747 QVL327747 RFH327747 RPD327747 RYZ327747 SIV327747 SSR327747 TCN327747 TMJ327747 TWF327747 UGB327747 UPX327747 UZT327747 VJP327747 VTL327747 WDH327747 WND327747 WWZ327747 AM393283 KN393283 UJ393283 AEF393283 AOB393283 AXX393283 BHT393283 BRP393283 CBL393283 CLH393283 CVD393283 DEZ393283 DOV393283 DYR393283 EIN393283 ESJ393283 FCF393283 FMB393283 FVX393283 GFT393283 GPP393283 GZL393283 HJH393283 HTD393283 ICZ393283 IMV393283 IWR393283 JGN393283 JQJ393283 KAF393283 KKB393283 KTX393283 LDT393283 LNP393283 LXL393283 MHH393283 MRD393283 NAZ393283 NKV393283 NUR393283 OEN393283 OOJ393283 OYF393283 PIB393283 PRX393283 QBT393283 QLP393283 QVL393283 RFH393283 RPD393283 RYZ393283 SIV393283 SSR393283 TCN393283 TMJ393283 TWF393283 UGB393283 UPX393283 UZT393283 VJP393283 VTL393283 WDH393283 WND393283 WWZ393283 AM458819 KN458819 UJ458819 AEF458819 AOB458819 AXX458819 BHT458819 BRP458819 CBL458819 CLH458819 CVD458819 DEZ458819 DOV458819 DYR458819 EIN458819 ESJ458819 FCF458819 FMB458819 FVX458819 GFT458819 GPP458819 GZL458819 HJH458819 HTD458819 ICZ458819 IMV458819 IWR458819 JGN458819 JQJ458819 KAF458819 KKB458819 KTX458819 LDT458819 LNP458819 LXL458819 MHH458819 MRD458819 NAZ458819 NKV458819 NUR458819 OEN458819 OOJ458819 OYF458819 PIB458819 PRX458819 QBT458819 QLP458819 QVL458819 RFH458819 RPD458819 RYZ458819 SIV458819 SSR458819 TCN458819 TMJ458819 TWF458819 UGB458819 UPX458819 UZT458819 VJP458819 VTL458819 WDH458819 WND458819 WWZ458819 AM524355 KN524355 UJ524355 AEF524355 AOB524355 AXX524355 BHT524355 BRP524355 CBL524355 CLH524355 CVD524355 DEZ524355 DOV524355 DYR524355 EIN524355 ESJ524355 FCF524355 FMB524355 FVX524355 GFT524355 GPP524355 GZL524355 HJH524355 HTD524355 ICZ524355 IMV524355 IWR524355 JGN524355 JQJ524355 KAF524355 KKB524355 KTX524355 LDT524355 LNP524355 LXL524355 MHH524355 MRD524355 NAZ524355 NKV524355 NUR524355 OEN524355 OOJ524355 OYF524355 PIB524355 PRX524355 QBT524355 QLP524355 QVL524355 RFH524355 RPD524355 RYZ524355 SIV524355 SSR524355 TCN524355 TMJ524355 TWF524355 UGB524355 UPX524355 UZT524355 VJP524355 VTL524355 WDH524355 WND524355 WWZ524355 AM589891 KN589891 UJ589891 AEF589891 AOB589891 AXX589891 BHT589891 BRP589891 CBL589891 CLH589891 CVD589891 DEZ589891 DOV589891 DYR589891 EIN589891 ESJ589891 FCF589891 FMB589891 FVX589891 GFT589891 GPP589891 GZL589891 HJH589891 HTD589891 ICZ589891 IMV589891 IWR589891 JGN589891 JQJ589891 KAF589891 KKB589891 KTX589891 LDT589891 LNP589891 LXL589891 MHH589891 MRD589891 NAZ589891 NKV589891 NUR589891 OEN589891 OOJ589891 OYF589891 PIB589891 PRX589891 QBT589891 QLP589891 QVL589891 RFH589891 RPD589891 RYZ589891 SIV589891 SSR589891 TCN589891 TMJ589891 TWF589891 UGB589891 UPX589891 UZT589891 VJP589891 VTL589891 WDH589891 WND589891 WWZ589891 AM655427 KN655427 UJ655427 AEF655427 AOB655427 AXX655427 BHT655427 BRP655427 CBL655427 CLH655427 CVD655427 DEZ655427 DOV655427 DYR655427 EIN655427 ESJ655427 FCF655427 FMB655427 FVX655427 GFT655427 GPP655427 GZL655427 HJH655427 HTD655427 ICZ655427 IMV655427 IWR655427 JGN655427 JQJ655427 KAF655427 KKB655427 KTX655427 LDT655427 LNP655427 LXL655427 MHH655427 MRD655427 NAZ655427 NKV655427 NUR655427 OEN655427 OOJ655427 OYF655427 PIB655427 PRX655427 QBT655427 QLP655427 QVL655427 RFH655427 RPD655427 RYZ655427 SIV655427 SSR655427 TCN655427 TMJ655427 TWF655427 UGB655427 UPX655427 UZT655427 VJP655427 VTL655427 WDH655427 WND655427 WWZ655427 AM720963 KN720963 UJ720963 AEF720963 AOB720963 AXX720963 BHT720963 BRP720963 CBL720963 CLH720963 CVD720963 DEZ720963 DOV720963 DYR720963 EIN720963 ESJ720963 FCF720963 FMB720963 FVX720963 GFT720963 GPP720963 GZL720963 HJH720963 HTD720963 ICZ720963 IMV720963 IWR720963 JGN720963 JQJ720963 KAF720963 KKB720963 KTX720963 LDT720963 LNP720963 LXL720963 MHH720963 MRD720963 NAZ720963 NKV720963 NUR720963 OEN720963 OOJ720963 OYF720963 PIB720963 PRX720963 QBT720963 QLP720963 QVL720963 RFH720963 RPD720963 RYZ720963 SIV720963 SSR720963 TCN720963 TMJ720963 TWF720963 UGB720963 UPX720963 UZT720963 VJP720963 VTL720963 WDH720963 WND720963 WWZ720963 AM786499 KN786499 UJ786499 AEF786499 AOB786499 AXX786499 BHT786499 BRP786499 CBL786499 CLH786499 CVD786499 DEZ786499 DOV786499 DYR786499 EIN786499 ESJ786499 FCF786499 FMB786499 FVX786499 GFT786499 GPP786499 GZL786499 HJH786499 HTD786499 ICZ786499 IMV786499 IWR786499 JGN786499 JQJ786499 KAF786499 KKB786499 KTX786499 LDT786499 LNP786499 LXL786499 MHH786499 MRD786499 NAZ786499 NKV786499 NUR786499 OEN786499 OOJ786499 OYF786499 PIB786499 PRX786499 QBT786499 QLP786499 QVL786499 RFH786499 RPD786499 RYZ786499 SIV786499 SSR786499 TCN786499 TMJ786499 TWF786499 UGB786499 UPX786499 UZT786499 VJP786499 VTL786499 WDH786499 WND786499 WWZ786499 AM852035 KN852035 UJ852035 AEF852035 AOB852035 AXX852035 BHT852035 BRP852035 CBL852035 CLH852035 CVD852035 DEZ852035 DOV852035 DYR852035 EIN852035 ESJ852035 FCF852035 FMB852035 FVX852035 GFT852035 GPP852035 GZL852035 HJH852035 HTD852035 ICZ852035 IMV852035 IWR852035 JGN852035 JQJ852035 KAF852035 KKB852035 KTX852035 LDT852035 LNP852035 LXL852035 MHH852035 MRD852035 NAZ852035 NKV852035 NUR852035 OEN852035 OOJ852035 OYF852035 PIB852035 PRX852035 QBT852035 QLP852035 QVL852035 RFH852035 RPD852035 RYZ852035 SIV852035 SSR852035 TCN852035 TMJ852035 TWF852035 UGB852035 UPX852035 UZT852035 VJP852035 VTL852035 WDH852035 WND852035 WWZ852035 AM917571 KN917571 UJ917571 AEF917571 AOB917571 AXX917571 BHT917571 BRP917571 CBL917571 CLH917571 CVD917571 DEZ917571 DOV917571 DYR917571 EIN917571 ESJ917571 FCF917571 FMB917571 FVX917571 GFT917571 GPP917571 GZL917571 HJH917571 HTD917571 ICZ917571 IMV917571 IWR917571 JGN917571 JQJ917571 KAF917571 KKB917571 KTX917571 LDT917571 LNP917571 LXL917571 MHH917571 MRD917571 NAZ917571 NKV917571 NUR917571 OEN917571 OOJ917571 OYF917571 PIB917571 PRX917571 QBT917571 QLP917571 QVL917571 RFH917571 RPD917571 RYZ917571 SIV917571 SSR917571 TCN917571 TMJ917571 TWF917571 UGB917571 UPX917571 UZT917571 VJP917571 VTL917571 WDH917571 WND917571 WWZ917571 AM983107 KN983107 UJ983107 AEF983107 AOB983107 AXX983107 BHT983107 BRP983107 CBL983107 CLH983107 CVD983107 DEZ983107 DOV983107 DYR983107 EIN983107 ESJ983107 FCF983107 FMB983107 FVX983107 GFT983107 GPP983107 GZL983107 HJH983107 HTD983107 ICZ983107 IMV983107 IWR983107 JGN983107 JQJ983107 KAF983107 KKB983107 KTX983107 LDT983107 LNP983107 LXL983107 MHH983107 MRD983107 NAZ983107 NKV983107 NUR983107 OEN983107 OOJ983107 OYF983107 PIB983107 PRX983107 QBT983107 QLP983107 QVL983107 RFH983107 RPD983107 RYZ983107 SIV983107 SSR983107 TCN983107 TMJ983107 TWF983107 UGB983107 UPX983107 UZT983107 VJP983107 VTL983107 WDH983107 WND983107 WWZ983107 WWN983107 KR65 UN65 AEJ65 AOF65 AYB65 BHX65 BRT65 CBP65 CLL65 CVH65 DFD65 DOZ65 DYV65 EIR65 ESN65 FCJ65 FMF65 FWB65 GFX65 GPT65 GZP65 HJL65 HTH65 IDD65 IMZ65 IWV65 JGR65 JQN65 KAJ65 KKF65 KUB65 LDX65 LNT65 LXP65 MHL65 MRH65 NBD65 NKZ65 NUV65 OER65 OON65 OYJ65 PIF65 PSB65 QBX65 QLT65 QVP65 RFL65 RPH65 RZD65 SIZ65 SSV65 TCR65 TMN65 TWJ65 UGF65 UQB65 UZX65 VJT65 VTP65 WDL65 WNH65 WXD65 AQ65601:AV65601 KR65601 UN65601 AEJ65601 AOF65601 AYB65601 BHX65601 BRT65601 CBP65601 CLL65601 CVH65601 DFD65601 DOZ65601 DYV65601 EIR65601 ESN65601 FCJ65601 FMF65601 FWB65601 GFX65601 GPT65601 GZP65601 HJL65601 HTH65601 IDD65601 IMZ65601 IWV65601 JGR65601 JQN65601 KAJ65601 KKF65601 KUB65601 LDX65601 LNT65601 LXP65601 MHL65601 MRH65601 NBD65601 NKZ65601 NUV65601 OER65601 OON65601 OYJ65601 PIF65601 PSB65601 QBX65601 QLT65601 QVP65601 RFL65601 RPH65601 RZD65601 SIZ65601 SSV65601 TCR65601 TMN65601 TWJ65601 UGF65601 UQB65601 UZX65601 VJT65601 VTP65601 WDL65601 WNH65601 WXD65601 AQ131137:AV131137 KR131137 UN131137 AEJ131137 AOF131137 AYB131137 BHX131137 BRT131137 CBP131137 CLL131137 CVH131137 DFD131137 DOZ131137 DYV131137 EIR131137 ESN131137 FCJ131137 FMF131137 FWB131137 GFX131137 GPT131137 GZP131137 HJL131137 HTH131137 IDD131137 IMZ131137 IWV131137 JGR131137 JQN131137 KAJ131137 KKF131137 KUB131137 LDX131137 LNT131137 LXP131137 MHL131137 MRH131137 NBD131137 NKZ131137 NUV131137 OER131137 OON131137 OYJ131137 PIF131137 PSB131137 QBX131137 QLT131137 QVP131137 RFL131137 RPH131137 RZD131137 SIZ131137 SSV131137 TCR131137 TMN131137 TWJ131137 UGF131137 UQB131137 UZX131137 VJT131137 VTP131137 WDL131137 WNH131137 WXD131137 AQ196673:AV196673 KR196673 UN196673 AEJ196673 AOF196673 AYB196673 BHX196673 BRT196673 CBP196673 CLL196673 CVH196673 DFD196673 DOZ196673 DYV196673 EIR196673 ESN196673 FCJ196673 FMF196673 FWB196673 GFX196673 GPT196673 GZP196673 HJL196673 HTH196673 IDD196673 IMZ196673 IWV196673 JGR196673 JQN196673 KAJ196673 KKF196673 KUB196673 LDX196673 LNT196673 LXP196673 MHL196673 MRH196673 NBD196673 NKZ196673 NUV196673 OER196673 OON196673 OYJ196673 PIF196673 PSB196673 QBX196673 QLT196673 QVP196673 RFL196673 RPH196673 RZD196673 SIZ196673 SSV196673 TCR196673 TMN196673 TWJ196673 UGF196673 UQB196673 UZX196673 VJT196673 VTP196673 WDL196673 WNH196673 WXD196673 AQ262209:AV262209 KR262209 UN262209 AEJ262209 AOF262209 AYB262209 BHX262209 BRT262209 CBP262209 CLL262209 CVH262209 DFD262209 DOZ262209 DYV262209 EIR262209 ESN262209 FCJ262209 FMF262209 FWB262209 GFX262209 GPT262209 GZP262209 HJL262209 HTH262209 IDD262209 IMZ262209 IWV262209 JGR262209 JQN262209 KAJ262209 KKF262209 KUB262209 LDX262209 LNT262209 LXP262209 MHL262209 MRH262209 NBD262209 NKZ262209 NUV262209 OER262209 OON262209 OYJ262209 PIF262209 PSB262209 QBX262209 QLT262209 QVP262209 RFL262209 RPH262209 RZD262209 SIZ262209 SSV262209 TCR262209 TMN262209 TWJ262209 UGF262209 UQB262209 UZX262209 VJT262209 VTP262209 WDL262209 WNH262209 WXD262209 AQ327745:AV327745 KR327745 UN327745 AEJ327745 AOF327745 AYB327745 BHX327745 BRT327745 CBP327745 CLL327745 CVH327745 DFD327745 DOZ327745 DYV327745 EIR327745 ESN327745 FCJ327745 FMF327745 FWB327745 GFX327745 GPT327745 GZP327745 HJL327745 HTH327745 IDD327745 IMZ327745 IWV327745 JGR327745 JQN327745 KAJ327745 KKF327745 KUB327745 LDX327745 LNT327745 LXP327745 MHL327745 MRH327745 NBD327745 NKZ327745 NUV327745 OER327745 OON327745 OYJ327745 PIF327745 PSB327745 QBX327745 QLT327745 QVP327745 RFL327745 RPH327745 RZD327745 SIZ327745 SSV327745 TCR327745 TMN327745 TWJ327745 UGF327745 UQB327745 UZX327745 VJT327745 VTP327745 WDL327745 WNH327745 WXD327745 AQ393281:AV393281 KR393281 UN393281 AEJ393281 AOF393281 AYB393281 BHX393281 BRT393281 CBP393281 CLL393281 CVH393281 DFD393281 DOZ393281 DYV393281 EIR393281 ESN393281 FCJ393281 FMF393281 FWB393281 GFX393281 GPT393281 GZP393281 HJL393281 HTH393281 IDD393281 IMZ393281 IWV393281 JGR393281 JQN393281 KAJ393281 KKF393281 KUB393281 LDX393281 LNT393281 LXP393281 MHL393281 MRH393281 NBD393281 NKZ393281 NUV393281 OER393281 OON393281 OYJ393281 PIF393281 PSB393281 QBX393281 QLT393281 QVP393281 RFL393281 RPH393281 RZD393281 SIZ393281 SSV393281 TCR393281 TMN393281 TWJ393281 UGF393281 UQB393281 UZX393281 VJT393281 VTP393281 WDL393281 WNH393281 WXD393281 AQ458817:AV458817 KR458817 UN458817 AEJ458817 AOF458817 AYB458817 BHX458817 BRT458817 CBP458817 CLL458817 CVH458817 DFD458817 DOZ458817 DYV458817 EIR458817 ESN458817 FCJ458817 FMF458817 FWB458817 GFX458817 GPT458817 GZP458817 HJL458817 HTH458817 IDD458817 IMZ458817 IWV458817 JGR458817 JQN458817 KAJ458817 KKF458817 KUB458817 LDX458817 LNT458817 LXP458817 MHL458817 MRH458817 NBD458817 NKZ458817 NUV458817 OER458817 OON458817 OYJ458817 PIF458817 PSB458817 QBX458817 QLT458817 QVP458817 RFL458817 RPH458817 RZD458817 SIZ458817 SSV458817 TCR458817 TMN458817 TWJ458817 UGF458817 UQB458817 UZX458817 VJT458817 VTP458817 WDL458817 WNH458817 WXD458817 AQ524353:AV524353 KR524353 UN524353 AEJ524353 AOF524353 AYB524353 BHX524353 BRT524353 CBP524353 CLL524353 CVH524353 DFD524353 DOZ524353 DYV524353 EIR524353 ESN524353 FCJ524353 FMF524353 FWB524353 GFX524353 GPT524353 GZP524353 HJL524353 HTH524353 IDD524353 IMZ524353 IWV524353 JGR524353 JQN524353 KAJ524353 KKF524353 KUB524353 LDX524353 LNT524353 LXP524353 MHL524353 MRH524353 NBD524353 NKZ524353 NUV524353 OER524353 OON524353 OYJ524353 PIF524353 PSB524353 QBX524353 QLT524353 QVP524353 RFL524353 RPH524353 RZD524353 SIZ524353 SSV524353 TCR524353 TMN524353 TWJ524353 UGF524353 UQB524353 UZX524353 VJT524353 VTP524353 WDL524353 WNH524353 WXD524353 AQ589889:AV589889 KR589889 UN589889 AEJ589889 AOF589889 AYB589889 BHX589889 BRT589889 CBP589889 CLL589889 CVH589889 DFD589889 DOZ589889 DYV589889 EIR589889 ESN589889 FCJ589889 FMF589889 FWB589889 GFX589889 GPT589889 GZP589889 HJL589889 HTH589889 IDD589889 IMZ589889 IWV589889 JGR589889 JQN589889 KAJ589889 KKF589889 KUB589889 LDX589889 LNT589889 LXP589889 MHL589889 MRH589889 NBD589889 NKZ589889 NUV589889 OER589889 OON589889 OYJ589889 PIF589889 PSB589889 QBX589889 QLT589889 QVP589889 RFL589889 RPH589889 RZD589889 SIZ589889 SSV589889 TCR589889 TMN589889 TWJ589889 UGF589889 UQB589889 UZX589889 VJT589889 VTP589889 WDL589889 WNH589889 WXD589889 AQ655425:AV655425 KR655425 UN655425 AEJ655425 AOF655425 AYB655425 BHX655425 BRT655425 CBP655425 CLL655425 CVH655425 DFD655425 DOZ655425 DYV655425 EIR655425 ESN655425 FCJ655425 FMF655425 FWB655425 GFX655425 GPT655425 GZP655425 HJL655425 HTH655425 IDD655425 IMZ655425 IWV655425 JGR655425 JQN655425 KAJ655425 KKF655425 KUB655425 LDX655425 LNT655425 LXP655425 MHL655425 MRH655425 NBD655425 NKZ655425 NUV655425 OER655425 OON655425 OYJ655425 PIF655425 PSB655425 QBX655425 QLT655425 QVP655425 RFL655425 RPH655425 RZD655425 SIZ655425 SSV655425 TCR655425 TMN655425 TWJ655425 UGF655425 UQB655425 UZX655425 VJT655425 VTP655425 WDL655425 WNH655425 WXD655425 AQ720961:AV720961 KR720961 UN720961 AEJ720961 AOF720961 AYB720961 BHX720961 BRT720961 CBP720961 CLL720961 CVH720961 DFD720961 DOZ720961 DYV720961 EIR720961 ESN720961 FCJ720961 FMF720961 FWB720961 GFX720961 GPT720961 GZP720961 HJL720961 HTH720961 IDD720961 IMZ720961 IWV720961 JGR720961 JQN720961 KAJ720961 KKF720961 KUB720961 LDX720961 LNT720961 LXP720961 MHL720961 MRH720961 NBD720961 NKZ720961 NUV720961 OER720961 OON720961 OYJ720961 PIF720961 PSB720961 QBX720961 QLT720961 QVP720961 RFL720961 RPH720961 RZD720961 SIZ720961 SSV720961 TCR720961 TMN720961 TWJ720961 UGF720961 UQB720961 UZX720961 VJT720961 VTP720961 WDL720961 WNH720961 WXD720961 AQ786497:AV786497 KR786497 UN786497 AEJ786497 AOF786497 AYB786497 BHX786497 BRT786497 CBP786497 CLL786497 CVH786497 DFD786497 DOZ786497 DYV786497 EIR786497 ESN786497 FCJ786497 FMF786497 FWB786497 GFX786497 GPT786497 GZP786497 HJL786497 HTH786497 IDD786497 IMZ786497 IWV786497 JGR786497 JQN786497 KAJ786497 KKF786497 KUB786497 LDX786497 LNT786497 LXP786497 MHL786497 MRH786497 NBD786497 NKZ786497 NUV786497 OER786497 OON786497 OYJ786497 PIF786497 PSB786497 QBX786497 QLT786497 QVP786497 RFL786497 RPH786497 RZD786497 SIZ786497 SSV786497 TCR786497 TMN786497 TWJ786497 UGF786497 UQB786497 UZX786497 VJT786497 VTP786497 WDL786497 WNH786497 WXD786497 AQ852033:AV852033 KR852033 UN852033 AEJ852033 AOF852033 AYB852033 BHX852033 BRT852033 CBP852033 CLL852033 CVH852033 DFD852033 DOZ852033 DYV852033 EIR852033 ESN852033 FCJ852033 FMF852033 FWB852033 GFX852033 GPT852033 GZP852033 HJL852033 HTH852033 IDD852033 IMZ852033 IWV852033 JGR852033 JQN852033 KAJ852033 KKF852033 KUB852033 LDX852033 LNT852033 LXP852033 MHL852033 MRH852033 NBD852033 NKZ852033 NUV852033 OER852033 OON852033 OYJ852033 PIF852033 PSB852033 QBX852033 QLT852033 QVP852033 RFL852033 RPH852033 RZD852033 SIZ852033 SSV852033 TCR852033 TMN852033 TWJ852033 UGF852033 UQB852033 UZX852033 VJT852033 VTP852033 WDL852033 WNH852033 WXD852033 AQ917569:AV917569 KR917569 UN917569 AEJ917569 AOF917569 AYB917569 BHX917569 BRT917569 CBP917569 CLL917569 CVH917569 DFD917569 DOZ917569 DYV917569 EIR917569 ESN917569 FCJ917569 FMF917569 FWB917569 GFX917569 GPT917569 GZP917569 HJL917569 HTH917569 IDD917569 IMZ917569 IWV917569 JGR917569 JQN917569 KAJ917569 KKF917569 KUB917569 LDX917569 LNT917569 LXP917569 MHL917569 MRH917569 NBD917569 NKZ917569 NUV917569 OER917569 OON917569 OYJ917569 PIF917569 PSB917569 QBX917569 QLT917569 QVP917569 RFL917569 RPH917569 RZD917569 SIZ917569 SSV917569 TCR917569 TMN917569 TWJ917569 UGF917569 UQB917569 UZX917569 VJT917569 VTP917569 WDL917569 WNH917569 WXD917569 AQ983105:AV983105 KR983105 UN983105 AEJ983105 AOF983105 AYB983105 BHX983105 BRT983105 CBP983105 CLL983105 CVH983105 DFD983105 DOZ983105 DYV983105 EIR983105 ESN983105 FCJ983105 FMF983105 FWB983105 GFX983105 GPT983105 GZP983105 HJL983105 HTH983105 IDD983105 IMZ983105 IWV983105 JGR983105 JQN983105 KAJ983105 KKF983105 KUB983105 LDX983105 LNT983105 LXP983105 MHL983105 MRH983105 NBD983105 NKZ983105 NUV983105 OER983105 OON983105 OYJ983105 PIF983105 PSB983105 QBX983105 QLT983105 QVP983105 RFL983105 RPH983105 RZD983105 SIZ983105 SSV983105 TCR983105 TMN983105 TWJ983105 UGF983105 UQB983105 UZX983105 VJT983105 VTP983105 WDL983105 WNH983105 WXD983105 SIJ983107 KR67 UN67 AEJ67 AOF67 AYB67 BHX67 BRT67 CBP67 CLL67 CVH67 DFD67 DOZ67 DYV67 EIR67 ESN67 FCJ67 FMF67 FWB67 GFX67 GPT67 GZP67 HJL67 HTH67 IDD67 IMZ67 IWV67 JGR67 JQN67 KAJ67 KKF67 KUB67 LDX67 LNT67 LXP67 MHL67 MRH67 NBD67 NKZ67 NUV67 OER67 OON67 OYJ67 PIF67 PSB67 QBX67 QLT67 QVP67 RFL67 RPH67 RZD67 SIZ67 SSV67 TCR67 TMN67 TWJ67 UGF67 UQB67 UZX67 VJT67 VTP67 WDL67 WNH67 WXD67 AQ65603:AV65603 KR65603 UN65603 AEJ65603 AOF65603 AYB65603 BHX65603 BRT65603 CBP65603 CLL65603 CVH65603 DFD65603 DOZ65603 DYV65603 EIR65603 ESN65603 FCJ65603 FMF65603 FWB65603 GFX65603 GPT65603 GZP65603 HJL65603 HTH65603 IDD65603 IMZ65603 IWV65603 JGR65603 JQN65603 KAJ65603 KKF65603 KUB65603 LDX65603 LNT65603 LXP65603 MHL65603 MRH65603 NBD65603 NKZ65603 NUV65603 OER65603 OON65603 OYJ65603 PIF65603 PSB65603 QBX65603 QLT65603 QVP65603 RFL65603 RPH65603 RZD65603 SIZ65603 SSV65603 TCR65603 TMN65603 TWJ65603 UGF65603 UQB65603 UZX65603 VJT65603 VTP65603 WDL65603 WNH65603 WXD65603 AQ131139:AV131139 KR131139 UN131139 AEJ131139 AOF131139 AYB131139 BHX131139 BRT131139 CBP131139 CLL131139 CVH131139 DFD131139 DOZ131139 DYV131139 EIR131139 ESN131139 FCJ131139 FMF131139 FWB131139 GFX131139 GPT131139 GZP131139 HJL131139 HTH131139 IDD131139 IMZ131139 IWV131139 JGR131139 JQN131139 KAJ131139 KKF131139 KUB131139 LDX131139 LNT131139 LXP131139 MHL131139 MRH131139 NBD131139 NKZ131139 NUV131139 OER131139 OON131139 OYJ131139 PIF131139 PSB131139 QBX131139 QLT131139 QVP131139 RFL131139 RPH131139 RZD131139 SIZ131139 SSV131139 TCR131139 TMN131139 TWJ131139 UGF131139 UQB131139 UZX131139 VJT131139 VTP131139 WDL131139 WNH131139 WXD131139 AQ196675:AV196675 KR196675 UN196675 AEJ196675 AOF196675 AYB196675 BHX196675 BRT196675 CBP196675 CLL196675 CVH196675 DFD196675 DOZ196675 DYV196675 EIR196675 ESN196675 FCJ196675 FMF196675 FWB196675 GFX196675 GPT196675 GZP196675 HJL196675 HTH196675 IDD196675 IMZ196675 IWV196675 JGR196675 JQN196675 KAJ196675 KKF196675 KUB196675 LDX196675 LNT196675 LXP196675 MHL196675 MRH196675 NBD196675 NKZ196675 NUV196675 OER196675 OON196675 OYJ196675 PIF196675 PSB196675 QBX196675 QLT196675 QVP196675 RFL196675 RPH196675 RZD196675 SIZ196675 SSV196675 TCR196675 TMN196675 TWJ196675 UGF196675 UQB196675 UZX196675 VJT196675 VTP196675 WDL196675 WNH196675 WXD196675 AQ262211:AV262211 KR262211 UN262211 AEJ262211 AOF262211 AYB262211 BHX262211 BRT262211 CBP262211 CLL262211 CVH262211 DFD262211 DOZ262211 DYV262211 EIR262211 ESN262211 FCJ262211 FMF262211 FWB262211 GFX262211 GPT262211 GZP262211 HJL262211 HTH262211 IDD262211 IMZ262211 IWV262211 JGR262211 JQN262211 KAJ262211 KKF262211 KUB262211 LDX262211 LNT262211 LXP262211 MHL262211 MRH262211 NBD262211 NKZ262211 NUV262211 OER262211 OON262211 OYJ262211 PIF262211 PSB262211 QBX262211 QLT262211 QVP262211 RFL262211 RPH262211 RZD262211 SIZ262211 SSV262211 TCR262211 TMN262211 TWJ262211 UGF262211 UQB262211 UZX262211 VJT262211 VTP262211 WDL262211 WNH262211 WXD262211 AQ327747:AV327747 KR327747 UN327747 AEJ327747 AOF327747 AYB327747 BHX327747 BRT327747 CBP327747 CLL327747 CVH327747 DFD327747 DOZ327747 DYV327747 EIR327747 ESN327747 FCJ327747 FMF327747 FWB327747 GFX327747 GPT327747 GZP327747 HJL327747 HTH327747 IDD327747 IMZ327747 IWV327747 JGR327747 JQN327747 KAJ327747 KKF327747 KUB327747 LDX327747 LNT327747 LXP327747 MHL327747 MRH327747 NBD327747 NKZ327747 NUV327747 OER327747 OON327747 OYJ327747 PIF327747 PSB327747 QBX327747 QLT327747 QVP327747 RFL327747 RPH327747 RZD327747 SIZ327747 SSV327747 TCR327747 TMN327747 TWJ327747 UGF327747 UQB327747 UZX327747 VJT327747 VTP327747 WDL327747 WNH327747 WXD327747 AQ393283:AV393283 KR393283 UN393283 AEJ393283 AOF393283 AYB393283 BHX393283 BRT393283 CBP393283 CLL393283 CVH393283 DFD393283 DOZ393283 DYV393283 EIR393283 ESN393283 FCJ393283 FMF393283 FWB393283 GFX393283 GPT393283 GZP393283 HJL393283 HTH393283 IDD393283 IMZ393283 IWV393283 JGR393283 JQN393283 KAJ393283 KKF393283 KUB393283 LDX393283 LNT393283 LXP393283 MHL393283 MRH393283 NBD393283 NKZ393283 NUV393283 OER393283 OON393283 OYJ393283 PIF393283 PSB393283 QBX393283 QLT393283 QVP393283 RFL393283 RPH393283 RZD393283 SIZ393283 SSV393283 TCR393283 TMN393283 TWJ393283 UGF393283 UQB393283 UZX393283 VJT393283 VTP393283 WDL393283 WNH393283 WXD393283 AQ458819:AV458819 KR458819 UN458819 AEJ458819 AOF458819 AYB458819 BHX458819 BRT458819 CBP458819 CLL458819 CVH458819 DFD458819 DOZ458819 DYV458819 EIR458819 ESN458819 FCJ458819 FMF458819 FWB458819 GFX458819 GPT458819 GZP458819 HJL458819 HTH458819 IDD458819 IMZ458819 IWV458819 JGR458819 JQN458819 KAJ458819 KKF458819 KUB458819 LDX458819 LNT458819 LXP458819 MHL458819 MRH458819 NBD458819 NKZ458819 NUV458819 OER458819 OON458819 OYJ458819 PIF458819 PSB458819 QBX458819 QLT458819 QVP458819 RFL458819 RPH458819 RZD458819 SIZ458819 SSV458819 TCR458819 TMN458819 TWJ458819 UGF458819 UQB458819 UZX458819 VJT458819 VTP458819 WDL458819 WNH458819 WXD458819 AQ524355:AV524355 KR524355 UN524355 AEJ524355 AOF524355 AYB524355 BHX524355 BRT524355 CBP524355 CLL524355 CVH524355 DFD524355 DOZ524355 DYV524355 EIR524355 ESN524355 FCJ524355 FMF524355 FWB524355 GFX524355 GPT524355 GZP524355 HJL524355 HTH524355 IDD524355 IMZ524355 IWV524355 JGR524355 JQN524355 KAJ524355 KKF524355 KUB524355 LDX524355 LNT524355 LXP524355 MHL524355 MRH524355 NBD524355 NKZ524355 NUV524355 OER524355 OON524355 OYJ524355 PIF524355 PSB524355 QBX524355 QLT524355 QVP524355 RFL524355 RPH524355 RZD524355 SIZ524355 SSV524355 TCR524355 TMN524355 TWJ524355 UGF524355 UQB524355 UZX524355 VJT524355 VTP524355 WDL524355 WNH524355 WXD524355 AQ589891:AV589891 KR589891 UN589891 AEJ589891 AOF589891 AYB589891 BHX589891 BRT589891 CBP589891 CLL589891 CVH589891 DFD589891 DOZ589891 DYV589891 EIR589891 ESN589891 FCJ589891 FMF589891 FWB589891 GFX589891 GPT589891 GZP589891 HJL589891 HTH589891 IDD589891 IMZ589891 IWV589891 JGR589891 JQN589891 KAJ589891 KKF589891 KUB589891 LDX589891 LNT589891 LXP589891 MHL589891 MRH589891 NBD589891 NKZ589891 NUV589891 OER589891 OON589891 OYJ589891 PIF589891 PSB589891 QBX589891 QLT589891 QVP589891 RFL589891 RPH589891 RZD589891 SIZ589891 SSV589891 TCR589891 TMN589891 TWJ589891 UGF589891 UQB589891 UZX589891 VJT589891 VTP589891 WDL589891 WNH589891 WXD589891 AQ655427:AV655427 KR655427 UN655427 AEJ655427 AOF655427 AYB655427 BHX655427 BRT655427 CBP655427 CLL655427 CVH655427 DFD655427 DOZ655427 DYV655427 EIR655427 ESN655427 FCJ655427 FMF655427 FWB655427 GFX655427 GPT655427 GZP655427 HJL655427 HTH655427 IDD655427 IMZ655427 IWV655427 JGR655427 JQN655427 KAJ655427 KKF655427 KUB655427 LDX655427 LNT655427 LXP655427 MHL655427 MRH655427 NBD655427 NKZ655427 NUV655427 OER655427 OON655427 OYJ655427 PIF655427 PSB655427 QBX655427 QLT655427 QVP655427 RFL655427 RPH655427 RZD655427 SIZ655427 SSV655427 TCR655427 TMN655427 TWJ655427 UGF655427 UQB655427 UZX655427 VJT655427 VTP655427 WDL655427 WNH655427 WXD655427 AQ720963:AV720963 KR720963 UN720963 AEJ720963 AOF720963 AYB720963 BHX720963 BRT720963 CBP720963 CLL720963 CVH720963 DFD720963 DOZ720963 DYV720963 EIR720963 ESN720963 FCJ720963 FMF720963 FWB720963 GFX720963 GPT720963 GZP720963 HJL720963 HTH720963 IDD720963 IMZ720963 IWV720963 JGR720963 JQN720963 KAJ720963 KKF720963 KUB720963 LDX720963 LNT720963 LXP720963 MHL720963 MRH720963 NBD720963 NKZ720963 NUV720963 OER720963 OON720963 OYJ720963 PIF720963 PSB720963 QBX720963 QLT720963 QVP720963 RFL720963 RPH720963 RZD720963 SIZ720963 SSV720963 TCR720963 TMN720963 TWJ720963 UGF720963 UQB720963 UZX720963 VJT720963 VTP720963 WDL720963 WNH720963 WXD720963 AQ786499:AV786499 KR786499 UN786499 AEJ786499 AOF786499 AYB786499 BHX786499 BRT786499 CBP786499 CLL786499 CVH786499 DFD786499 DOZ786499 DYV786499 EIR786499 ESN786499 FCJ786499 FMF786499 FWB786499 GFX786499 GPT786499 GZP786499 HJL786499 HTH786499 IDD786499 IMZ786499 IWV786499 JGR786499 JQN786499 KAJ786499 KKF786499 KUB786499 LDX786499 LNT786499 LXP786499 MHL786499 MRH786499 NBD786499 NKZ786499 NUV786499 OER786499 OON786499 OYJ786499 PIF786499 PSB786499 QBX786499 QLT786499 QVP786499 RFL786499 RPH786499 RZD786499 SIZ786499 SSV786499 TCR786499 TMN786499 TWJ786499 UGF786499 UQB786499 UZX786499 VJT786499 VTP786499 WDL786499 WNH786499 WXD786499 AQ852035:AV852035 KR852035 UN852035 AEJ852035 AOF852035 AYB852035 BHX852035 BRT852035 CBP852035 CLL852035 CVH852035 DFD852035 DOZ852035 DYV852035 EIR852035 ESN852035 FCJ852035 FMF852035 FWB852035 GFX852035 GPT852035 GZP852035 HJL852035 HTH852035 IDD852035 IMZ852035 IWV852035 JGR852035 JQN852035 KAJ852035 KKF852035 KUB852035 LDX852035 LNT852035 LXP852035 MHL852035 MRH852035 NBD852035 NKZ852035 NUV852035 OER852035 OON852035 OYJ852035 PIF852035 PSB852035 QBX852035 QLT852035 QVP852035 RFL852035 RPH852035 RZD852035 SIZ852035 SSV852035 TCR852035 TMN852035 TWJ852035 UGF852035 UQB852035 UZX852035 VJT852035 VTP852035 WDL852035 WNH852035 WXD852035 AQ917571:AV917571 KR917571 UN917571 AEJ917571 AOF917571 AYB917571 BHX917571 BRT917571 CBP917571 CLL917571 CVH917571 DFD917571 DOZ917571 DYV917571 EIR917571 ESN917571 FCJ917571 FMF917571 FWB917571 GFX917571 GPT917571 GZP917571 HJL917571 HTH917571 IDD917571 IMZ917571 IWV917571 JGR917571 JQN917571 KAJ917571 KKF917571 KUB917571 LDX917571 LNT917571 LXP917571 MHL917571 MRH917571 NBD917571 NKZ917571 NUV917571 OER917571 OON917571 OYJ917571 PIF917571 PSB917571 QBX917571 QLT917571 QVP917571 RFL917571 RPH917571 RZD917571 SIZ917571 SSV917571 TCR917571 TMN917571 TWJ917571 UGF917571 UQB917571 UZX917571 VJT917571 VTP917571 WDL917571 WNH917571 WXD917571 AQ983107:AV983107 KR983107 UN983107 AEJ983107 AOF983107 AYB983107 BHX983107 BRT983107 CBP983107 CLL983107 CVH983107 DFD983107 DOZ983107 DYV983107 EIR983107 ESN983107 FCJ983107 FMF983107 FWB983107 GFX983107 GPT983107 GZP983107 HJL983107 HTH983107 IDD983107 IMZ983107 IWV983107 JGR983107 JQN983107 KAJ983107 KKF983107 KUB983107 LDX983107 LNT983107 LXP983107 MHL983107 MRH983107 NBD983107 NKZ983107 NUV983107 OER983107 OON983107 OYJ983107 PIF983107 PSB983107 QBX983107 QLT983107 QVP983107 RFL983107 RPH983107 RZD983107 SIZ983107 SSV983107 TCR983107 TMN983107 TWJ983107 UGF983107 UQB983107 UZX983107 VJT983107 VTP983107 WDL983107 WNH983107 WXD983107 SSF983107 KB65 TX65 ADT65 ANP65 AXL65 BHH65 BRD65 CAZ65 CKV65 CUR65 DEN65 DOJ65 DYF65 EIB65 ERX65 FBT65 FLP65 FVL65 GFH65 GPD65 GYZ65 HIV65 HSR65 ICN65 IMJ65 IWF65 JGB65 JPX65 JZT65 KJP65 KTL65 LDH65 LND65 LWZ65 MGV65 MQR65 NAN65 NKJ65 NUF65 OEB65 ONX65 OXT65 PHP65 PRL65 QBH65 QLD65 QUZ65 REV65 ROR65 RYN65 SIJ65 SSF65 TCB65 TLX65 TVT65 UFP65 UPL65 UZH65 VJD65 VSZ65 WCV65 WMR65 WWN65 AA65601 KB65601 TX65601 ADT65601 ANP65601 AXL65601 BHH65601 BRD65601 CAZ65601 CKV65601 CUR65601 DEN65601 DOJ65601 DYF65601 EIB65601 ERX65601 FBT65601 FLP65601 FVL65601 GFH65601 GPD65601 GYZ65601 HIV65601 HSR65601 ICN65601 IMJ65601 IWF65601 JGB65601 JPX65601 JZT65601 KJP65601 KTL65601 LDH65601 LND65601 LWZ65601 MGV65601 MQR65601 NAN65601 NKJ65601 NUF65601 OEB65601 ONX65601 OXT65601 PHP65601 PRL65601 QBH65601 QLD65601 QUZ65601 REV65601 ROR65601 RYN65601 SIJ65601 SSF65601 TCB65601 TLX65601 TVT65601 UFP65601 UPL65601 UZH65601 VJD65601 VSZ65601 WCV65601 WMR65601 WWN65601 AA131137 KB131137 TX131137 ADT131137 ANP131137 AXL131137 BHH131137 BRD131137 CAZ131137 CKV131137 CUR131137 DEN131137 DOJ131137 DYF131137 EIB131137 ERX131137 FBT131137 FLP131137 FVL131137 GFH131137 GPD131137 GYZ131137 HIV131137 HSR131137 ICN131137 IMJ131137 IWF131137 JGB131137 JPX131137 JZT131137 KJP131137 KTL131137 LDH131137 LND131137 LWZ131137 MGV131137 MQR131137 NAN131137 NKJ131137 NUF131137 OEB131137 ONX131137 OXT131137 PHP131137 PRL131137 QBH131137 QLD131137 QUZ131137 REV131137 ROR131137 RYN131137 SIJ131137 SSF131137 TCB131137 TLX131137 TVT131137 UFP131137 UPL131137 UZH131137 VJD131137 VSZ131137 WCV131137 WMR131137 WWN131137 AA196673 KB196673 TX196673 ADT196673 ANP196673 AXL196673 BHH196673 BRD196673 CAZ196673 CKV196673 CUR196673 DEN196673 DOJ196673 DYF196673 EIB196673 ERX196673 FBT196673 FLP196673 FVL196673 GFH196673 GPD196673 GYZ196673 HIV196673 HSR196673 ICN196673 IMJ196673 IWF196673 JGB196673 JPX196673 JZT196673 KJP196673 KTL196673 LDH196673 LND196673 LWZ196673 MGV196673 MQR196673 NAN196673 NKJ196673 NUF196673 OEB196673 ONX196673 OXT196673 PHP196673 PRL196673 QBH196673 QLD196673 QUZ196673 REV196673 ROR196673 RYN196673 SIJ196673 SSF196673 TCB196673 TLX196673 TVT196673 UFP196673 UPL196673 UZH196673 VJD196673 VSZ196673 WCV196673 WMR196673 WWN196673 AA262209 KB262209 TX262209 ADT262209 ANP262209 AXL262209 BHH262209 BRD262209 CAZ262209 CKV262209 CUR262209 DEN262209 DOJ262209 DYF262209 EIB262209 ERX262209 FBT262209 FLP262209 FVL262209 GFH262209 GPD262209 GYZ262209 HIV262209 HSR262209 ICN262209 IMJ262209 IWF262209 JGB262209 JPX262209 JZT262209 KJP262209 KTL262209 LDH262209 LND262209 LWZ262209 MGV262209 MQR262209 NAN262209 NKJ262209 NUF262209 OEB262209 ONX262209 OXT262209 PHP262209 PRL262209 QBH262209 QLD262209 QUZ262209 REV262209 ROR262209 RYN262209 SIJ262209 SSF262209 TCB262209 TLX262209 TVT262209 UFP262209 UPL262209 UZH262209 VJD262209 VSZ262209 WCV262209 WMR262209 WWN262209 AA327745 KB327745 TX327745 ADT327745 ANP327745 AXL327745 BHH327745 BRD327745 CAZ327745 CKV327745 CUR327745 DEN327745 DOJ327745 DYF327745 EIB327745 ERX327745 FBT327745 FLP327745 FVL327745 GFH327745 GPD327745 GYZ327745 HIV327745 HSR327745 ICN327745 IMJ327745 IWF327745 JGB327745 JPX327745 JZT327745 KJP327745 KTL327745 LDH327745 LND327745 LWZ327745 MGV327745 MQR327745 NAN327745 NKJ327745 NUF327745 OEB327745 ONX327745 OXT327745 PHP327745 PRL327745 QBH327745 QLD327745 QUZ327745 REV327745 ROR327745 RYN327745 SIJ327745 SSF327745 TCB327745 TLX327745 TVT327745 UFP327745 UPL327745 UZH327745 VJD327745 VSZ327745 WCV327745 WMR327745 WWN327745 AA393281 KB393281 TX393281 ADT393281 ANP393281 AXL393281 BHH393281 BRD393281 CAZ393281 CKV393281 CUR393281 DEN393281 DOJ393281 DYF393281 EIB393281 ERX393281 FBT393281 FLP393281 FVL393281 GFH393281 GPD393281 GYZ393281 HIV393281 HSR393281 ICN393281 IMJ393281 IWF393281 JGB393281 JPX393281 JZT393281 KJP393281 KTL393281 LDH393281 LND393281 LWZ393281 MGV393281 MQR393281 NAN393281 NKJ393281 NUF393281 OEB393281 ONX393281 OXT393281 PHP393281 PRL393281 QBH393281 QLD393281 QUZ393281 REV393281 ROR393281 RYN393281 SIJ393281 SSF393281 TCB393281 TLX393281 TVT393281 UFP393281 UPL393281 UZH393281 VJD393281 VSZ393281 WCV393281 WMR393281 WWN393281 AA458817 KB458817 TX458817 ADT458817 ANP458817 AXL458817 BHH458817 BRD458817 CAZ458817 CKV458817 CUR458817 DEN458817 DOJ458817 DYF458817 EIB458817 ERX458817 FBT458817 FLP458817 FVL458817 GFH458817 GPD458817 GYZ458817 HIV458817 HSR458817 ICN458817 IMJ458817 IWF458817 JGB458817 JPX458817 JZT458817 KJP458817 KTL458817 LDH458817 LND458817 LWZ458817 MGV458817 MQR458817 NAN458817 NKJ458817 NUF458817 OEB458817 ONX458817 OXT458817 PHP458817 PRL458817 QBH458817 QLD458817 QUZ458817 REV458817 ROR458817 RYN458817 SIJ458817 SSF458817 TCB458817 TLX458817 TVT458817 UFP458817 UPL458817 UZH458817 VJD458817 VSZ458817 WCV458817 WMR458817 WWN458817 AA524353 KB524353 TX524353 ADT524353 ANP524353 AXL524353 BHH524353 BRD524353 CAZ524353 CKV524353 CUR524353 DEN524353 DOJ524353 DYF524353 EIB524353 ERX524353 FBT524353 FLP524353 FVL524353 GFH524353 GPD524353 GYZ524353 HIV524353 HSR524353 ICN524353 IMJ524353 IWF524353 JGB524353 JPX524353 JZT524353 KJP524353 KTL524353 LDH524353 LND524353 LWZ524353 MGV524353 MQR524353 NAN524353 NKJ524353 NUF524353 OEB524353 ONX524353 OXT524353 PHP524353 PRL524353 QBH524353 QLD524353 QUZ524353 REV524353 ROR524353 RYN524353 SIJ524353 SSF524353 TCB524353 TLX524353 TVT524353 UFP524353 UPL524353 UZH524353 VJD524353 VSZ524353 WCV524353 WMR524353 WWN524353 AA589889 KB589889 TX589889 ADT589889 ANP589889 AXL589889 BHH589889 BRD589889 CAZ589889 CKV589889 CUR589889 DEN589889 DOJ589889 DYF589889 EIB589889 ERX589889 FBT589889 FLP589889 FVL589889 GFH589889 GPD589889 GYZ589889 HIV589889 HSR589889 ICN589889 IMJ589889 IWF589889 JGB589889 JPX589889 JZT589889 KJP589889 KTL589889 LDH589889 LND589889 LWZ589889 MGV589889 MQR589889 NAN589889 NKJ589889 NUF589889 OEB589889 ONX589889 OXT589889 PHP589889 PRL589889 QBH589889 QLD589889 QUZ589889 REV589889 ROR589889 RYN589889 SIJ589889 SSF589889 TCB589889 TLX589889 TVT589889 UFP589889 UPL589889 UZH589889 VJD589889 VSZ589889 WCV589889 WMR589889 WWN589889 AA655425 KB655425 TX655425 ADT655425 ANP655425 AXL655425 BHH655425 BRD655425 CAZ655425 CKV655425 CUR655425 DEN655425 DOJ655425 DYF655425 EIB655425 ERX655425 FBT655425 FLP655425 FVL655425 GFH655425 GPD655425 GYZ655425 HIV655425 HSR655425 ICN655425 IMJ655425 IWF655425 JGB655425 JPX655425 JZT655425 KJP655425 KTL655425 LDH655425 LND655425 LWZ655425 MGV655425 MQR655425 NAN655425 NKJ655425 NUF655425 OEB655425 ONX655425 OXT655425 PHP655425 PRL655425 QBH655425 QLD655425 QUZ655425 REV655425 ROR655425 RYN655425 SIJ655425 SSF655425 TCB655425 TLX655425 TVT655425 UFP655425 UPL655425 UZH655425 VJD655425 VSZ655425 WCV655425 WMR655425 WWN655425 AA720961 KB720961 TX720961 ADT720961 ANP720961 AXL720961 BHH720961 BRD720961 CAZ720961 CKV720961 CUR720961 DEN720961 DOJ720961 DYF720961 EIB720961 ERX720961 FBT720961 FLP720961 FVL720961 GFH720961 GPD720961 GYZ720961 HIV720961 HSR720961 ICN720961 IMJ720961 IWF720961 JGB720961 JPX720961 JZT720961 KJP720961 KTL720961 LDH720961 LND720961 LWZ720961 MGV720961 MQR720961 NAN720961 NKJ720961 NUF720961 OEB720961 ONX720961 OXT720961 PHP720961 PRL720961 QBH720961 QLD720961 QUZ720961 REV720961 ROR720961 RYN720961 SIJ720961 SSF720961 TCB720961 TLX720961 TVT720961 UFP720961 UPL720961 UZH720961 VJD720961 VSZ720961 WCV720961 WMR720961 WWN720961 AA786497 KB786497 TX786497 ADT786497 ANP786497 AXL786497 BHH786497 BRD786497 CAZ786497 CKV786497 CUR786497 DEN786497 DOJ786497 DYF786497 EIB786497 ERX786497 FBT786497 FLP786497 FVL786497 GFH786497 GPD786497 GYZ786497 HIV786497 HSR786497 ICN786497 IMJ786497 IWF786497 JGB786497 JPX786497 JZT786497 KJP786497 KTL786497 LDH786497 LND786497 LWZ786497 MGV786497 MQR786497 NAN786497 NKJ786497 NUF786497 OEB786497 ONX786497 OXT786497 PHP786497 PRL786497 QBH786497 QLD786497 QUZ786497 REV786497 ROR786497 RYN786497 SIJ786497 SSF786497 TCB786497 TLX786497 TVT786497 UFP786497 UPL786497 UZH786497 VJD786497 VSZ786497 WCV786497 WMR786497 WWN786497 AA852033 KB852033 TX852033 ADT852033 ANP852033 AXL852033 BHH852033 BRD852033 CAZ852033 CKV852033 CUR852033 DEN852033 DOJ852033 DYF852033 EIB852033 ERX852033 FBT852033 FLP852033 FVL852033 GFH852033 GPD852033 GYZ852033 HIV852033 HSR852033 ICN852033 IMJ852033 IWF852033 JGB852033 JPX852033 JZT852033 KJP852033 KTL852033 LDH852033 LND852033 LWZ852033 MGV852033 MQR852033 NAN852033 NKJ852033 NUF852033 OEB852033 ONX852033 OXT852033 PHP852033 PRL852033 QBH852033 QLD852033 QUZ852033 REV852033 ROR852033 RYN852033 SIJ852033 SSF852033 TCB852033 TLX852033 TVT852033 UFP852033 UPL852033 UZH852033 VJD852033 VSZ852033 WCV852033 WMR852033 WWN852033 AA917569 KB917569 TX917569 ADT917569 ANP917569 AXL917569 BHH917569 BRD917569 CAZ917569 CKV917569 CUR917569 DEN917569 DOJ917569 DYF917569 EIB917569 ERX917569 FBT917569 FLP917569 FVL917569 GFH917569 GPD917569 GYZ917569 HIV917569 HSR917569 ICN917569 IMJ917569 IWF917569 JGB917569 JPX917569 JZT917569 KJP917569 KTL917569 LDH917569 LND917569 LWZ917569 MGV917569 MQR917569 NAN917569 NKJ917569 NUF917569 OEB917569 ONX917569 OXT917569 PHP917569 PRL917569 QBH917569 QLD917569 QUZ917569 REV917569 ROR917569 RYN917569 SIJ917569 SSF917569 TCB917569 TLX917569 TVT917569 UFP917569 UPL917569 UZH917569 VJD917569 VSZ917569 WCV917569 WMR917569 WWN917569 AA983105 KB983105 TX983105 ADT983105 ANP983105 AXL983105 BHH983105 BRD983105 CAZ983105 CKV983105 CUR983105 DEN983105 DOJ983105 DYF983105 EIB983105 ERX983105 FBT983105 FLP983105 FVL983105 GFH983105 GPD983105 GYZ983105 HIV983105 HSR983105 ICN983105 IMJ983105 IWF983105 JGB983105 JPX983105 JZT983105 KJP983105 KTL983105 LDH983105 LND983105 LWZ983105 MGV983105 MQR983105 NAN983105 NKJ983105 NUF983105 OEB983105 ONX983105 OXT983105 PHP983105 PRL983105 QBH983105 QLD983105 QUZ983105 REV983105 ROR983105 RYN983105 SIJ983105 SSF983105 TCB983105 TLX983105 TVT983105 UFP983105 UPL983105 UZH983105 VJD983105 VSZ983105 WCV983105 WMR983105 WWN983105 TCB983107 KB67 TX67 ADT67 ANP67 AXL67 BHH67 BRD67 CAZ67 CKV67 CUR67 DEN67 DOJ67 DYF67 EIB67 ERX67 FBT67 FLP67 FVL67 GFH67 GPD67 GYZ67 HIV67 HSR67 ICN67 IMJ67 IWF67 JGB67 JPX67 JZT67 KJP67 KTL67 LDH67 LND67 LWZ67 MGV67 MQR67 NAN67 NKJ67 NUF67 OEB67 ONX67 OXT67 PHP67 PRL67 QBH67 QLD67 QUZ67 REV67 ROR67 RYN67 SIJ67 SSF67 TCB67 TLX67 TVT67 UFP67 UPL67 UZH67 VJD67 VSZ67 WCV67 WMR67 WWN67 AA65603 KB65603 TX65603 ADT65603 ANP65603 AXL65603 BHH65603 BRD65603 CAZ65603 CKV65603 CUR65603 DEN65603 DOJ65603 DYF65603 EIB65603 ERX65603 FBT65603 FLP65603 FVL65603 GFH65603 GPD65603 GYZ65603 HIV65603 HSR65603 ICN65603 IMJ65603 IWF65603 JGB65603 JPX65603 JZT65603 KJP65603 KTL65603 LDH65603 LND65603 LWZ65603 MGV65603 MQR65603 NAN65603 NKJ65603 NUF65603 OEB65603 ONX65603 OXT65603 PHP65603 PRL65603 QBH65603 QLD65603 QUZ65603 REV65603 ROR65603 RYN65603 SIJ65603 SSF65603 TCB65603 TLX65603 TVT65603 UFP65603 UPL65603 UZH65603 VJD65603 VSZ65603 WCV65603 WMR65603 WWN65603 AA131139 KB131139 TX131139 ADT131139 ANP131139 AXL131139 BHH131139 BRD131139 CAZ131139 CKV131139 CUR131139 DEN131139 DOJ131139 DYF131139 EIB131139 ERX131139 FBT131139 FLP131139 FVL131139 GFH131139 GPD131139 GYZ131139 HIV131139 HSR131139 ICN131139 IMJ131139 IWF131139 JGB131139 JPX131139 JZT131139 KJP131139 KTL131139 LDH131139 LND131139 LWZ131139 MGV131139 MQR131139 NAN131139 NKJ131139 NUF131139 OEB131139 ONX131139 OXT131139 PHP131139 PRL131139 QBH131139 QLD131139 QUZ131139 REV131139 ROR131139 RYN131139 SIJ131139 SSF131139 TCB131139 TLX131139 TVT131139 UFP131139 UPL131139 UZH131139 VJD131139 VSZ131139 WCV131139 WMR131139 WWN131139 AA196675 KB196675 TX196675 ADT196675 ANP196675 AXL196675 BHH196675 BRD196675 CAZ196675 CKV196675 CUR196675 DEN196675 DOJ196675 DYF196675 EIB196675 ERX196675 FBT196675 FLP196675 FVL196675 GFH196675 GPD196675 GYZ196675 HIV196675 HSR196675 ICN196675 IMJ196675 IWF196675 JGB196675 JPX196675 JZT196675 KJP196675 KTL196675 LDH196675 LND196675 LWZ196675 MGV196675 MQR196675 NAN196675 NKJ196675 NUF196675 OEB196675 ONX196675 OXT196675 PHP196675 PRL196675 QBH196675 QLD196675 QUZ196675 REV196675 ROR196675 RYN196675 SIJ196675 SSF196675 TCB196675 TLX196675 TVT196675 UFP196675 UPL196675 UZH196675 VJD196675 VSZ196675 WCV196675 WMR196675 WWN196675 AA262211 KB262211 TX262211 ADT262211 ANP262211 AXL262211 BHH262211 BRD262211 CAZ262211 CKV262211 CUR262211 DEN262211 DOJ262211 DYF262211 EIB262211 ERX262211 FBT262211 FLP262211 FVL262211 GFH262211 GPD262211 GYZ262211 HIV262211 HSR262211 ICN262211 IMJ262211 IWF262211 JGB262211 JPX262211 JZT262211 KJP262211 KTL262211 LDH262211 LND262211 LWZ262211 MGV262211 MQR262211 NAN262211 NKJ262211 NUF262211 OEB262211 ONX262211 OXT262211 PHP262211 PRL262211 QBH262211 QLD262211 QUZ262211 REV262211 ROR262211 RYN262211 SIJ262211 SSF262211 TCB262211 TLX262211 TVT262211 UFP262211 UPL262211 UZH262211 VJD262211 VSZ262211 WCV262211 WMR262211 WWN262211 AA327747 KB327747 TX327747 ADT327747 ANP327747 AXL327747 BHH327747 BRD327747 CAZ327747 CKV327747 CUR327747 DEN327747 DOJ327747 DYF327747 EIB327747 ERX327747 FBT327747 FLP327747 FVL327747 GFH327747 GPD327747 GYZ327747 HIV327747 HSR327747 ICN327747 IMJ327747 IWF327747 JGB327747 JPX327747 JZT327747 KJP327747 KTL327747 LDH327747 LND327747 LWZ327747 MGV327747 MQR327747 NAN327747 NKJ327747 NUF327747 OEB327747 ONX327747 OXT327747 PHP327747 PRL327747 QBH327747 QLD327747 QUZ327747 REV327747 ROR327747 RYN327747 SIJ327747 SSF327747 TCB327747 TLX327747 TVT327747 UFP327747 UPL327747 UZH327747 VJD327747 VSZ327747 WCV327747 WMR327747 WWN327747 AA393283 KB393283 TX393283 ADT393283 ANP393283 AXL393283 BHH393283 BRD393283 CAZ393283 CKV393283 CUR393283 DEN393283 DOJ393283 DYF393283 EIB393283 ERX393283 FBT393283 FLP393283 FVL393283 GFH393283 GPD393283 GYZ393283 HIV393283 HSR393283 ICN393283 IMJ393283 IWF393283 JGB393283 JPX393283 JZT393283 KJP393283 KTL393283 LDH393283 LND393283 LWZ393283 MGV393283 MQR393283 NAN393283 NKJ393283 NUF393283 OEB393283 ONX393283 OXT393283 PHP393283 PRL393283 QBH393283 QLD393283 QUZ393283 REV393283 ROR393283 RYN393283 SIJ393283 SSF393283 TCB393283 TLX393283 TVT393283 UFP393283 UPL393283 UZH393283 VJD393283 VSZ393283 WCV393283 WMR393283 WWN393283 AA458819 KB458819 TX458819 ADT458819 ANP458819 AXL458819 BHH458819 BRD458819 CAZ458819 CKV458819 CUR458819 DEN458819 DOJ458819 DYF458819 EIB458819 ERX458819 FBT458819 FLP458819 FVL458819 GFH458819 GPD458819 GYZ458819 HIV458819 HSR458819 ICN458819 IMJ458819 IWF458819 JGB458819 JPX458819 JZT458819 KJP458819 KTL458819 LDH458819 LND458819 LWZ458819 MGV458819 MQR458819 NAN458819 NKJ458819 NUF458819 OEB458819 ONX458819 OXT458819 PHP458819 PRL458819 QBH458819 QLD458819 QUZ458819 REV458819 ROR458819 RYN458819 SIJ458819 SSF458819 TCB458819 TLX458819 TVT458819 UFP458819 UPL458819 UZH458819 VJD458819 VSZ458819 WCV458819 WMR458819 WWN458819 AA524355 KB524355 TX524355 ADT524355 ANP524355 AXL524355 BHH524355 BRD524355 CAZ524355 CKV524355 CUR524355 DEN524355 DOJ524355 DYF524355 EIB524355 ERX524355 FBT524355 FLP524355 FVL524355 GFH524355 GPD524355 GYZ524355 HIV524355 HSR524355 ICN524355 IMJ524355 IWF524355 JGB524355 JPX524355 JZT524355 KJP524355 KTL524355 LDH524355 LND524355 LWZ524355 MGV524355 MQR524355 NAN524355 NKJ524355 NUF524355 OEB524355 ONX524355 OXT524355 PHP524355 PRL524355 QBH524355 QLD524355 QUZ524355 REV524355 ROR524355 RYN524355 SIJ524355 SSF524355 TCB524355 TLX524355 TVT524355 UFP524355 UPL524355 UZH524355 VJD524355 VSZ524355 WCV524355 WMR524355 WWN524355 AA589891 KB589891 TX589891 ADT589891 ANP589891 AXL589891 BHH589891 BRD589891 CAZ589891 CKV589891 CUR589891 DEN589891 DOJ589891 DYF589891 EIB589891 ERX589891 FBT589891 FLP589891 FVL589891 GFH589891 GPD589891 GYZ589891 HIV589891 HSR589891 ICN589891 IMJ589891 IWF589891 JGB589891 JPX589891 JZT589891 KJP589891 KTL589891 LDH589891 LND589891 LWZ589891 MGV589891 MQR589891 NAN589891 NKJ589891 NUF589891 OEB589891 ONX589891 OXT589891 PHP589891 PRL589891 QBH589891 QLD589891 QUZ589891 REV589891 ROR589891 RYN589891 SIJ589891 SSF589891 TCB589891 TLX589891 TVT589891 UFP589891 UPL589891 UZH589891 VJD589891 VSZ589891 WCV589891 WMR589891 WWN589891 AA655427 KB655427 TX655427 ADT655427 ANP655427 AXL655427 BHH655427 BRD655427 CAZ655427 CKV655427 CUR655427 DEN655427 DOJ655427 DYF655427 EIB655427 ERX655427 FBT655427 FLP655427 FVL655427 GFH655427 GPD655427 GYZ655427 HIV655427 HSR655427 ICN655427 IMJ655427 IWF655427 JGB655427 JPX655427 JZT655427 KJP655427 KTL655427 LDH655427 LND655427 LWZ655427 MGV655427 MQR655427 NAN655427 NKJ655427 NUF655427 OEB655427 ONX655427 OXT655427 PHP655427 PRL655427 QBH655427 QLD655427 QUZ655427 REV655427 ROR655427 RYN655427 SIJ655427 SSF655427 TCB655427 TLX655427 TVT655427 UFP655427 UPL655427 UZH655427 VJD655427 VSZ655427 WCV655427 WMR655427 WWN655427 AA720963 KB720963 TX720963 ADT720963 ANP720963 AXL720963 BHH720963 BRD720963 CAZ720963 CKV720963 CUR720963 DEN720963 DOJ720963 DYF720963 EIB720963 ERX720963 FBT720963 FLP720963 FVL720963 GFH720963 GPD720963 GYZ720963 HIV720963 HSR720963 ICN720963 IMJ720963 IWF720963 JGB720963 JPX720963 JZT720963 KJP720963 KTL720963 LDH720963 LND720963 LWZ720963 MGV720963 MQR720963 NAN720963 NKJ720963 NUF720963 OEB720963 ONX720963 OXT720963 PHP720963 PRL720963 QBH720963 QLD720963 QUZ720963 REV720963 ROR720963 RYN720963 SIJ720963 SSF720963 TCB720963 TLX720963 TVT720963 UFP720963 UPL720963 UZH720963 VJD720963 VSZ720963 WCV720963 WMR720963 WWN720963 AA786499 KB786499 TX786499 ADT786499 ANP786499 AXL786499 BHH786499 BRD786499 CAZ786499 CKV786499 CUR786499 DEN786499 DOJ786499 DYF786499 EIB786499 ERX786499 FBT786499 FLP786499 FVL786499 GFH786499 GPD786499 GYZ786499 HIV786499 HSR786499 ICN786499 IMJ786499 IWF786499 JGB786499 JPX786499 JZT786499 KJP786499 KTL786499 LDH786499 LND786499 LWZ786499 MGV786499 MQR786499 NAN786499 NKJ786499 NUF786499 OEB786499 ONX786499 OXT786499 PHP786499 PRL786499 QBH786499 QLD786499 QUZ786499 REV786499 ROR786499 RYN786499 SIJ786499 SSF786499 TCB786499 TLX786499 TVT786499 UFP786499 UPL786499 UZH786499 VJD786499 VSZ786499 WCV786499 WMR786499 WWN786499 AA852035 KB852035 TX852035 ADT852035 ANP852035 AXL852035 BHH852035 BRD852035 CAZ852035 CKV852035 CUR852035 DEN852035 DOJ852035 DYF852035 EIB852035 ERX852035 FBT852035 FLP852035 FVL852035 GFH852035 GPD852035 GYZ852035 HIV852035 HSR852035 ICN852035 IMJ852035 IWF852035 JGB852035 JPX852035 JZT852035 KJP852035 KTL852035 LDH852035 LND852035 LWZ852035 MGV852035 MQR852035 NAN852035 NKJ852035 NUF852035 OEB852035 ONX852035 OXT852035 PHP852035 PRL852035 QBH852035 QLD852035 QUZ852035 REV852035 ROR852035 RYN852035 SIJ852035 SSF852035 TCB852035 TLX852035 TVT852035 UFP852035 UPL852035 UZH852035 VJD852035 VSZ852035 WCV852035 WMR852035 WWN852035 AA917571 KB917571 TX917571 ADT917571 ANP917571 AXL917571 BHH917571 BRD917571 CAZ917571 CKV917571 CUR917571 DEN917571 DOJ917571 DYF917571 EIB917571 ERX917571 FBT917571 FLP917571 FVL917571 GFH917571 GPD917571 GYZ917571 HIV917571 HSR917571 ICN917571 IMJ917571 IWF917571 JGB917571 JPX917571 JZT917571 KJP917571 KTL917571 LDH917571 LND917571 LWZ917571 MGV917571 MQR917571 NAN917571 NKJ917571 NUF917571 OEB917571 ONX917571 OXT917571 PHP917571 PRL917571 QBH917571 QLD917571 QUZ917571 REV917571 ROR917571 RYN917571 SIJ917571 SSF917571 TCB917571 TLX917571 TVT917571 UFP917571 UPL917571 UZH917571 VJD917571 VSZ917571 WCV917571 WMR917571 WWN917571 AA983107 KB983107 TX983107 ADT983107 ANP983107 AXL983107 BHH983107 BRD983107 CAZ983107 CKV983107 CUR983107 DEN983107 DOJ983107 DYF983107 EIB983107 ERX983107 FBT983107 FLP983107 FVL983107 GFH983107 GPD983107 GYZ983107 HIV983107 HSR983107 ICN983107 IMJ983107 IWF983107 JGB983107 JPX983107 JZT983107 KJP983107 KTL983107 LDH983107 LND983107 LWZ983107 MGV983107 MQR983107 NAN983107 NKJ983107 NUF983107 OEB983107 ONX983107 WWN61 KF63 UB63 ADX63 ANT63 AXP63 BHL63 BRH63 CBD63 CKZ63 CUV63 DER63 DON63 DYJ63 EIF63 ESB63 FBX63 FLT63 FVP63 GFL63 GPH63 GZD63 HIZ63 HSV63 ICR63 IMN63 IWJ63 JGF63 JQB63 JZX63 KJT63 KTP63 LDL63 LNH63 LXD63 MGZ63 MQV63 NAR63 NKN63 NUJ63 OEF63 OOB63 OXX63 PHT63 PRP63 QBL63 QLH63 QVD63 REZ63 ROV63 RYR63 SIN63 SSJ63 TCF63 TMB63 TVX63 UFT63 UPP63 UZL63 VJH63 VTD63 WCZ63 WMV63 WWR63 KN63 UJ63 AEF63 AOB63 AXX63 BHT63 BRP63 CBL63 CLH63 CVD63 DEZ63 DOV63 DYR63 EIN63 ESJ63 FCF63 FMB63 FVX63 GFT63 GPP63 GZL63 HJH63 HTD63 ICZ63 IMV63 IWR63 JGN63 JQJ63 KAF63 KKB63 KTX63 LDT63 LNP63 LXL63 MHH63 MRD63 NAZ63 NKV63 NUR63 OEN63 OOJ63 OYF63 PIB63 PRX63 QBT63 QLP63 QVL63 RFH63 RPD63 RYZ63 SIV63 SSR63 TCN63 TMJ63 TWF63 UGB63 UPX63 UZT63 VJP63 VTL63 WDH63 WND63 WWZ63 KR63 UN63 AEJ63 AOF63 AYB63 BHX63 BRT63 CBP63 CLL63 CVH63 DFD63 DOZ63 DYV63 EIR63 ESN63 FCJ63 FMF63 FWB63 GFX63 GPT63 GZP63 HJL63 HTH63 IDD63 IMZ63 IWV63 JGR63 JQN63 KAJ63 KKF63 KUB63 LDX63 LNT63 LXP63 MHL63 MRH63 NBD63 NKZ63 NUV63 OER63 OON63 OYJ63 PIF63 PSB63 QBX63 QLT63 QVP63 RFL63 RPH63 RZD63 SIZ63 SSV63 TCR63 TMN63 TWJ63 UGF63 UQB63 UZX63 VJT63 VTP63 WDL63 WNH63 WXD63 KB63 TX63 ADT63 ANP63 AXL63 BHH63 BRD63 CAZ63 CKV63 CUR63 DEN63 DOJ63 DYF63 EIB63 ERX63 FBT63 FLP63 FVL63 GFH63 GPD63 GYZ63 HIV63 HSR63 ICN63 IMJ63 IWF63 JGB63 JPX63 JZT63 KJP63 KTL63 LDH63 LND63 LWZ63 MGV63 MQR63 NAN63 NKJ63 NUF63 OEB63 ONX63 OXT63 PHP63 PRL63 QBH63 QLD63 QUZ63 REV63 ROR63 RYN63 SIJ63 SSF63 TCB63 TLX63 TVT63 UFP63 UPL63 UZH63 VJD63 VSZ63 WCV63 WMR63 WWN63 KF59 UB59 ADX59 ANT59 AXP59 BHL59 BRH59 CBD59 CKZ59 CUV59 DER59 DON59 DYJ59 EIF59 ESB59 FBX59 FLT59 FVP59 GFL59 GPH59 GZD59 HIZ59 HSV59 ICR59 IMN59 IWJ59 JGF59 JQB59 JZX59 KJT59 KTP59 LDL59 LNH59 LXD59 MGZ59 MQV59 NAR59 NKN59 NUJ59 OEF59 OOB59 OXX59 PHT59 PRP59 QBL59 QLH59 QVD59 REZ59 ROV59 RYR59 SIN59 SSJ59 TCF59 TMB59 TVX59 UFT59 UPP59 UZL59 VJH59 VTD59 WCZ59 WMV59 WWR59 KF61 UB61 ADX61 ANT61 AXP61 BHL61 BRH61 CBD61 CKZ61 CUV61 DER61 DON61 DYJ61 EIF61 ESB61 FBX61 FLT61 FVP61 GFL61 GPH61 GZD61 HIZ61 HSV61 ICR61 IMN61 IWJ61 JGF61 JQB61 JZX61 KJT61 KTP61 LDL61 LNH61 LXD61 MGZ61 MQV61 NAR61 NKN61 NUJ61 OEF61 OOB61 OXX61 PHT61 PRP61 QBL61 QLH61 QVD61 REZ61 ROV61 RYR61 SIN61 SSJ61 TCF61 TMB61 TVX61 UFT61 UPP61 UZL61 VJH61 VTD61 WCZ61 WMV61 WWR61 KN59 UJ59 AEF59 AOB59 AXX59 BHT59 BRP59 CBL59 CLH59 CVD59 DEZ59 DOV59 DYR59 EIN59 ESJ59 FCF59 FMB59 FVX59 GFT59 GPP59 GZL59 HJH59 HTD59 ICZ59 IMV59 IWR59 JGN59 JQJ59 KAF59 KKB59 KTX59 LDT59 LNP59 LXL59 MHH59 MRD59 NAZ59 NKV59 NUR59 OEN59 OOJ59 OYF59 PIB59 PRX59 QBT59 QLP59 QVL59 RFH59 RPD59 RYZ59 SIV59 SSR59 TCN59 TMJ59 TWF59 UGB59 UPX59 UZT59 VJP59 VTL59 WDH59 WND59 WWZ59 KN61 UJ61 AEF61 AOB61 AXX61 BHT61 BRP61 CBL61 CLH61 CVD61 DEZ61 DOV61 DYR61 EIN61 ESJ61 FCF61 FMB61 FVX61 GFT61 GPP61 GZL61 HJH61 HTD61 ICZ61 IMV61 IWR61 JGN61 JQJ61 KAF61 KKB61 KTX61 LDT61 LNP61 LXL61 MHH61 MRD61 NAZ61 NKV61 NUR61 OEN61 OOJ61 OYF61 PIB61 PRX61 QBT61 QLP61 QVL61 RFH61 RPD61 RYZ61 SIV61 SSR61 TCN61 TMJ61 TWF61 UGB61 UPX61 UZT61 VJP61 VTL61 WDH61 WND61 WWZ61 KR59 UN59 AEJ59 AOF59 AYB59 BHX59 BRT59 CBP59 CLL59 CVH59 DFD59 DOZ59 DYV59 EIR59 ESN59 FCJ59 FMF59 FWB59 GFX59 GPT59 GZP59 HJL59 HTH59 IDD59 IMZ59 IWV59 JGR59 JQN59 KAJ59 KKF59 KUB59 LDX59 LNT59 LXP59 MHL59 MRH59 NBD59 NKZ59 NUV59 OER59 OON59 OYJ59 PIF59 PSB59 QBX59 QLT59 QVP59 RFL59 RPH59 RZD59 SIZ59 SSV59 TCR59 TMN59 TWJ59 UGF59 UQB59 UZX59 VJT59 VTP59 WDL59 WNH59 WXD59 KR61 UN61 AEJ61 AOF61 AYB61 BHX61 BRT61 CBP61 CLL61 CVH61 DFD61 DOZ61 DYV61 EIR61 ESN61 FCJ61 FMF61 FWB61 GFX61 GPT61 GZP61 HJL61 HTH61 IDD61 IMZ61 IWV61 JGR61 JQN61 KAJ61 KKF61 KUB61 LDX61 LNT61 LXP61 MHL61 MRH61 NBD61 NKZ61 NUV61 OER61 OON61 OYJ61 PIF61 PSB61 QBX61 QLT61 QVP61 RFL61 RPH61 RZD61 SIZ61 SSV61 TCR61 TMN61 TWJ61 UGF61 UQB61 UZX61 VJT61 VTP61 WDL61 WNH61 WXD61 KB59 TX59 ADT59 ANP59 AXL59 BHH59 BRD59 CAZ59 CKV59 CUR59 DEN59 DOJ59 DYF59 EIB59 ERX59 FBT59 FLP59 FVL59 GFH59 GPD59 GYZ59 HIV59 HSR59 ICN59 IMJ59 IWF59 JGB59 JPX59 JZT59 KJP59 KTL59 LDH59 LND59 LWZ59 MGV59 MQR59 NAN59 NKJ59 NUF59 OEB59 ONX59 OXT59 PHP59 PRL59 QBH59 QLD59 QUZ59 REV59 ROR59 RYN59 SIJ59 SSF59 TCB59 TLX59 TVT59 UFP59 UPL59 UZH59 VJD59 VSZ59 WCV59 WMR59 WWN59 KB61 TX61 ADT61 ANP61 AXL61 BHH61 BRD61 CAZ61 CKV61 CUR61 DEN61 DOJ61 DYF61 EIB61 ERX61 FBT61 FLP61 FVL61 GFH61 GPD61 GYZ61 HIV61 HSR61 ICN61 IMJ61 IWF61 JGB61 JPX61 JZT61 KJP61 KTL61 LDH61 LND61 LWZ61 MGV61 MQR61 NAN61 NKJ61 NUF61 OEB61 ONX61 OXT61 PHP61 PRL61 QBH61 QLD61 QUZ61 REV61 ROR61 RYN61 SIJ61 SSF61 TCB61 TLX61 TVT61 UFP61 UPL61 UZH61 VJD61 VSZ61 WCV61 WMR61 WMR49 KF57 UB57 ADX57 ANT57 AXP57 BHL57 BRH57 CBD57 CKZ57 CUV57 DER57 DON57 DYJ57 EIF57 ESB57 FBX57 FLT57 FVP57 GFL57 GPH57 GZD57 HIZ57 HSV57 ICR57 IMN57 IWJ57 JGF57 JQB57 JZX57 KJT57 KTP57 LDL57 LNH57 LXD57 MGZ57 MQV57 NAR57 NKN57 NUJ57 OEF57 OOB57 OXX57 PHT57 PRP57 QBL57 QLH57 QVD57 REZ57 ROV57 RYR57 SIN57 SSJ57 TCF57 TMB57 TVX57 UFT57 UPP57 UZL57 VJH57 VTD57 WCZ57 WMV57 WWR57 KN57 UJ57 AEF57 AOB57 AXX57 BHT57 BRP57 CBL57 CLH57 CVD57 DEZ57 DOV57 DYR57 EIN57 ESJ57 FCF57 FMB57 FVX57 GFT57 GPP57 GZL57 HJH57 HTD57 ICZ57 IMV57 IWR57 JGN57 JQJ57 KAF57 KKB57 KTX57 LDT57 LNP57 LXL57 MHH57 MRD57 NAZ57 NKV57 NUR57 OEN57 OOJ57 OYF57 PIB57 PRX57 QBT57 QLP57 QVL57 RFH57 RPD57 RYZ57 SIV57 SSR57 TCN57 TMJ57 TWF57 UGB57 UPX57 UZT57 VJP57 VTL57 WDH57 WND57 WWZ57 KR57 UN57 AEJ57 AOF57 AYB57 BHX57 BRT57 CBP57 CLL57 CVH57 DFD57 DOZ57 DYV57 EIR57 ESN57 FCJ57 FMF57 FWB57 GFX57 GPT57 GZP57 HJL57 HTH57 IDD57 IMZ57 IWV57 JGR57 JQN57 KAJ57 KKF57 KUB57 LDX57 LNT57 LXP57 MHL57 MRH57 NBD57 NKZ57 NUV57 OER57 OON57 OYJ57 PIF57 PSB57 QBX57 QLT57 QVP57 RFL57 RPH57 RZD57 SIZ57 SSV57 TCR57 TMN57 TWJ57 UGF57 UQB57 UZX57 VJT57 VTP57 WDL57 WNH57 WXD57 KB57 TX57 ADT57 ANP57 AXL57 BHH57 BRD57 CAZ57 CKV57 CUR57 DEN57 DOJ57 DYF57 EIB57 ERX57 FBT57 FLP57 FVL57 GFH57 GPD57 GYZ57 HIV57 HSR57 ICN57 IMJ57 IWF57 JGB57 JPX57 JZT57 KJP57 KTL57 LDH57 LND57 LWZ57 MGV57 MQR57 NAN57 NKJ57 NUF57 OEB57 ONX57 OXT57 PHP57 PRL57 QBH57 QLD57 QUZ57 REV57 ROR57 RYN57 SIJ57 SSF57 TCB57 TLX57 TVT57 UFP57 UPL57 UZH57 VJD57 VSZ57 WCV57 WMR57 WWN57 KF53 UB53 ADX53 ANT53 AXP53 BHL53 BRH53 CBD53 CKZ53 CUV53 DER53 DON53 DYJ53 EIF53 ESB53 FBX53 FLT53 FVP53 GFL53 GPH53 GZD53 HIZ53 HSV53 ICR53 IMN53 IWJ53 JGF53 JQB53 JZX53 KJT53 KTP53 LDL53 LNH53 LXD53 MGZ53 MQV53 NAR53 NKN53 NUJ53 OEF53 OOB53 OXX53 PHT53 PRP53 QBL53 QLH53 QVD53 REZ53 ROV53 RYR53 SIN53 SSJ53 TCF53 TMB53 TVX53 UFT53 UPP53 UZL53 VJH53 VTD53 WCZ53 WMV53 WWR53 KF55 UB55 ADX55 ANT55 AXP55 BHL55 BRH55 CBD55 CKZ55 CUV55 DER55 DON55 DYJ55 EIF55 ESB55 FBX55 FLT55 FVP55 GFL55 GPH55 GZD55 HIZ55 HSV55 ICR55 IMN55 IWJ55 JGF55 JQB55 JZX55 KJT55 KTP55 LDL55 LNH55 LXD55 MGZ55 MQV55 NAR55 NKN55 NUJ55 OEF55 OOB55 OXX55 PHT55 PRP55 QBL55 QLH55 QVD55 REZ55 ROV55 RYR55 SIN55 SSJ55 TCF55 TMB55 TVX55 UFT55 UPP55 UZL55 VJH55 VTD55 WCZ55 WMV55 WWR55 KN53 UJ53 AEF53 AOB53 AXX53 BHT53 BRP53 CBL53 CLH53 CVD53 DEZ53 DOV53 DYR53 EIN53 ESJ53 FCF53 FMB53 FVX53 GFT53 GPP53 GZL53 HJH53 HTD53 ICZ53 IMV53 IWR53 JGN53 JQJ53 KAF53 KKB53 KTX53 LDT53 LNP53 LXL53 MHH53 MRD53 NAZ53 NKV53 NUR53 OEN53 OOJ53 OYF53 PIB53 PRX53 QBT53 QLP53 QVL53 RFH53 RPD53 RYZ53 SIV53 SSR53 TCN53 TMJ53 TWF53 UGB53 UPX53 UZT53 VJP53 VTL53 WDH53 WND53 WWZ53 KN55 UJ55 AEF55 AOB55 AXX55 BHT55 BRP55 CBL55 CLH55 CVD55 DEZ55 DOV55 DYR55 EIN55 ESJ55 FCF55 FMB55 FVX55 GFT55 GPP55 GZL55 HJH55 HTD55 ICZ55 IMV55 IWR55 JGN55 JQJ55 KAF55 KKB55 KTX55 LDT55 LNP55 LXL55 MHH55 MRD55 NAZ55 NKV55 NUR55 OEN55 OOJ55 OYF55 PIB55 PRX55 QBT55 QLP55 QVL55 RFH55 RPD55 RYZ55 SIV55 SSR55 TCN55 TMJ55 TWF55 UGB55 UPX55 UZT55 VJP55 VTL55 WDH55 WND55 WWZ55 KR53 UN53 AEJ53 AOF53 AYB53 BHX53 BRT53 CBP53 CLL53 CVH53 DFD53 DOZ53 DYV53 EIR53 ESN53 FCJ53 FMF53 FWB53 GFX53 GPT53 GZP53 HJL53 HTH53 IDD53 IMZ53 IWV53 JGR53 JQN53 KAJ53 KKF53 KUB53 LDX53 LNT53 LXP53 MHL53 MRH53 NBD53 NKZ53 NUV53 OER53 OON53 OYJ53 PIF53 PSB53 QBX53 QLT53 QVP53 RFL53 RPH53 RZD53 SIZ53 SSV53 TCR53 TMN53 TWJ53 UGF53 UQB53 UZX53 VJT53 VTP53 WDL53 WNH53 WXD53 KR55 UN55 AEJ55 AOF55 AYB55 BHX55 BRT55 CBP55 CLL55 CVH55 DFD55 DOZ55 DYV55 EIR55 ESN55 FCJ55 FMF55 FWB55 GFX55 GPT55 GZP55 HJL55 HTH55 IDD55 IMZ55 IWV55 JGR55 JQN55 KAJ55 KKF55 KUB55 LDX55 LNT55 LXP55 MHL55 MRH55 NBD55 NKZ55 NUV55 OER55 OON55 OYJ55 PIF55 PSB55 QBX55 QLT55 QVP55 RFL55 RPH55 RZD55 SIZ55 SSV55 TCR55 TMN55 TWJ55 UGF55 UQB55 UZX55 VJT55 VTP55 WDL55 WNH55 WXD55 KB53 TX53 ADT53 ANP53 AXL53 BHH53 BRD53 CAZ53 CKV53 CUR53 DEN53 DOJ53 DYF53 EIB53 ERX53 FBT53 FLP53 FVL53 GFH53 GPD53 GYZ53 HIV53 HSR53 ICN53 IMJ53 IWF53 JGB53 JPX53 JZT53 KJP53 KTL53 LDH53 LND53 LWZ53 MGV53 MQR53 NAN53 NKJ53 NUF53 OEB53 ONX53 OXT53 PHP53 PRL53 QBH53 QLD53 QUZ53 REV53 ROR53 RYN53 SIJ53 SSF53 TCB53 TLX53 TVT53 UFP53 UPL53 UZH53 VJD53 VSZ53 WCV53 WMR53 WWN53 KB55 TX55 ADT55 ANP55 AXL55 BHH55 BRD55 CAZ55 CKV55 CUR55 DEN55 DOJ55 DYF55 EIB55 ERX55 FBT55 FLP55 FVL55 GFH55 GPD55 GYZ55 HIV55 HSR55 ICN55 IMJ55 IWF55 JGB55 JPX55 JZT55 KJP55 KTL55 LDH55 LND55 LWZ55 MGV55 MQR55 NAN55 NKJ55 NUF55 OEB55 ONX55 OXT55 PHP55 PRL55 QBH55 QLD55 QUZ55 REV55 ROR55 RYN55 SIJ55 SSF55 TCB55 TLX55 TVT55 UFP55 UPL55 UZH55 VJD55 VSZ55 WCV55 WMR55 WWN55 WWN49 KF51 UB51 ADX51 ANT51 AXP51 BHL51 BRH51 CBD51 CKZ51 CUV51 DER51 DON51 DYJ51 EIF51 ESB51 FBX51 FLT51 FVP51 GFL51 GPH51 GZD51 HIZ51 HSV51 ICR51 IMN51 IWJ51 JGF51 JQB51 JZX51 KJT51 KTP51 LDL51 LNH51 LXD51 MGZ51 MQV51 NAR51 NKN51 NUJ51 OEF51 OOB51 OXX51 PHT51 PRP51 QBL51 QLH51 QVD51 REZ51 ROV51 RYR51 SIN51 SSJ51 TCF51 TMB51 TVX51 UFT51 UPP51 UZL51 VJH51 VTD51 WCZ51 WMV51 WWR51 KN51 UJ51 AEF51 AOB51 AXX51 BHT51 BRP51 CBL51 CLH51 CVD51 DEZ51 DOV51 DYR51 EIN51 ESJ51 FCF51 FMB51 FVX51 GFT51 GPP51 GZL51 HJH51 HTD51 ICZ51 IMV51 IWR51 JGN51 JQJ51 KAF51 KKB51 KTX51 LDT51 LNP51 LXL51 MHH51 MRD51 NAZ51 NKV51 NUR51 OEN51 OOJ51 OYF51 PIB51 PRX51 QBT51 QLP51 QVL51 RFH51 RPD51 RYZ51 SIV51 SSR51 TCN51 TMJ51 TWF51 UGB51 UPX51 UZT51 VJP51 VTL51 WDH51 WND51 WWZ51 KR51 UN51 AEJ51 AOF51 AYB51 BHX51 BRT51 CBP51 CLL51 CVH51 DFD51 DOZ51 DYV51 EIR51 ESN51 FCJ51 FMF51 FWB51 GFX51 GPT51 GZP51 HJL51 HTH51 IDD51 IMZ51 IWV51 JGR51 JQN51 KAJ51 KKF51 KUB51 LDX51 LNT51 LXP51 MHL51 MRH51 NBD51 NKZ51 NUV51 OER51 OON51 OYJ51 PIF51 PSB51 QBX51 QLT51 QVP51 RFL51 RPH51 RZD51 SIZ51 SSV51 TCR51 TMN51 TWJ51 UGF51 UQB51 UZX51 VJT51 VTP51 WDL51 WNH51 WXD51 KB51 TX51 ADT51 ANP51 AXL51 BHH51 BRD51 CAZ51 CKV51 CUR51 DEN51 DOJ51 DYF51 EIB51 ERX51 FBT51 FLP51 FVL51 GFH51 GPD51 GYZ51 HIV51 HSR51 ICN51 IMJ51 IWF51 JGB51 JPX51 JZT51 KJP51 KTL51 LDH51 LND51 LWZ51 MGV51 MQR51 NAN51 NKJ51 NUF51 OEB51 ONX51 OXT51 PHP51 PRL51 QBH51 QLD51 QUZ51 REV51 ROR51 RYN51 SIJ51 SSF51 TCB51 TLX51 TVT51 UFP51 UPL51 UZH51 VJD51 VSZ51 WCV51 WMR51 WWN51 KF47 UB47 ADX47 ANT47 AXP47 BHL47 BRH47 CBD47 CKZ47 CUV47 DER47 DON47 DYJ47 EIF47 ESB47 FBX47 FLT47 FVP47 GFL47 GPH47 GZD47 HIZ47 HSV47 ICR47 IMN47 IWJ47 JGF47 JQB47 JZX47 KJT47 KTP47 LDL47 LNH47 LXD47 MGZ47 MQV47 NAR47 NKN47 NUJ47 OEF47 OOB47 OXX47 PHT47 PRP47 QBL47 QLH47 QVD47 REZ47 ROV47 RYR47 SIN47 SSJ47 TCF47 TMB47 TVX47 UFT47 UPP47 UZL47 VJH47 VTD47 WCZ47 WMV47 WWR47 KF49 UB49 ADX49 ANT49 AXP49 BHL49 BRH49 CBD49 CKZ49 CUV49 DER49 DON49 DYJ49 EIF49 ESB49 FBX49 FLT49 FVP49 GFL49 GPH49 GZD49 HIZ49 HSV49 ICR49 IMN49 IWJ49 JGF49 JQB49 JZX49 KJT49 KTP49 LDL49 LNH49 LXD49 MGZ49 MQV49 NAR49 NKN49 NUJ49 OEF49 OOB49 OXX49 PHT49 PRP49 QBL49 QLH49 QVD49 REZ49 ROV49 RYR49 SIN49 SSJ49 TCF49 TMB49 TVX49 UFT49 UPP49 UZL49 VJH49 VTD49 WCZ49 WMV49 WWR49 KN47 UJ47 AEF47 AOB47 AXX47 BHT47 BRP47 CBL47 CLH47 CVD47 DEZ47 DOV47 DYR47 EIN47 ESJ47 FCF47 FMB47 FVX47 GFT47 GPP47 GZL47 HJH47 HTD47 ICZ47 IMV47 IWR47 JGN47 JQJ47 KAF47 KKB47 KTX47 LDT47 LNP47 LXL47 MHH47 MRD47 NAZ47 NKV47 NUR47 OEN47 OOJ47 OYF47 PIB47 PRX47 QBT47 QLP47 QVL47 RFH47 RPD47 RYZ47 SIV47 SSR47 TCN47 TMJ47 TWF47 UGB47 UPX47 UZT47 VJP47 VTL47 WDH47 WND47 WWZ47 KN49 UJ49 AEF49 AOB49 AXX49 BHT49 BRP49 CBL49 CLH49 CVD49 DEZ49 DOV49 DYR49 EIN49 ESJ49 FCF49 FMB49 FVX49 GFT49 GPP49 GZL49 HJH49 HTD49 ICZ49 IMV49 IWR49 JGN49 JQJ49 KAF49 KKB49 KTX49 LDT49 LNP49 LXL49 MHH49 MRD49 NAZ49 NKV49 NUR49 OEN49 OOJ49 OYF49 PIB49 PRX49 QBT49 QLP49 QVL49 RFH49 RPD49 RYZ49 SIV49 SSR49 TCN49 TMJ49 TWF49 UGB49 UPX49 UZT49 VJP49 VTL49 WDH49 WND49 WWZ49 KR47 UN47 AEJ47 AOF47 AYB47 BHX47 BRT47 CBP47 CLL47 CVH47 DFD47 DOZ47 DYV47 EIR47 ESN47 FCJ47 FMF47 FWB47 GFX47 GPT47 GZP47 HJL47 HTH47 IDD47 IMZ47 IWV47 JGR47 JQN47 KAJ47 KKF47 KUB47 LDX47 LNT47 LXP47 MHL47 MRH47 NBD47 NKZ47 NUV47 OER47 OON47 OYJ47 PIF47 PSB47 QBX47 QLT47 QVP47 RFL47 RPH47 RZD47 SIZ47 SSV47 TCR47 TMN47 TWJ47 UGF47 UQB47 UZX47 VJT47 VTP47 WDL47 WNH47 WXD47 KR49 UN49 AEJ49 AOF49 AYB49 BHX49 BRT49 CBP49 CLL49 CVH49 DFD49 DOZ49 DYV49 EIR49 ESN49 FCJ49 FMF49 FWB49 GFX49 GPT49 GZP49 HJL49 HTH49 IDD49 IMZ49 IWV49 JGR49 JQN49 KAJ49 KKF49 KUB49 LDX49 LNT49 LXP49 MHL49 MRH49 NBD49 NKZ49 NUV49 OER49 OON49 OYJ49 PIF49 PSB49 QBX49 QLT49 QVP49 RFL49 RPH49 RZD49 SIZ49 SSV49 TCR49 TMN49 TWJ49 UGF49 UQB49 UZX49 VJT49 VTP49 WDL49 WNH49 WXD49 KB47 TX47 ADT47 ANP47 AXL47 BHH47 BRD47 CAZ47 CKV47 CUR47 DEN47 DOJ47 DYF47 EIB47 ERX47 FBT47 FLP47 FVL47 GFH47 GPD47 GYZ47 HIV47 HSR47 ICN47 IMJ47 IWF47 JGB47 JPX47 JZT47 KJP47 KTL47 LDH47 LND47 LWZ47 MGV47 MQR47 NAN47 NKJ47 NUF47 OEB47 ONX47 OXT47 PHP47 PRL47 QBH47 QLD47 QUZ47 REV47 ROR47 RYN47 SIJ47 SSF47 TCB47 TLX47 TVT47 UFP47 UPL47 UZH47 VJD47 VSZ47 WCV47 WMR47 WWN47 KB49 TX49 ADT49 ANP49 AXL49 BHH49 BRD49 CAZ49 CKV49 CUR49 DEN49 DOJ49 DYF49 EIB49 ERX49 FBT49 FLP49 FVL49 GFH49 GPD49 GYZ49 HIV49 HSR49 ICN49 IMJ49 IWF49 JGB49 JPX49 JZT49 KJP49 KTL49 LDH49 LND49 LWZ49 MGV49 MQR49 NAN49 NKJ49 NUF49 OEB49 ONX49 OXT49 PHP49 PRL49 QBH49 QLD49 QUZ49 REV49 ROR49 RYN49 SIJ49 SSF49 TCB49 TLX49 TVT49 UFP49 UPL49 UZH49 VJD49 VSZ49 WCV49 WWH33:WWM72 WML33:WMQ72 WCP33:WCU72 VST33:VSY72 VIX33:VJC72 UZB33:UZG72 UPF33:UPK72 UFJ33:UFO72 TVN33:TVS72 TLR33:TLW72 TBV33:TCA72 SRZ33:SSE72 SID33:SII72 RYH33:RYM72 ROL33:ROQ72 REP33:REU72 QUT33:QUY72 QKX33:QLC72 QBB33:QBG72 PRF33:PRK72 PHJ33:PHO72 OXN33:OXS72 ONR33:ONW72 ODV33:OEA72 NTZ33:NUE72 NKD33:NKI72 NAH33:NAM72 MQL33:MQQ72 MGP33:MGU72 LWT33:LWY72 LMX33:LNC72 LDB33:LDG72 KTF33:KTK72 KJJ33:KJO72 JZN33:JZS72 JPR33:JPW72 JFV33:JGA72 IVZ33:IWE72 IMD33:IMI72 ICH33:ICM72 HSL33:HSQ72 HIP33:HIU72 GYT33:GYY72 GOX33:GPC72 GFB33:GFG72 FVF33:FVK72 FLJ33:FLO72 FBN33:FBS72 ERR33:ERW72 EHV33:EIA72 DXZ33:DYE72 DOD33:DOI72 DEH33:DEM72 CUL33:CUQ72 CKP33:CKU72 CAT33:CAY72 BQX33:BRC72 BHB33:BHG72 AXF33:AXK72 ANJ33:ANO72 ADN33:ADS72 TR33:TW72 JV33:KA72 WWU33:WWY72 WMY33:WNC72 WDC33:WDG72 VTG33:VTK72 VJK33:VJO72 UZO33:UZS72 UPS33:UPW72 UFW33:UGA72 TWA33:TWE72 TME33:TMI72 TCI33:TCM72 SSM33:SSQ72 SIQ33:SIU72 RYU33:RYY72 ROY33:RPC72 RFC33:RFG72 QVG33:QVK72 QLK33:QLO72 QBO33:QBS72 PRS33:PRW72 PHW33:PIA72 OYA33:OYE72 OOE33:OOI72 OEI33:OEM72 NUM33:NUQ72 NKQ33:NKU72 NAU33:NAY72 MQY33:MRC72 MHC33:MHG72 LXG33:LXK72 LNK33:LNO72 LDO33:LDS72 KTS33:KTW72 KJW33:KKA72 KAA33:KAE72 JQE33:JQI72 JGI33:JGM72 IWM33:IWQ72 IMQ33:IMU72 ICU33:ICY72 HSY33:HTC72 HJC33:HJG72 GZG33:GZK72 GPK33:GPO72 GFO33:GFS72 FVS33:FVW72 FLW33:FMA72 FCA33:FCE72 ESE33:ESI72 EII33:EIM72 DYM33:DYQ72 DOQ33:DOU72 DEU33:DEY72 CUY33:CVC72 CLC33:CLG72 CBG33:CBK72 BRK33:BRO72 BHO33:BHS72 AXS33:AXW72 ANW33:AOA72 AEA33:AEE72 UE33:UI72 KI33:KM72 WMR37 KF45 UB45 ADX45 ANT45 AXP45 BHL45 BRH45 CBD45 CKZ45 CUV45 DER45 DON45 DYJ45 EIF45 ESB45 FBX45 FLT45 FVP45 GFL45 GPH45 GZD45 HIZ45 HSV45 ICR45 IMN45 IWJ45 JGF45 JQB45 JZX45 KJT45 KTP45 LDL45 LNH45 LXD45 MGZ45 MQV45 NAR45 NKN45 NUJ45 OEF45 OOB45 OXX45 PHT45 PRP45 QBL45 QLH45 QVD45 REZ45 ROV45 RYR45 SIN45 SSJ45 TCF45 TMB45 TVX45 UFT45 UPP45 UZL45 VJH45 VTD45 WCZ45 WMV45 WWR45 KN45 UJ45 AEF45 AOB45 AXX45 BHT45 BRP45 CBL45 CLH45 CVD45 DEZ45 DOV45 DYR45 EIN45 ESJ45 FCF45 FMB45 FVX45 GFT45 GPP45 GZL45 HJH45 HTD45 ICZ45 IMV45 IWR45 JGN45 JQJ45 KAF45 KKB45 KTX45 LDT45 LNP45 LXL45 MHH45 MRD45 NAZ45 NKV45 NUR45 OEN45 OOJ45 OYF45 PIB45 PRX45 QBT45 QLP45 QVL45 RFH45 RPD45 RYZ45 SIV45 SSR45 TCN45 TMJ45 TWF45 UGB45 UPX45 UZT45 VJP45 VTL45 WDH45 WND45 WWZ45 KR45 UN45 AEJ45 AOF45 AYB45 BHX45 BRT45 CBP45 CLL45 CVH45 DFD45 DOZ45 DYV45 EIR45 ESN45 FCJ45 FMF45 FWB45 GFX45 GPT45 GZP45 HJL45 HTH45 IDD45 IMZ45 IWV45 JGR45 JQN45 KAJ45 KKF45 KUB45 LDX45 LNT45 LXP45 MHL45 MRH45 NBD45 NKZ45 NUV45 OER45 OON45 OYJ45 PIF45 PSB45 QBX45 QLT45 QVP45 RFL45 RPH45 RZD45 SIZ45 SSV45 TCR45 TMN45 TWJ45 UGF45 UQB45 UZX45 VJT45 VTP45 WDL45 WNH45 WXD45 KB45 TX45 ADT45 ANP45 AXL45 BHH45 BRD45 CAZ45 CKV45 CUR45 DEN45 DOJ45 DYF45 EIB45 ERX45 FBT45 FLP45 FVL45 GFH45 GPD45 GYZ45 HIV45 HSR45 ICN45 IMJ45 IWF45 JGB45 JPX45 JZT45 KJP45 KTL45 LDH45 LND45 LWZ45 MGV45 MQR45 NAN45 NKJ45 NUF45 OEB45 ONX45 OXT45 PHP45 PRL45 QBH45 QLD45 QUZ45 REV45 ROR45 RYN45 SIJ45 SSF45 TCB45 TLX45 TVT45 UFP45 UPL45 UZH45 VJD45 VSZ45 WCV45 WMR45 WWN45 KF41 UB41 ADX41 ANT41 AXP41 BHL41 BRH41 CBD41 CKZ41 CUV41 DER41 DON41 DYJ41 EIF41 ESB41 FBX41 FLT41 FVP41 GFL41 GPH41 GZD41 HIZ41 HSV41 ICR41 IMN41 IWJ41 JGF41 JQB41 JZX41 KJT41 KTP41 LDL41 LNH41 LXD41 MGZ41 MQV41 NAR41 NKN41 NUJ41 OEF41 OOB41 OXX41 PHT41 PRP41 QBL41 QLH41 QVD41 REZ41 ROV41 RYR41 SIN41 SSJ41 TCF41 TMB41 TVX41 UFT41 UPP41 UZL41 VJH41 VTD41 WCZ41 WMV41 WWR41 KF43 UB43 ADX43 ANT43 AXP43 BHL43 BRH43 CBD43 CKZ43 CUV43 DER43 DON43 DYJ43 EIF43 ESB43 FBX43 FLT43 FVP43 GFL43 GPH43 GZD43 HIZ43 HSV43 ICR43 IMN43 IWJ43 JGF43 JQB43 JZX43 KJT43 KTP43 LDL43 LNH43 LXD43 MGZ43 MQV43 NAR43 NKN43 NUJ43 OEF43 OOB43 OXX43 PHT43 PRP43 QBL43 QLH43 QVD43 REZ43 ROV43 RYR43 SIN43 SSJ43 TCF43 TMB43 TVX43 UFT43 UPP43 UZL43 VJH43 VTD43 WCZ43 WMV43 WWR43 KN41 UJ41 AEF41 AOB41 AXX41 BHT41 BRP41 CBL41 CLH41 CVD41 DEZ41 DOV41 DYR41 EIN41 ESJ41 FCF41 FMB41 FVX41 GFT41 GPP41 GZL41 HJH41 HTD41 ICZ41 IMV41 IWR41 JGN41 JQJ41 KAF41 KKB41 KTX41 LDT41 LNP41 LXL41 MHH41 MRD41 NAZ41 NKV41 NUR41 OEN41 OOJ41 OYF41 PIB41 PRX41 QBT41 QLP41 QVL41 RFH41 RPD41 RYZ41 SIV41 SSR41 TCN41 TMJ41 TWF41 UGB41 UPX41 UZT41 VJP41 VTL41 WDH41 WND41 WWZ41 KN43 UJ43 AEF43 AOB43 AXX43 BHT43 BRP43 CBL43 CLH43 CVD43 DEZ43 DOV43 DYR43 EIN43 ESJ43 FCF43 FMB43 FVX43 GFT43 GPP43 GZL43 HJH43 HTD43 ICZ43 IMV43 IWR43 JGN43 JQJ43 KAF43 KKB43 KTX43 LDT43 LNP43 LXL43 MHH43 MRD43 NAZ43 NKV43 NUR43 OEN43 OOJ43 OYF43 PIB43 PRX43 QBT43 QLP43 QVL43 RFH43 RPD43 RYZ43 SIV43 SSR43 TCN43 TMJ43 TWF43 UGB43 UPX43 UZT43 VJP43 VTL43 WDH43 WND43 WWZ43 KR41 UN41 AEJ41 AOF41 AYB41 BHX41 BRT41 CBP41 CLL41 CVH41 DFD41 DOZ41 DYV41 EIR41 ESN41 FCJ41 FMF41 FWB41 GFX41 GPT41 GZP41 HJL41 HTH41 IDD41 IMZ41 IWV41 JGR41 JQN41 KAJ41 KKF41 KUB41 LDX41 LNT41 LXP41 MHL41 MRH41 NBD41 NKZ41 NUV41 OER41 OON41 OYJ41 PIF41 PSB41 QBX41 QLT41 QVP41 RFL41 RPH41 RZD41 SIZ41 SSV41 TCR41 TMN41 TWJ41 UGF41 UQB41 UZX41 VJT41 VTP41 WDL41 WNH41 WXD41 KR43 UN43 AEJ43 AOF43 AYB43 BHX43 BRT43 CBP43 CLL43 CVH43 DFD43 DOZ43 DYV43 EIR43 ESN43 FCJ43 FMF43 FWB43 GFX43 GPT43 GZP43 HJL43 HTH43 IDD43 IMZ43 IWV43 JGR43 JQN43 KAJ43 KKF43 KUB43 LDX43 LNT43 LXP43 MHL43 MRH43 NBD43 NKZ43 NUV43 OER43 OON43 OYJ43 PIF43 PSB43 QBX43 QLT43 QVP43 RFL43 RPH43 RZD43 SIZ43 SSV43 TCR43 TMN43 TWJ43 UGF43 UQB43 UZX43 VJT43 VTP43 WDL43 WNH43 WXD43 KB41 TX41 ADT41 ANP41 AXL41 BHH41 BRD41 CAZ41 CKV41 CUR41 DEN41 DOJ41 DYF41 EIB41 ERX41 FBT41 FLP41 FVL41 GFH41 GPD41 GYZ41 HIV41 HSR41 ICN41 IMJ41 IWF41 JGB41 JPX41 JZT41 KJP41 KTL41 LDH41 LND41 LWZ41 MGV41 MQR41 NAN41 NKJ41 NUF41 OEB41 ONX41 OXT41 PHP41 PRL41 QBH41 QLD41 QUZ41 REV41 ROR41 RYN41 SIJ41 SSF41 TCB41 TLX41 TVT41 UFP41 UPL41 UZH41 VJD41 VSZ41 WCV41 WMR41 WWN41 KB43 TX43 ADT43 ANP43 AXL43 BHH43 BRD43 CAZ43 CKV43 CUR43 DEN43 DOJ43 DYF43 EIB43 ERX43 FBT43 FLP43 FVL43 GFH43 GPD43 GYZ43 HIV43 HSR43 ICN43 IMJ43 IWF43 JGB43 JPX43 JZT43 KJP43 KTL43 LDH43 LND43 LWZ43 MGV43 MQR43 NAN43 NKJ43 NUF43 OEB43 ONX43 OXT43 PHP43 PRL43 QBH43 QLD43 QUZ43 REV43 ROR43 RYN43 SIJ43 SSF43 TCB43 TLX43 TVT43 UFP43 UPL43 UZH43 VJD43 VSZ43 WCV43 WMR43 WWN43 WWN37 KF39 UB39 ADX39 ANT39 AXP39 BHL39 BRH39 CBD39 CKZ39 CUV39 DER39 DON39 DYJ39 EIF39 ESB39 FBX39 FLT39 FVP39 GFL39 GPH39 GZD39 HIZ39 HSV39 ICR39 IMN39 IWJ39 JGF39 JQB39 JZX39 KJT39 KTP39 LDL39 LNH39 LXD39 MGZ39 MQV39 NAR39 NKN39 NUJ39 OEF39 OOB39 OXX39 PHT39 PRP39 QBL39 QLH39 QVD39 REZ39 ROV39 RYR39 SIN39 SSJ39 TCF39 TMB39 TVX39 UFT39 UPP39 UZL39 VJH39 VTD39 WCZ39 WMV39 WWR39 KN39 UJ39 AEF39 AOB39 AXX39 BHT39 BRP39 CBL39 CLH39 CVD39 DEZ39 DOV39 DYR39 EIN39 ESJ39 FCF39 FMB39 FVX39 GFT39 GPP39 GZL39 HJH39 HTD39 ICZ39 IMV39 IWR39 JGN39 JQJ39 KAF39 KKB39 KTX39 LDT39 LNP39 LXL39 MHH39 MRD39 NAZ39 NKV39 NUR39 OEN39 OOJ39 OYF39 PIB39 PRX39 QBT39 QLP39 QVL39 RFH39 RPD39 RYZ39 SIV39 SSR39 TCN39 TMJ39 TWF39 UGB39 UPX39 UZT39 VJP39 VTL39 WDH39 WND39 WWZ39 KR39 UN39 AEJ39 AOF39 AYB39 BHX39 BRT39 CBP39 CLL39 CVH39 DFD39 DOZ39 DYV39 EIR39 ESN39 FCJ39 FMF39 FWB39 GFX39 GPT39 GZP39 HJL39 HTH39 IDD39 IMZ39 IWV39 JGR39 JQN39 KAJ39 KKF39 KUB39 LDX39 LNT39 LXP39 MHL39 MRH39 NBD39 NKZ39 NUV39 OER39 OON39 OYJ39 PIF39 PSB39 QBX39 QLT39 QVP39 RFL39 RPH39 RZD39 SIZ39 SSV39 TCR39 TMN39 TWJ39 UGF39 UQB39 UZX39 VJT39 VTP39 WDL39 WNH39 WXD39 KB39 TX39 ADT39 ANP39 AXL39 BHH39 BRD39 CAZ39 CKV39 CUR39 DEN39 DOJ39 DYF39 EIB39 ERX39 FBT39 FLP39 FVL39 GFH39 GPD39 GYZ39 HIV39 HSR39 ICN39 IMJ39 IWF39 JGB39 JPX39 JZT39 KJP39 KTL39 LDH39 LND39 LWZ39 MGV39 MQR39 NAN39 NKJ39 NUF39 OEB39 ONX39 OXT39 PHP39 PRL39 QBH39 QLD39 QUZ39 REV39 ROR39 RYN39 SIJ39 SSF39 TCB39 TLX39 TVT39 UFP39 UPL39 UZH39 VJD39 VSZ39 WCV39 WMR39 WWN39 KF35 UB35 ADX35 ANT35 AXP35 BHL35 BRH35 CBD35 CKZ35 CUV35 DER35 DON35 DYJ35 EIF35 ESB35 FBX35 FLT35 FVP35 GFL35 GPH35 GZD35 HIZ35 HSV35 ICR35 IMN35 IWJ35 JGF35 JQB35 JZX35 KJT35 KTP35 LDL35 LNH35 LXD35 MGZ35 MQV35 NAR35 NKN35 NUJ35 OEF35 OOB35 OXX35 PHT35 PRP35 QBL35 QLH35 QVD35 REZ35 ROV35 RYR35 SIN35 SSJ35 TCF35 TMB35 TVX35 UFT35 UPP35 UZL35 VJH35 VTD35 WCZ35 WMV35 WWR35 KF37 UB37 ADX37 ANT37 AXP37 BHL37 BRH37 CBD37 CKZ37 CUV37 DER37 DON37 DYJ37 EIF37 ESB37 FBX37 FLT37 FVP37 GFL37 GPH37 GZD37 HIZ37 HSV37 ICR37 IMN37 IWJ37 JGF37 JQB37 JZX37 KJT37 KTP37 LDL37 LNH37 LXD37 MGZ37 MQV37 NAR37 NKN37 NUJ37 OEF37 OOB37 OXX37 PHT37 PRP37 QBL37 QLH37 QVD37 REZ37 ROV37 RYR37 SIN37 SSJ37 TCF37 TMB37 TVX37 UFT37 UPP37 UZL37 VJH37 VTD37 WCZ37 WMV37 WWR37 KN35 UJ35 AEF35 AOB35 AXX35 BHT35 BRP35 CBL35 CLH35 CVD35 DEZ35 DOV35 DYR35 EIN35 ESJ35 FCF35 FMB35 FVX35 GFT35 GPP35 GZL35 HJH35 HTD35 ICZ35 IMV35 IWR35 JGN35 JQJ35 KAF35 KKB35 KTX35 LDT35 LNP35 LXL35 MHH35 MRD35 NAZ35 NKV35 NUR35 OEN35 OOJ35 OYF35 PIB35 PRX35 QBT35 QLP35 QVL35 RFH35 RPD35 RYZ35 SIV35 SSR35 TCN35 TMJ35 TWF35 UGB35 UPX35 UZT35 VJP35 VTL35 WDH35 WND35 WWZ35 KN37 UJ37 AEF37 AOB37 AXX37 BHT37 BRP37 CBL37 CLH37 CVD37 DEZ37 DOV37 DYR37 EIN37 ESJ37 FCF37 FMB37 FVX37 GFT37 GPP37 GZL37 HJH37 HTD37 ICZ37 IMV37 IWR37 JGN37 JQJ37 KAF37 KKB37 KTX37 LDT37 LNP37 LXL37 MHH37 MRD37 NAZ37 NKV37 NUR37 OEN37 OOJ37 OYF37 PIB37 PRX37 QBT37 QLP37 QVL37 RFH37 RPD37 RYZ37 SIV37 SSR37 TCN37 TMJ37 TWF37 UGB37 UPX37 UZT37 VJP37 VTL37 WDH37 WND37 WWZ37 KR35 UN35 AEJ35 AOF35 AYB35 BHX35 BRT35 CBP35 CLL35 CVH35 DFD35 DOZ35 DYV35 EIR35 ESN35 FCJ35 FMF35 FWB35 GFX35 GPT35 GZP35 HJL35 HTH35 IDD35 IMZ35 IWV35 JGR35 JQN35 KAJ35 KKF35 KUB35 LDX35 LNT35 LXP35 MHL35 MRH35 NBD35 NKZ35 NUV35 OER35 OON35 OYJ35 PIF35 PSB35 QBX35 QLT35 QVP35 RFL35 RPH35 RZD35 SIZ35 SSV35 TCR35 TMN35 TWJ35 UGF35 UQB35 UZX35 VJT35 VTP35 WDL35 WNH35 WXD35 KR37 UN37 AEJ37 AOF37 AYB37 BHX37 BRT37 CBP37 CLL37 CVH37 DFD37 DOZ37 DYV37 EIR37 ESN37 FCJ37 FMF37 FWB37 GFX37 GPT37 GZP37 HJL37 HTH37 IDD37 IMZ37 IWV37 JGR37 JQN37 KAJ37 KKF37 KUB37 LDX37 LNT37 LXP37 MHL37 MRH37 NBD37 NKZ37 NUV37 OER37 OON37 OYJ37 PIF37 PSB37 QBX37 QLT37 QVP37 RFL37 RPH37 RZD37 SIZ37 SSV37 TCR37 TMN37 TWJ37 UGF37 UQB37 UZX37 VJT37 VTP37 WDL37 WNH37 WXD37 KB35 TX35 ADT35 ANP35 AXL35 BHH35 BRD35 CAZ35 CKV35 CUR35 DEN35 DOJ35 DYF35 EIB35 ERX35 FBT35 FLP35 FVL35 GFH35 GPD35 GYZ35 HIV35 HSR35 ICN35 IMJ35 IWF35 JGB35 JPX35 JZT35 KJP35 KTL35 LDH35 LND35 LWZ35 MGV35 MQR35 NAN35 NKJ35 NUF35 OEB35 ONX35 OXT35 PHP35 PRL35 QBH35 QLD35 QUZ35 REV35 ROR35 RYN35 SIJ35 SSF35 TCB35 TLX35 TVT35 UFP35 UPL35 UZH35 VJD35 VSZ35 WCV35 WMR35 WWN35 KB37 TX37 ADT37 ANP37 AXL37 BHH37 BRD37 CAZ37 CKV37 CUR37 DEN37 DOJ37 DYF37 EIB37 ERX37 FBT37 FLP37 FVL37 GFH37 GPD37 GYZ37 HIV37 HSR37 ICN37 IMJ37 IWF37 JGB37 JPX37 JZT37 KJP37 KTL37 LDH37 LND37 LWZ37 MGV37 MQR37 NAN37 NKJ37 NUF37 OEB37 ONX37 OXT37 PHP37 PRL37 QBH37 QLD37 QUZ37 REV37 ROR37 RYN37 SIJ37 SSF37 TCB37 TLX37 TVT37 UFP37 UPL37 UZH37 VJD37 VSZ37 WCV37</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50D04-FD69-4FED-BFB6-68776088622F}">
  <sheetPr>
    <pageSetUpPr fitToPage="1"/>
  </sheetPr>
  <dimension ref="B1:CV81"/>
  <sheetViews>
    <sheetView showGridLines="0" view="pageBreakPreview" topLeftCell="A14" zoomScale="70" zoomScaleNormal="85" zoomScaleSheetLayoutView="70" workbookViewId="0">
      <selection activeCell="E33" sqref="E33:F34"/>
    </sheetView>
  </sheetViews>
  <sheetFormatPr defaultColWidth="2.125" defaultRowHeight="16.5"/>
  <cols>
    <col min="1" max="2" width="2.75" style="7" customWidth="1"/>
    <col min="3" max="13" width="3.625" style="7" customWidth="1"/>
    <col min="14" max="70" width="2.625" style="7" customWidth="1"/>
    <col min="71" max="78" width="2.625" style="232" hidden="1" customWidth="1"/>
    <col min="79" max="98" width="2.625" style="7" customWidth="1"/>
    <col min="99" max="99" width="3.625" style="7" customWidth="1"/>
    <col min="100" max="100" width="2.625" style="144" customWidth="1"/>
    <col min="101" max="101" width="3.625" style="7" customWidth="1"/>
    <col min="102" max="116" width="2.625" style="7" customWidth="1"/>
    <col min="117" max="16384" width="2.125" style="7"/>
  </cols>
  <sheetData>
    <row r="1" spans="2:100" ht="19.7" customHeight="1">
      <c r="B1" s="1392" t="s">
        <v>539</v>
      </c>
      <c r="C1" s="1392"/>
      <c r="D1" s="1392"/>
      <c r="E1" s="1392"/>
      <c r="F1" s="1392"/>
    </row>
    <row r="2" spans="2:100" ht="19.7" customHeight="1">
      <c r="B2" s="138"/>
    </row>
    <row r="3" spans="2:100" ht="19.7" customHeight="1">
      <c r="B3" s="138"/>
    </row>
    <row r="4" spans="2:100" s="9" customFormat="1" ht="30">
      <c r="C4" s="217" t="s">
        <v>822</v>
      </c>
      <c r="D4" s="218"/>
      <c r="E4" s="218"/>
      <c r="F4" s="218"/>
      <c r="G4" s="218"/>
      <c r="H4" s="218"/>
      <c r="I4" s="218"/>
      <c r="J4" s="218"/>
      <c r="K4" s="218"/>
      <c r="L4" s="218"/>
      <c r="M4" s="218"/>
      <c r="N4" s="218"/>
      <c r="O4" s="218"/>
      <c r="P4" s="218"/>
      <c r="Q4" s="218"/>
      <c r="R4" s="218"/>
      <c r="S4" s="218"/>
      <c r="BS4" s="233"/>
      <c r="BT4" s="233"/>
      <c r="BU4" s="233"/>
      <c r="BV4" s="233"/>
      <c r="BW4" s="233"/>
      <c r="BX4" s="233"/>
      <c r="BY4" s="233"/>
      <c r="BZ4" s="233"/>
      <c r="CV4" s="144"/>
    </row>
    <row r="5" spans="2:100" s="9" customFormat="1" ht="14.25" customHeight="1">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S5" s="232"/>
      <c r="BT5" s="232"/>
      <c r="BU5" s="232"/>
      <c r="BV5" s="232"/>
      <c r="BW5" s="232"/>
      <c r="BX5" s="232"/>
      <c r="BY5" s="232"/>
      <c r="BZ5" s="232"/>
      <c r="CA5" s="7"/>
      <c r="CD5" s="7"/>
      <c r="CE5" s="7"/>
      <c r="CF5" s="7"/>
      <c r="CG5" s="7"/>
      <c r="CH5" s="7"/>
      <c r="CI5" s="7"/>
      <c r="CJ5" s="7"/>
      <c r="CK5" s="7"/>
      <c r="CL5" s="7"/>
      <c r="CV5" s="144"/>
    </row>
    <row r="6" spans="2:100" s="9" customFormat="1" ht="14.25" customHeight="1">
      <c r="C6" s="1734" t="s">
        <v>3</v>
      </c>
      <c r="D6" s="1734"/>
      <c r="E6" s="1734"/>
      <c r="F6" s="1734"/>
      <c r="G6" s="1734"/>
      <c r="H6" s="1734"/>
      <c r="I6" s="1734"/>
      <c r="J6" s="1734"/>
      <c r="K6" s="1883" t="str">
        <f>IF('様式第5.実績報告書'!$T$6="","",'様式第5.実績報告書'!$T$6)</f>
        <v/>
      </c>
      <c r="L6" s="1883"/>
      <c r="M6" s="1883"/>
      <c r="N6" s="1883"/>
      <c r="O6" s="1883"/>
      <c r="P6" s="1883"/>
      <c r="Q6" s="1883"/>
      <c r="R6" s="1883"/>
      <c r="S6" s="1883"/>
      <c r="T6" s="11"/>
      <c r="U6" s="11"/>
      <c r="V6" s="11"/>
      <c r="W6" s="11"/>
      <c r="X6" s="11"/>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S6" s="233"/>
      <c r="BT6" s="233"/>
      <c r="BU6" s="233"/>
      <c r="BV6" s="233"/>
      <c r="BW6" s="233"/>
      <c r="BX6" s="233"/>
      <c r="BY6" s="233"/>
      <c r="BZ6" s="233"/>
      <c r="CF6" s="1447" t="s">
        <v>259</v>
      </c>
      <c r="CG6" s="1448"/>
      <c r="CH6" s="1449"/>
      <c r="CI6" s="1453" t="s">
        <v>260</v>
      </c>
      <c r="CJ6" s="1454"/>
      <c r="CK6" s="1455"/>
      <c r="CL6" s="1459" t="s">
        <v>261</v>
      </c>
      <c r="CM6" s="1460"/>
      <c r="CN6" s="1461"/>
      <c r="CO6" s="1501" t="s">
        <v>262</v>
      </c>
      <c r="CP6" s="1502"/>
      <c r="CQ6" s="1503"/>
      <c r="CV6" s="144"/>
    </row>
    <row r="7" spans="2:100" s="9" customFormat="1" ht="19.7" customHeight="1">
      <c r="C7" s="1734"/>
      <c r="D7" s="1734"/>
      <c r="E7" s="1734"/>
      <c r="F7" s="1734"/>
      <c r="G7" s="1734"/>
      <c r="H7" s="1734"/>
      <c r="I7" s="1734"/>
      <c r="J7" s="1734"/>
      <c r="K7" s="1883"/>
      <c r="L7" s="1883"/>
      <c r="M7" s="1883"/>
      <c r="N7" s="1883"/>
      <c r="O7" s="1883"/>
      <c r="P7" s="1883"/>
      <c r="Q7" s="1883"/>
      <c r="R7" s="1883"/>
      <c r="S7" s="1883"/>
      <c r="T7" s="11"/>
      <c r="U7" s="11"/>
      <c r="V7" s="11"/>
      <c r="W7" s="11"/>
      <c r="X7" s="11"/>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S7" s="233"/>
      <c r="BT7" s="233"/>
      <c r="BU7" s="233"/>
      <c r="BV7" s="233"/>
      <c r="BW7" s="233"/>
      <c r="BX7" s="233"/>
      <c r="BY7" s="233"/>
      <c r="BZ7" s="233"/>
      <c r="CF7" s="1450"/>
      <c r="CG7" s="1451"/>
      <c r="CH7" s="1452"/>
      <c r="CI7" s="1456"/>
      <c r="CJ7" s="1457"/>
      <c r="CK7" s="1458"/>
      <c r="CL7" s="1462"/>
      <c r="CM7" s="1463"/>
      <c r="CN7" s="1464"/>
      <c r="CO7" s="1504"/>
      <c r="CP7" s="1505"/>
      <c r="CQ7" s="1506"/>
      <c r="CV7" s="144"/>
    </row>
    <row r="8" spans="2:100" s="9" customFormat="1" ht="19.7" customHeight="1">
      <c r="C8" s="12"/>
      <c r="D8" s="12"/>
      <c r="E8" s="12"/>
      <c r="F8" s="12"/>
      <c r="G8" s="12"/>
      <c r="H8" s="12"/>
      <c r="I8" s="12"/>
      <c r="J8" s="12"/>
      <c r="K8" s="12"/>
      <c r="L8" s="12"/>
      <c r="M8" s="12"/>
      <c r="N8" s="12"/>
      <c r="O8" s="12"/>
      <c r="P8" s="12"/>
      <c r="Q8" s="12"/>
      <c r="R8" s="12"/>
      <c r="S8" s="12"/>
      <c r="T8" s="13"/>
      <c r="U8" s="13"/>
      <c r="V8" s="13"/>
      <c r="W8" s="13"/>
      <c r="X8" s="11"/>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S8" s="233"/>
      <c r="BT8" s="233"/>
      <c r="BU8" s="233"/>
      <c r="BV8" s="233"/>
      <c r="BW8" s="233"/>
      <c r="BX8" s="233"/>
      <c r="BY8" s="233"/>
      <c r="BZ8" s="233"/>
      <c r="CD8" s="14"/>
      <c r="CE8" s="7"/>
      <c r="CF8" s="7"/>
      <c r="CV8" s="144"/>
    </row>
    <row r="9" spans="2:100" s="9" customFormat="1" ht="19.7" customHeight="1">
      <c r="C9" s="12"/>
      <c r="D9" s="12"/>
      <c r="E9" s="12"/>
      <c r="F9" s="12"/>
      <c r="G9" s="12"/>
      <c r="H9" s="12"/>
      <c r="I9" s="12"/>
      <c r="J9" s="12"/>
      <c r="K9" s="12"/>
      <c r="L9" s="12"/>
      <c r="M9" s="12"/>
      <c r="N9" s="12"/>
      <c r="O9" s="12"/>
      <c r="P9" s="12"/>
      <c r="Q9" s="12"/>
      <c r="R9" s="12"/>
      <c r="S9" s="12"/>
      <c r="T9" s="13"/>
      <c r="U9" s="13"/>
      <c r="V9" s="13"/>
      <c r="W9" s="13"/>
      <c r="X9" s="11"/>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S9" s="233"/>
      <c r="BT9" s="233"/>
      <c r="BU9" s="233"/>
      <c r="BV9" s="233"/>
      <c r="BW9" s="233"/>
      <c r="BX9" s="233"/>
      <c r="BY9" s="233"/>
      <c r="BZ9" s="233"/>
      <c r="CD9" s="14"/>
      <c r="CE9" s="7"/>
      <c r="CF9" s="7"/>
      <c r="CV9" s="144"/>
    </row>
    <row r="10" spans="2:100" s="9" customFormat="1" ht="19.7" customHeight="1">
      <c r="C10" s="15"/>
      <c r="D10" s="15"/>
      <c r="E10" s="15"/>
      <c r="F10" s="15"/>
      <c r="G10" s="15"/>
      <c r="H10" s="15"/>
      <c r="I10" s="15"/>
      <c r="J10" s="15"/>
      <c r="K10" s="15"/>
      <c r="L10" s="15"/>
      <c r="M10" s="15"/>
      <c r="N10" s="15"/>
      <c r="O10" s="15"/>
      <c r="P10" s="15"/>
      <c r="Q10" s="15"/>
      <c r="R10" s="15"/>
      <c r="S10" s="15"/>
      <c r="T10" s="15"/>
      <c r="U10" s="15"/>
      <c r="V10" s="15"/>
      <c r="W10" s="15"/>
      <c r="X10" s="15"/>
      <c r="BS10" s="233"/>
      <c r="BT10" s="233"/>
      <c r="BU10" s="233"/>
      <c r="BV10" s="233"/>
      <c r="BW10" s="233"/>
      <c r="BX10" s="233"/>
      <c r="BY10" s="233"/>
      <c r="BZ10" s="233"/>
      <c r="CD10" s="16"/>
      <c r="CE10" s="16"/>
      <c r="CF10" s="1507" t="s">
        <v>331</v>
      </c>
      <c r="CG10" s="1508"/>
      <c r="CH10" s="1508"/>
      <c r="CI10" s="1508"/>
      <c r="CJ10" s="1508"/>
      <c r="CK10" s="1508"/>
      <c r="CL10" s="1508"/>
      <c r="CM10" s="1508"/>
      <c r="CN10" s="1508"/>
      <c r="CO10" s="1508"/>
      <c r="CP10" s="1508"/>
      <c r="CQ10" s="1509"/>
      <c r="CV10" s="144"/>
    </row>
    <row r="11" spans="2:100" s="9" customFormat="1" ht="21" customHeight="1">
      <c r="C11" s="1746" t="s">
        <v>318</v>
      </c>
      <c r="D11" s="1746"/>
      <c r="E11" s="1746"/>
      <c r="F11" s="1746"/>
      <c r="G11" s="1746"/>
      <c r="H11" s="1746"/>
      <c r="I11" s="1746"/>
      <c r="J11" s="1746"/>
      <c r="K11" s="1746"/>
      <c r="L11" s="1746"/>
      <c r="M11" s="1746"/>
      <c r="N11" s="1746"/>
      <c r="O11" s="1746"/>
      <c r="P11" s="1746"/>
      <c r="Q11" s="1746"/>
      <c r="R11" s="1746"/>
      <c r="S11" s="1746"/>
      <c r="T11" s="1746"/>
      <c r="U11" s="1746"/>
      <c r="V11" s="1746"/>
      <c r="W11" s="1746"/>
      <c r="X11" s="1746"/>
      <c r="Y11" s="1746"/>
      <c r="Z11" s="1746"/>
      <c r="AA11" s="1746"/>
      <c r="AB11" s="1746"/>
      <c r="AC11" s="1746"/>
      <c r="AD11" s="1746"/>
      <c r="AE11" s="1746"/>
      <c r="AF11" s="1746"/>
      <c r="AG11" s="1746"/>
      <c r="AH11" s="1746"/>
      <c r="AI11" s="1746"/>
      <c r="AJ11" s="1746"/>
      <c r="AK11" s="1746"/>
      <c r="AL11" s="1746"/>
      <c r="AM11" s="1746"/>
      <c r="AN11" s="1746"/>
      <c r="AO11" s="1746"/>
      <c r="AP11" s="1746"/>
      <c r="AQ11" s="1746"/>
      <c r="AR11" s="1746"/>
      <c r="AS11" s="1746"/>
      <c r="AT11" s="1746"/>
      <c r="AU11" s="1746"/>
      <c r="AV11" s="1746"/>
      <c r="AW11" s="1746"/>
      <c r="AX11" s="1746"/>
      <c r="AY11" s="1746"/>
      <c r="AZ11" s="1746"/>
      <c r="BA11" s="1746"/>
      <c r="BB11" s="1746"/>
      <c r="BC11" s="1746"/>
      <c r="BD11" s="1746"/>
      <c r="BE11" s="1746"/>
      <c r="BF11" s="1746"/>
      <c r="BG11" s="1746"/>
      <c r="BH11" s="1746"/>
      <c r="BI11" s="1746"/>
      <c r="BJ11" s="1746"/>
      <c r="BK11" s="1746"/>
      <c r="BL11" s="1746"/>
      <c r="BM11" s="1746"/>
      <c r="BN11" s="1746"/>
      <c r="BO11" s="1746"/>
      <c r="BP11" s="1746"/>
      <c r="BQ11" s="1746"/>
      <c r="BR11" s="139"/>
      <c r="BS11" s="234"/>
      <c r="BT11" s="234"/>
      <c r="BU11" s="234"/>
      <c r="BV11" s="234"/>
      <c r="BW11" s="234"/>
      <c r="BX11" s="234"/>
      <c r="BY11" s="234"/>
      <c r="BZ11" s="234"/>
      <c r="CA11" s="139"/>
      <c r="CB11" s="139"/>
      <c r="CC11" s="139"/>
      <c r="CD11" s="17"/>
      <c r="CE11" s="17"/>
      <c r="CF11" s="1512" t="s">
        <v>520</v>
      </c>
      <c r="CG11" s="1513"/>
      <c r="CH11" s="1513"/>
      <c r="CI11" s="1513"/>
      <c r="CJ11" s="1513"/>
      <c r="CK11" s="1513"/>
      <c r="CL11" s="1513"/>
      <c r="CM11" s="1513"/>
      <c r="CN11" s="1513"/>
      <c r="CO11" s="1513"/>
      <c r="CP11" s="1513"/>
      <c r="CQ11" s="1514"/>
      <c r="CV11" s="144"/>
    </row>
    <row r="12" spans="2:100" s="9" customFormat="1" ht="21" customHeight="1" thickBot="1">
      <c r="C12" s="1747"/>
      <c r="D12" s="1747"/>
      <c r="E12" s="1747"/>
      <c r="F12" s="1747"/>
      <c r="G12" s="1747"/>
      <c r="H12" s="1747"/>
      <c r="I12" s="1747"/>
      <c r="J12" s="1747"/>
      <c r="K12" s="1747"/>
      <c r="L12" s="1747"/>
      <c r="M12" s="1747"/>
      <c r="N12" s="1747"/>
      <c r="O12" s="1747"/>
      <c r="P12" s="1747"/>
      <c r="Q12" s="1747"/>
      <c r="R12" s="1747"/>
      <c r="S12" s="1747"/>
      <c r="T12" s="1747"/>
      <c r="U12" s="1747"/>
      <c r="V12" s="1747"/>
      <c r="W12" s="1747"/>
      <c r="X12" s="1747"/>
      <c r="Y12" s="1747"/>
      <c r="Z12" s="1747"/>
      <c r="AA12" s="1747"/>
      <c r="AB12" s="1747"/>
      <c r="AC12" s="1747"/>
      <c r="AD12" s="1747"/>
      <c r="AE12" s="1747"/>
      <c r="AF12" s="1747"/>
      <c r="AG12" s="1747"/>
      <c r="AH12" s="1747"/>
      <c r="AI12" s="1747"/>
      <c r="AJ12" s="1747"/>
      <c r="AK12" s="1747"/>
      <c r="AL12" s="1747"/>
      <c r="AM12" s="1747"/>
      <c r="AN12" s="1747"/>
      <c r="AO12" s="1747"/>
      <c r="AP12" s="1747"/>
      <c r="AQ12" s="1747"/>
      <c r="AR12" s="1747"/>
      <c r="AS12" s="1747"/>
      <c r="AT12" s="1747"/>
      <c r="AU12" s="1747"/>
      <c r="AV12" s="1747"/>
      <c r="AW12" s="1747"/>
      <c r="AX12" s="1747"/>
      <c r="AY12" s="1747"/>
      <c r="AZ12" s="1747"/>
      <c r="BA12" s="1747"/>
      <c r="BB12" s="1747"/>
      <c r="BC12" s="1747"/>
      <c r="BD12" s="1747"/>
      <c r="BE12" s="1747"/>
      <c r="BF12" s="1747"/>
      <c r="BG12" s="1747"/>
      <c r="BH12" s="1747"/>
      <c r="BI12" s="1747"/>
      <c r="BJ12" s="1747"/>
      <c r="BK12" s="1747"/>
      <c r="BL12" s="1747"/>
      <c r="BM12" s="1747"/>
      <c r="BN12" s="1747"/>
      <c r="BO12" s="1747"/>
      <c r="BP12" s="1747"/>
      <c r="BQ12" s="1747"/>
      <c r="BR12" s="140"/>
      <c r="BS12" s="235"/>
      <c r="BT12" s="235"/>
      <c r="BU12" s="235"/>
      <c r="BV12" s="235"/>
      <c r="BW12" s="235"/>
      <c r="BX12" s="235"/>
      <c r="BY12" s="235"/>
      <c r="BZ12" s="235"/>
      <c r="CA12" s="140"/>
      <c r="CB12" s="140"/>
      <c r="CC12" s="140"/>
      <c r="CV12" s="144"/>
    </row>
    <row r="13" spans="2:100" ht="21" customHeight="1" thickTop="1" thickBot="1">
      <c r="C13" s="1748" t="s">
        <v>310</v>
      </c>
      <c r="D13" s="1749"/>
      <c r="E13" s="1749"/>
      <c r="F13" s="1749"/>
      <c r="G13" s="1749"/>
      <c r="H13" s="1749"/>
      <c r="I13" s="1749"/>
      <c r="J13" s="1749"/>
      <c r="K13" s="1749"/>
      <c r="L13" s="1749"/>
      <c r="M13" s="1749"/>
      <c r="N13" s="1749"/>
      <c r="O13" s="1749"/>
      <c r="P13" s="1749"/>
      <c r="Q13" s="1749"/>
      <c r="R13" s="1749"/>
      <c r="S13" s="1749"/>
      <c r="T13" s="1749"/>
      <c r="U13" s="1749"/>
      <c r="V13" s="1749"/>
      <c r="W13" s="1749"/>
      <c r="X13" s="1749"/>
      <c r="Y13" s="1749"/>
      <c r="Z13" s="1749"/>
      <c r="AA13" s="1749"/>
      <c r="AB13" s="1749"/>
      <c r="AC13" s="1749"/>
      <c r="AD13" s="1749"/>
      <c r="AE13" s="1749"/>
      <c r="AF13" s="1749"/>
      <c r="AG13" s="1749"/>
      <c r="AH13" s="1749"/>
      <c r="AI13" s="1749"/>
      <c r="AJ13" s="1749"/>
      <c r="AK13" s="1749"/>
      <c r="AL13" s="1749"/>
      <c r="AM13" s="1749"/>
      <c r="AN13" s="1749"/>
      <c r="AO13" s="1749"/>
      <c r="AP13" s="1749"/>
      <c r="AQ13" s="1749"/>
      <c r="AR13" s="1749"/>
      <c r="AS13" s="1749"/>
      <c r="AT13" s="1749"/>
      <c r="AU13" s="1749"/>
      <c r="AV13" s="1749"/>
      <c r="AW13" s="1749"/>
      <c r="AX13" s="1749"/>
      <c r="AY13" s="1749"/>
      <c r="AZ13" s="1749"/>
      <c r="BA13" s="1749"/>
      <c r="BB13" s="1749"/>
      <c r="BC13" s="1749"/>
      <c r="BD13" s="1749"/>
      <c r="BE13" s="1749"/>
      <c r="BF13" s="1749"/>
      <c r="BG13" s="1749"/>
      <c r="BH13" s="1749"/>
      <c r="BI13" s="1749"/>
      <c r="BJ13" s="1749"/>
      <c r="BK13" s="1749"/>
      <c r="BL13" s="1749"/>
      <c r="BM13" s="1749"/>
      <c r="BN13" s="1749"/>
      <c r="BO13" s="1749"/>
      <c r="BP13" s="1749"/>
      <c r="BQ13" s="1749"/>
      <c r="BR13" s="1749"/>
      <c r="BS13" s="1749"/>
      <c r="BT13" s="1749"/>
      <c r="BU13" s="1749"/>
      <c r="BV13" s="1749"/>
      <c r="BW13" s="1749"/>
      <c r="BX13" s="1749"/>
      <c r="BY13" s="1749"/>
      <c r="BZ13" s="1749"/>
      <c r="CA13" s="1749"/>
      <c r="CB13" s="1749"/>
      <c r="CC13" s="1749"/>
      <c r="CD13" s="1749"/>
      <c r="CE13" s="1749"/>
      <c r="CF13" s="1749"/>
      <c r="CG13" s="1749"/>
      <c r="CH13" s="1749"/>
      <c r="CI13" s="1752" t="s">
        <v>263</v>
      </c>
      <c r="CJ13" s="1752"/>
      <c r="CK13" s="1752"/>
      <c r="CL13" s="1752"/>
      <c r="CM13" s="1752"/>
      <c r="CN13" s="1752"/>
      <c r="CO13" s="1752"/>
      <c r="CP13" s="1752"/>
      <c r="CQ13" s="1752"/>
    </row>
    <row r="14" spans="2:100" ht="21" customHeight="1" thickTop="1" thickBot="1">
      <c r="C14" s="1750"/>
      <c r="D14" s="1751"/>
      <c r="E14" s="1751"/>
      <c r="F14" s="1751"/>
      <c r="G14" s="1751"/>
      <c r="H14" s="1751"/>
      <c r="I14" s="1751"/>
      <c r="J14" s="1751"/>
      <c r="K14" s="1751"/>
      <c r="L14" s="1751"/>
      <c r="M14" s="1751"/>
      <c r="N14" s="1751"/>
      <c r="O14" s="1751"/>
      <c r="P14" s="1751"/>
      <c r="Q14" s="1751"/>
      <c r="R14" s="1751"/>
      <c r="S14" s="1751"/>
      <c r="T14" s="1751"/>
      <c r="U14" s="1751"/>
      <c r="V14" s="1751"/>
      <c r="W14" s="1751"/>
      <c r="X14" s="1751"/>
      <c r="Y14" s="1751"/>
      <c r="Z14" s="1751"/>
      <c r="AA14" s="1751"/>
      <c r="AB14" s="1751"/>
      <c r="AC14" s="1751"/>
      <c r="AD14" s="1751"/>
      <c r="AE14" s="1751"/>
      <c r="AF14" s="1751"/>
      <c r="AG14" s="1751"/>
      <c r="AH14" s="1751"/>
      <c r="AI14" s="1751"/>
      <c r="AJ14" s="1751"/>
      <c r="AK14" s="1751"/>
      <c r="AL14" s="1751"/>
      <c r="AM14" s="1751"/>
      <c r="AN14" s="1751"/>
      <c r="AO14" s="1751"/>
      <c r="AP14" s="1751"/>
      <c r="AQ14" s="1751"/>
      <c r="AR14" s="1751"/>
      <c r="AS14" s="1751"/>
      <c r="AT14" s="1751"/>
      <c r="AU14" s="1751"/>
      <c r="AV14" s="1751"/>
      <c r="AW14" s="1751"/>
      <c r="AX14" s="1751"/>
      <c r="AY14" s="1751"/>
      <c r="AZ14" s="1751"/>
      <c r="BA14" s="1751"/>
      <c r="BB14" s="1751"/>
      <c r="BC14" s="1751"/>
      <c r="BD14" s="1751"/>
      <c r="BE14" s="1751"/>
      <c r="BF14" s="1751"/>
      <c r="BG14" s="1751"/>
      <c r="BH14" s="1751"/>
      <c r="BI14" s="1751"/>
      <c r="BJ14" s="1751"/>
      <c r="BK14" s="1751"/>
      <c r="BL14" s="1751"/>
      <c r="BM14" s="1751"/>
      <c r="BN14" s="1751"/>
      <c r="BO14" s="1751"/>
      <c r="BP14" s="1751"/>
      <c r="BQ14" s="1751"/>
      <c r="BR14" s="1751"/>
      <c r="BS14" s="1751"/>
      <c r="BT14" s="1751"/>
      <c r="BU14" s="1751"/>
      <c r="BV14" s="1751"/>
      <c r="BW14" s="1751"/>
      <c r="BX14" s="1751"/>
      <c r="BY14" s="1751"/>
      <c r="BZ14" s="1751"/>
      <c r="CA14" s="1751"/>
      <c r="CB14" s="1751"/>
      <c r="CC14" s="1751"/>
      <c r="CD14" s="1751"/>
      <c r="CE14" s="1751"/>
      <c r="CF14" s="1751"/>
      <c r="CG14" s="1751"/>
      <c r="CH14" s="1751"/>
      <c r="CI14" s="1752"/>
      <c r="CJ14" s="1752"/>
      <c r="CK14" s="1752"/>
      <c r="CL14" s="1752"/>
      <c r="CM14" s="1752"/>
      <c r="CN14" s="1752"/>
      <c r="CO14" s="1752"/>
      <c r="CP14" s="1752"/>
      <c r="CQ14" s="1752"/>
    </row>
    <row r="15" spans="2:100" ht="21" customHeight="1" thickTop="1">
      <c r="C15" s="1772" t="s">
        <v>264</v>
      </c>
      <c r="D15" s="1773"/>
      <c r="E15" s="1773"/>
      <c r="F15" s="1773"/>
      <c r="G15" s="1773"/>
      <c r="H15" s="1773"/>
      <c r="I15" s="1773"/>
      <c r="J15" s="1773"/>
      <c r="K15" s="1773"/>
      <c r="L15" s="1773"/>
      <c r="M15" s="1773"/>
      <c r="N15" s="1778" t="s">
        <v>291</v>
      </c>
      <c r="O15" s="1779"/>
      <c r="P15" s="1779"/>
      <c r="Q15" s="1779"/>
      <c r="R15" s="1779"/>
      <c r="S15" s="1779"/>
      <c r="T15" s="1779"/>
      <c r="U15" s="1779"/>
      <c r="V15" s="1779"/>
      <c r="W15" s="1779"/>
      <c r="X15" s="1779"/>
      <c r="Y15" s="1779"/>
      <c r="Z15" s="1779"/>
      <c r="AA15" s="1779"/>
      <c r="AB15" s="1779"/>
      <c r="AC15" s="1779"/>
      <c r="AD15" s="1779"/>
      <c r="AE15" s="1779"/>
      <c r="AF15" s="1779"/>
      <c r="AG15" s="1779"/>
      <c r="AH15" s="1779"/>
      <c r="AI15" s="1779"/>
      <c r="AJ15" s="1779"/>
      <c r="AK15" s="1779"/>
      <c r="AL15" s="1779"/>
      <c r="AM15" s="1779"/>
      <c r="AN15" s="1779"/>
      <c r="AO15" s="1779"/>
      <c r="AP15" s="1779"/>
      <c r="AQ15" s="1779"/>
      <c r="AR15" s="1779"/>
      <c r="AS15" s="1779"/>
      <c r="AT15" s="1779"/>
      <c r="AU15" s="1779"/>
      <c r="AV15" s="1779"/>
      <c r="AW15" s="1779"/>
      <c r="AX15" s="1889"/>
      <c r="AY15" s="1780" t="s">
        <v>916</v>
      </c>
      <c r="AZ15" s="1780"/>
      <c r="BA15" s="1780"/>
      <c r="BB15" s="1780"/>
      <c r="BC15" s="1780"/>
      <c r="BD15" s="1780"/>
      <c r="BE15" s="1780"/>
      <c r="BF15" s="1780"/>
      <c r="BG15" s="1780"/>
      <c r="BH15" s="1780"/>
      <c r="BI15" s="1780"/>
      <c r="BJ15" s="1780"/>
      <c r="BK15" s="1780"/>
      <c r="BL15" s="1780"/>
      <c r="BM15" s="1780"/>
      <c r="BN15" s="1780"/>
      <c r="BO15" s="1780"/>
      <c r="BP15" s="1780"/>
      <c r="BQ15" s="1780"/>
      <c r="BR15" s="1780"/>
      <c r="BS15" s="1780"/>
      <c r="BT15" s="1780"/>
      <c r="BU15" s="1780"/>
      <c r="BV15" s="1780"/>
      <c r="BW15" s="1780"/>
      <c r="BX15" s="1780"/>
      <c r="BY15" s="1780"/>
      <c r="BZ15" s="1780"/>
      <c r="CA15" s="1780"/>
      <c r="CB15" s="1780"/>
      <c r="CC15" s="1780"/>
      <c r="CD15" s="1780"/>
      <c r="CE15" s="1780"/>
      <c r="CF15" s="1780"/>
      <c r="CG15" s="1780"/>
      <c r="CH15" s="1781"/>
      <c r="CI15" s="1784" t="s">
        <v>308</v>
      </c>
      <c r="CJ15" s="1785"/>
      <c r="CK15" s="1785"/>
      <c r="CL15" s="1735" t="s">
        <v>265</v>
      </c>
      <c r="CM15" s="1735"/>
      <c r="CN15" s="1735"/>
      <c r="CO15" s="1735" t="s">
        <v>266</v>
      </c>
      <c r="CP15" s="1735"/>
      <c r="CQ15" s="1736"/>
    </row>
    <row r="16" spans="2:100" ht="21" customHeight="1">
      <c r="C16" s="1774"/>
      <c r="D16" s="1775"/>
      <c r="E16" s="1775"/>
      <c r="F16" s="1775"/>
      <c r="G16" s="1775"/>
      <c r="H16" s="1775"/>
      <c r="I16" s="1775"/>
      <c r="J16" s="1775"/>
      <c r="K16" s="1775"/>
      <c r="L16" s="1775"/>
      <c r="M16" s="1775"/>
      <c r="N16" s="1744" t="s">
        <v>839</v>
      </c>
      <c r="O16" s="1745"/>
      <c r="P16" s="1745"/>
      <c r="Q16" s="1745"/>
      <c r="R16" s="1745"/>
      <c r="S16" s="1745"/>
      <c r="T16" s="1745"/>
      <c r="U16" s="1745"/>
      <c r="V16" s="1745"/>
      <c r="W16" s="1745"/>
      <c r="X16" s="1745"/>
      <c r="Y16" s="1745"/>
      <c r="Z16" s="1745"/>
      <c r="AA16" s="1745"/>
      <c r="AB16" s="1745"/>
      <c r="AC16" s="1745"/>
      <c r="AD16" s="1745"/>
      <c r="AE16" s="1745"/>
      <c r="AF16" s="1745"/>
      <c r="AG16" s="1745"/>
      <c r="AH16" s="1745"/>
      <c r="AI16" s="1745"/>
      <c r="AJ16" s="1745"/>
      <c r="AK16" s="1745"/>
      <c r="AL16" s="1745"/>
      <c r="AM16" s="1745"/>
      <c r="AN16" s="1745"/>
      <c r="AO16" s="1745"/>
      <c r="AP16" s="1745"/>
      <c r="AQ16" s="1745"/>
      <c r="AR16" s="1745"/>
      <c r="AS16" s="1745"/>
      <c r="AT16" s="1745"/>
      <c r="AU16" s="1745"/>
      <c r="AV16" s="1745"/>
      <c r="AW16" s="1745"/>
      <c r="AX16" s="1890"/>
      <c r="AY16" s="1782"/>
      <c r="AZ16" s="1782"/>
      <c r="BA16" s="1782"/>
      <c r="BB16" s="1782"/>
      <c r="BC16" s="1782"/>
      <c r="BD16" s="1782"/>
      <c r="BE16" s="1782"/>
      <c r="BF16" s="1782"/>
      <c r="BG16" s="1782"/>
      <c r="BH16" s="1782"/>
      <c r="BI16" s="1782"/>
      <c r="BJ16" s="1782"/>
      <c r="BK16" s="1782"/>
      <c r="BL16" s="1782"/>
      <c r="BM16" s="1782"/>
      <c r="BN16" s="1782"/>
      <c r="BO16" s="1782"/>
      <c r="BP16" s="1782"/>
      <c r="BQ16" s="1782"/>
      <c r="BR16" s="1782"/>
      <c r="BS16" s="1782"/>
      <c r="BT16" s="1782"/>
      <c r="BU16" s="1782"/>
      <c r="BV16" s="1782"/>
      <c r="BW16" s="1782"/>
      <c r="BX16" s="1782"/>
      <c r="BY16" s="1782"/>
      <c r="BZ16" s="1782"/>
      <c r="CA16" s="1782"/>
      <c r="CB16" s="1782"/>
      <c r="CC16" s="1782"/>
      <c r="CD16" s="1782"/>
      <c r="CE16" s="1782"/>
      <c r="CF16" s="1782"/>
      <c r="CG16" s="1782"/>
      <c r="CH16" s="1783"/>
      <c r="CI16" s="1786"/>
      <c r="CJ16" s="1737"/>
      <c r="CK16" s="1737"/>
      <c r="CL16" s="1737"/>
      <c r="CM16" s="1737"/>
      <c r="CN16" s="1737"/>
      <c r="CO16" s="1737"/>
      <c r="CP16" s="1737"/>
      <c r="CQ16" s="1738"/>
    </row>
    <row r="17" spans="3:95" ht="21" customHeight="1">
      <c r="C17" s="1774"/>
      <c r="D17" s="1775"/>
      <c r="E17" s="1775"/>
      <c r="F17" s="1775"/>
      <c r="G17" s="1775"/>
      <c r="H17" s="1775"/>
      <c r="I17" s="1775"/>
      <c r="J17" s="1775"/>
      <c r="K17" s="1775"/>
      <c r="L17" s="1775"/>
      <c r="M17" s="1775"/>
      <c r="N17" s="1869" t="s">
        <v>550</v>
      </c>
      <c r="O17" s="1870"/>
      <c r="P17" s="1870"/>
      <c r="Q17" s="1870"/>
      <c r="R17" s="1870"/>
      <c r="S17" s="1870"/>
      <c r="T17" s="1871"/>
      <c r="U17" s="1762" t="s">
        <v>898</v>
      </c>
      <c r="V17" s="1762"/>
      <c r="W17" s="1762"/>
      <c r="X17" s="1762" t="s">
        <v>580</v>
      </c>
      <c r="Y17" s="1762"/>
      <c r="Z17" s="1762"/>
      <c r="AA17" s="1762" t="s">
        <v>581</v>
      </c>
      <c r="AB17" s="1762"/>
      <c r="AC17" s="1762"/>
      <c r="AD17" s="1762"/>
      <c r="AE17" s="1762" t="s">
        <v>309</v>
      </c>
      <c r="AF17" s="1762"/>
      <c r="AG17" s="1762"/>
      <c r="AH17" s="1753" t="s">
        <v>582</v>
      </c>
      <c r="AI17" s="1754"/>
      <c r="AJ17" s="1754"/>
      <c r="AK17" s="1755"/>
      <c r="AL17" s="1753" t="s">
        <v>558</v>
      </c>
      <c r="AM17" s="1754"/>
      <c r="AN17" s="1755"/>
      <c r="AO17" s="1869" t="s">
        <v>276</v>
      </c>
      <c r="AP17" s="1870"/>
      <c r="AQ17" s="1870"/>
      <c r="AR17" s="1870"/>
      <c r="AS17" s="1871"/>
      <c r="AT17" s="1763" t="s">
        <v>926</v>
      </c>
      <c r="AU17" s="1764"/>
      <c r="AV17" s="1764"/>
      <c r="AW17" s="1764"/>
      <c r="AX17" s="1765"/>
      <c r="AY17" s="1803"/>
      <c r="AZ17" s="1803"/>
      <c r="BA17" s="1803"/>
      <c r="BB17" s="1803"/>
      <c r="BC17" s="1803"/>
      <c r="BD17" s="1803"/>
      <c r="BE17" s="1803"/>
      <c r="BF17" s="1803"/>
      <c r="BG17" s="1804" t="s">
        <v>269</v>
      </c>
      <c r="BH17" s="1805"/>
      <c r="BI17" s="1805"/>
      <c r="BJ17" s="1805"/>
      <c r="BK17" s="1782" t="s">
        <v>270</v>
      </c>
      <c r="BL17" s="1794"/>
      <c r="BM17" s="1794"/>
      <c r="BN17" s="1794"/>
      <c r="BO17" s="1782" t="s">
        <v>271</v>
      </c>
      <c r="BP17" s="1794"/>
      <c r="BQ17" s="1794"/>
      <c r="BR17" s="1794"/>
      <c r="BS17" s="2024" t="s">
        <v>272</v>
      </c>
      <c r="BT17" s="2018"/>
      <c r="BU17" s="2018"/>
      <c r="BV17" s="2019"/>
      <c r="BW17" s="2025" t="s">
        <v>273</v>
      </c>
      <c r="BX17" s="2023"/>
      <c r="BY17" s="2023"/>
      <c r="BZ17" s="2023"/>
      <c r="CA17" s="1788" t="s">
        <v>274</v>
      </c>
      <c r="CB17" s="1789"/>
      <c r="CC17" s="1789"/>
      <c r="CD17" s="1790"/>
      <c r="CE17" s="1782" t="s">
        <v>275</v>
      </c>
      <c r="CF17" s="1794"/>
      <c r="CG17" s="1794"/>
      <c r="CH17" s="1744"/>
      <c r="CI17" s="1786"/>
      <c r="CJ17" s="1737"/>
      <c r="CK17" s="1737"/>
      <c r="CL17" s="1737"/>
      <c r="CM17" s="1737"/>
      <c r="CN17" s="1737"/>
      <c r="CO17" s="1737"/>
      <c r="CP17" s="1737"/>
      <c r="CQ17" s="1738"/>
    </row>
    <row r="18" spans="3:95" ht="21" customHeight="1">
      <c r="C18" s="1774"/>
      <c r="D18" s="1775"/>
      <c r="E18" s="1775"/>
      <c r="F18" s="1775"/>
      <c r="G18" s="1775"/>
      <c r="H18" s="1775"/>
      <c r="I18" s="1775"/>
      <c r="J18" s="1775"/>
      <c r="K18" s="1775"/>
      <c r="L18" s="1775"/>
      <c r="M18" s="1775"/>
      <c r="N18" s="1872"/>
      <c r="O18" s="1873"/>
      <c r="P18" s="1873"/>
      <c r="Q18" s="1873"/>
      <c r="R18" s="1873"/>
      <c r="S18" s="1873"/>
      <c r="T18" s="1874"/>
      <c r="U18" s="1762"/>
      <c r="V18" s="1762"/>
      <c r="W18" s="1762"/>
      <c r="X18" s="1762"/>
      <c r="Y18" s="1762"/>
      <c r="Z18" s="1762"/>
      <c r="AA18" s="1762"/>
      <c r="AB18" s="1762"/>
      <c r="AC18" s="1762"/>
      <c r="AD18" s="1762"/>
      <c r="AE18" s="1762"/>
      <c r="AF18" s="1762"/>
      <c r="AG18" s="1762"/>
      <c r="AH18" s="1756"/>
      <c r="AI18" s="1757"/>
      <c r="AJ18" s="1757"/>
      <c r="AK18" s="1758"/>
      <c r="AL18" s="1756"/>
      <c r="AM18" s="1757"/>
      <c r="AN18" s="1758"/>
      <c r="AO18" s="1872"/>
      <c r="AP18" s="1873"/>
      <c r="AQ18" s="1873"/>
      <c r="AR18" s="1873"/>
      <c r="AS18" s="1874"/>
      <c r="AT18" s="1766"/>
      <c r="AU18" s="1875"/>
      <c r="AV18" s="1875"/>
      <c r="AW18" s="1875"/>
      <c r="AX18" s="1768"/>
      <c r="AY18" s="1803"/>
      <c r="AZ18" s="1803"/>
      <c r="BA18" s="1803"/>
      <c r="BB18" s="1803"/>
      <c r="BC18" s="1803"/>
      <c r="BD18" s="1803"/>
      <c r="BE18" s="1803"/>
      <c r="BF18" s="1803"/>
      <c r="BG18" s="1805"/>
      <c r="BH18" s="1805"/>
      <c r="BI18" s="1805"/>
      <c r="BJ18" s="1805"/>
      <c r="BK18" s="1794"/>
      <c r="BL18" s="1794"/>
      <c r="BM18" s="1794"/>
      <c r="BN18" s="1794"/>
      <c r="BO18" s="1794"/>
      <c r="BP18" s="1794"/>
      <c r="BQ18" s="1794"/>
      <c r="BR18" s="1794"/>
      <c r="BS18" s="2020"/>
      <c r="BT18" s="2021"/>
      <c r="BU18" s="2021"/>
      <c r="BV18" s="2022"/>
      <c r="BW18" s="2023"/>
      <c r="BX18" s="2023"/>
      <c r="BY18" s="2023"/>
      <c r="BZ18" s="2023"/>
      <c r="CA18" s="1791"/>
      <c r="CB18" s="1792"/>
      <c r="CC18" s="1792"/>
      <c r="CD18" s="1793"/>
      <c r="CE18" s="1794"/>
      <c r="CF18" s="1794"/>
      <c r="CG18" s="1794"/>
      <c r="CH18" s="1744"/>
      <c r="CI18" s="1786"/>
      <c r="CJ18" s="1737"/>
      <c r="CK18" s="1737"/>
      <c r="CL18" s="1737"/>
      <c r="CM18" s="1737"/>
      <c r="CN18" s="1737"/>
      <c r="CO18" s="1737"/>
      <c r="CP18" s="1737"/>
      <c r="CQ18" s="1738"/>
    </row>
    <row r="19" spans="3:95" ht="75" customHeight="1">
      <c r="C19" s="1774"/>
      <c r="D19" s="1775"/>
      <c r="E19" s="1775"/>
      <c r="F19" s="1775"/>
      <c r="G19" s="1775"/>
      <c r="H19" s="1775"/>
      <c r="I19" s="1775"/>
      <c r="J19" s="1775"/>
      <c r="K19" s="1775"/>
      <c r="L19" s="1775"/>
      <c r="M19" s="1775"/>
      <c r="N19" s="1753" t="s">
        <v>895</v>
      </c>
      <c r="O19" s="1754"/>
      <c r="P19" s="1754"/>
      <c r="Q19" s="1754"/>
      <c r="R19" s="1754"/>
      <c r="S19" s="1754"/>
      <c r="T19" s="1755"/>
      <c r="U19" s="1762"/>
      <c r="V19" s="1762"/>
      <c r="W19" s="1762"/>
      <c r="X19" s="1762"/>
      <c r="Y19" s="1762"/>
      <c r="Z19" s="1762"/>
      <c r="AA19" s="1762"/>
      <c r="AB19" s="1762"/>
      <c r="AC19" s="1762"/>
      <c r="AD19" s="1762"/>
      <c r="AE19" s="1762"/>
      <c r="AF19" s="1762"/>
      <c r="AG19" s="1762"/>
      <c r="AH19" s="1756"/>
      <c r="AI19" s="1757"/>
      <c r="AJ19" s="1757"/>
      <c r="AK19" s="1758"/>
      <c r="AL19" s="1756"/>
      <c r="AM19" s="1757"/>
      <c r="AN19" s="1758"/>
      <c r="AO19" s="1763" t="s">
        <v>905</v>
      </c>
      <c r="AP19" s="1764"/>
      <c r="AQ19" s="1764"/>
      <c r="AR19" s="1764"/>
      <c r="AS19" s="1765"/>
      <c r="AT19" s="1766"/>
      <c r="AU19" s="1875"/>
      <c r="AV19" s="1875"/>
      <c r="AW19" s="1875"/>
      <c r="AX19" s="1768"/>
      <c r="AY19" s="1524" t="s">
        <v>277</v>
      </c>
      <c r="AZ19" s="1524"/>
      <c r="BA19" s="1524"/>
      <c r="BB19" s="1524"/>
      <c r="BC19" s="1524"/>
      <c r="BD19" s="1524"/>
      <c r="BE19" s="1524"/>
      <c r="BF19" s="1524"/>
      <c r="BG19" s="1794" t="s">
        <v>278</v>
      </c>
      <c r="BH19" s="1794"/>
      <c r="BI19" s="1794"/>
      <c r="BJ19" s="1794"/>
      <c r="BK19" s="1794" t="s">
        <v>278</v>
      </c>
      <c r="BL19" s="1794"/>
      <c r="BM19" s="1794"/>
      <c r="BN19" s="1794"/>
      <c r="BO19" s="1794"/>
      <c r="BP19" s="1794"/>
      <c r="BQ19" s="1794"/>
      <c r="BR19" s="1794"/>
      <c r="BS19" s="2017"/>
      <c r="BT19" s="2018"/>
      <c r="BU19" s="2018"/>
      <c r="BV19" s="2019"/>
      <c r="BW19" s="2023"/>
      <c r="BX19" s="2023"/>
      <c r="BY19" s="2023"/>
      <c r="BZ19" s="2023"/>
      <c r="CA19" s="1802"/>
      <c r="CB19" s="1789"/>
      <c r="CC19" s="1789"/>
      <c r="CD19" s="1790"/>
      <c r="CE19" s="1825"/>
      <c r="CF19" s="1826"/>
      <c r="CG19" s="1826"/>
      <c r="CH19" s="1827"/>
      <c r="CI19" s="1786"/>
      <c r="CJ19" s="1737"/>
      <c r="CK19" s="1737"/>
      <c r="CL19" s="1737"/>
      <c r="CM19" s="1737"/>
      <c r="CN19" s="1737"/>
      <c r="CO19" s="1737"/>
      <c r="CP19" s="1737"/>
      <c r="CQ19" s="1738"/>
    </row>
    <row r="20" spans="3:95" ht="75" customHeight="1">
      <c r="C20" s="1774"/>
      <c r="D20" s="1775"/>
      <c r="E20" s="1775"/>
      <c r="F20" s="1775"/>
      <c r="G20" s="1775"/>
      <c r="H20" s="1775"/>
      <c r="I20" s="1775"/>
      <c r="J20" s="1775"/>
      <c r="K20" s="1775"/>
      <c r="L20" s="1775"/>
      <c r="M20" s="1775"/>
      <c r="N20" s="1756"/>
      <c r="O20" s="1757"/>
      <c r="P20" s="1757"/>
      <c r="Q20" s="1757"/>
      <c r="R20" s="1757"/>
      <c r="S20" s="1757"/>
      <c r="T20" s="1758"/>
      <c r="U20" s="1762"/>
      <c r="V20" s="1762"/>
      <c r="W20" s="1762"/>
      <c r="X20" s="1762"/>
      <c r="Y20" s="1762"/>
      <c r="Z20" s="1762"/>
      <c r="AA20" s="1762"/>
      <c r="AB20" s="1762"/>
      <c r="AC20" s="1762"/>
      <c r="AD20" s="1762"/>
      <c r="AE20" s="1762"/>
      <c r="AF20" s="1762"/>
      <c r="AG20" s="1762"/>
      <c r="AH20" s="1756"/>
      <c r="AI20" s="1757"/>
      <c r="AJ20" s="1757"/>
      <c r="AK20" s="1758"/>
      <c r="AL20" s="1756"/>
      <c r="AM20" s="1757"/>
      <c r="AN20" s="1758"/>
      <c r="AO20" s="1766"/>
      <c r="AP20" s="1767"/>
      <c r="AQ20" s="1767"/>
      <c r="AR20" s="1767"/>
      <c r="AS20" s="1768"/>
      <c r="AT20" s="1766"/>
      <c r="AU20" s="1875"/>
      <c r="AV20" s="1875"/>
      <c r="AW20" s="1875"/>
      <c r="AX20" s="1768"/>
      <c r="AY20" s="1524"/>
      <c r="AZ20" s="1524"/>
      <c r="BA20" s="1524"/>
      <c r="BB20" s="1524"/>
      <c r="BC20" s="1524"/>
      <c r="BD20" s="1524"/>
      <c r="BE20" s="1524"/>
      <c r="BF20" s="1524"/>
      <c r="BG20" s="1794"/>
      <c r="BH20" s="1794"/>
      <c r="BI20" s="1794"/>
      <c r="BJ20" s="1794"/>
      <c r="BK20" s="1794"/>
      <c r="BL20" s="1794"/>
      <c r="BM20" s="1794"/>
      <c r="BN20" s="1794"/>
      <c r="BO20" s="1794"/>
      <c r="BP20" s="1794"/>
      <c r="BQ20" s="1794"/>
      <c r="BR20" s="1794"/>
      <c r="BS20" s="2020"/>
      <c r="BT20" s="2021"/>
      <c r="BU20" s="2021"/>
      <c r="BV20" s="2022"/>
      <c r="BW20" s="2023"/>
      <c r="BX20" s="2023"/>
      <c r="BY20" s="2023"/>
      <c r="BZ20" s="2023"/>
      <c r="CA20" s="1791"/>
      <c r="CB20" s="1792"/>
      <c r="CC20" s="1792"/>
      <c r="CD20" s="1793"/>
      <c r="CE20" s="1828"/>
      <c r="CF20" s="1829"/>
      <c r="CG20" s="1829"/>
      <c r="CH20" s="1830"/>
      <c r="CI20" s="1786"/>
      <c r="CJ20" s="1737"/>
      <c r="CK20" s="1737"/>
      <c r="CL20" s="1737"/>
      <c r="CM20" s="1737"/>
      <c r="CN20" s="1737"/>
      <c r="CO20" s="1737"/>
      <c r="CP20" s="1737"/>
      <c r="CQ20" s="1738"/>
    </row>
    <row r="21" spans="3:95" ht="21.95" hidden="1" customHeight="1">
      <c r="C21" s="1774"/>
      <c r="D21" s="1775"/>
      <c r="E21" s="1775"/>
      <c r="F21" s="1775"/>
      <c r="G21" s="1775"/>
      <c r="H21" s="1775"/>
      <c r="I21" s="1775"/>
      <c r="J21" s="1775"/>
      <c r="K21" s="1775"/>
      <c r="L21" s="1775"/>
      <c r="M21" s="1775"/>
      <c r="N21" s="1756"/>
      <c r="O21" s="1757"/>
      <c r="P21" s="1757"/>
      <c r="Q21" s="1757"/>
      <c r="R21" s="1757"/>
      <c r="S21" s="1757"/>
      <c r="T21" s="1758"/>
      <c r="U21" s="1762"/>
      <c r="V21" s="1762"/>
      <c r="W21" s="1762"/>
      <c r="X21" s="1762"/>
      <c r="Y21" s="1762"/>
      <c r="Z21" s="1762"/>
      <c r="AA21" s="1762"/>
      <c r="AB21" s="1762"/>
      <c r="AC21" s="1762"/>
      <c r="AD21" s="1762"/>
      <c r="AE21" s="1762"/>
      <c r="AF21" s="1762"/>
      <c r="AG21" s="1762"/>
      <c r="AH21" s="1756"/>
      <c r="AI21" s="1757"/>
      <c r="AJ21" s="1757"/>
      <c r="AK21" s="1758"/>
      <c r="AL21" s="1756"/>
      <c r="AM21" s="1757"/>
      <c r="AN21" s="1758"/>
      <c r="AO21" s="1766"/>
      <c r="AP21" s="1767"/>
      <c r="AQ21" s="1767"/>
      <c r="AR21" s="1767"/>
      <c r="AS21" s="1768"/>
      <c r="AT21" s="1766"/>
      <c r="AU21" s="1875"/>
      <c r="AV21" s="1875"/>
      <c r="AW21" s="1875"/>
      <c r="AX21" s="1768"/>
      <c r="AY21" s="1569" t="s">
        <v>279</v>
      </c>
      <c r="AZ21" s="1569"/>
      <c r="BA21" s="1569"/>
      <c r="BB21" s="1569"/>
      <c r="BC21" s="1569"/>
      <c r="BD21" s="1569"/>
      <c r="BE21" s="1569"/>
      <c r="BF21" s="1569"/>
      <c r="BG21" s="1808"/>
      <c r="BH21" s="1808"/>
      <c r="BI21" s="1808"/>
      <c r="BJ21" s="1808"/>
      <c r="BK21" s="1808" t="s">
        <v>278</v>
      </c>
      <c r="BL21" s="1808"/>
      <c r="BM21" s="1808"/>
      <c r="BN21" s="1808"/>
      <c r="BO21" s="1808"/>
      <c r="BP21" s="1808"/>
      <c r="BQ21" s="1808"/>
      <c r="BR21" s="1808"/>
      <c r="BS21" s="2023" t="s">
        <v>278</v>
      </c>
      <c r="BT21" s="2023"/>
      <c r="BU21" s="2023"/>
      <c r="BV21" s="2023"/>
      <c r="BW21" s="2023"/>
      <c r="BX21" s="2023"/>
      <c r="BY21" s="2023"/>
      <c r="BZ21" s="2023"/>
      <c r="CA21" s="1809"/>
      <c r="CB21" s="1810"/>
      <c r="CC21" s="1810"/>
      <c r="CD21" s="1811"/>
      <c r="CE21" s="1828"/>
      <c r="CF21" s="1829"/>
      <c r="CG21" s="1829"/>
      <c r="CH21" s="1830"/>
      <c r="CI21" s="1786"/>
      <c r="CJ21" s="1737"/>
      <c r="CK21" s="1737"/>
      <c r="CL21" s="1737"/>
      <c r="CM21" s="1737"/>
      <c r="CN21" s="1737"/>
      <c r="CO21" s="1737"/>
      <c r="CP21" s="1737"/>
      <c r="CQ21" s="1738"/>
    </row>
    <row r="22" spans="3:95" ht="21.95" hidden="1" customHeight="1">
      <c r="C22" s="1774"/>
      <c r="D22" s="1775"/>
      <c r="E22" s="1775"/>
      <c r="F22" s="1775"/>
      <c r="G22" s="1775"/>
      <c r="H22" s="1775"/>
      <c r="I22" s="1775"/>
      <c r="J22" s="1775"/>
      <c r="K22" s="1775"/>
      <c r="L22" s="1775"/>
      <c r="M22" s="1775"/>
      <c r="N22" s="1756"/>
      <c r="O22" s="1757"/>
      <c r="P22" s="1757"/>
      <c r="Q22" s="1757"/>
      <c r="R22" s="1757"/>
      <c r="S22" s="1757"/>
      <c r="T22" s="1758"/>
      <c r="U22" s="1762"/>
      <c r="V22" s="1762"/>
      <c r="W22" s="1762"/>
      <c r="X22" s="1762"/>
      <c r="Y22" s="1762"/>
      <c r="Z22" s="1762"/>
      <c r="AA22" s="1762"/>
      <c r="AB22" s="1762"/>
      <c r="AC22" s="1762"/>
      <c r="AD22" s="1762"/>
      <c r="AE22" s="1762"/>
      <c r="AF22" s="1762"/>
      <c r="AG22" s="1762"/>
      <c r="AH22" s="1756"/>
      <c r="AI22" s="1757"/>
      <c r="AJ22" s="1757"/>
      <c r="AK22" s="1758"/>
      <c r="AL22" s="1756"/>
      <c r="AM22" s="1757"/>
      <c r="AN22" s="1758"/>
      <c r="AO22" s="1766"/>
      <c r="AP22" s="1767"/>
      <c r="AQ22" s="1767"/>
      <c r="AR22" s="1767"/>
      <c r="AS22" s="1768"/>
      <c r="AT22" s="1766"/>
      <c r="AU22" s="1875"/>
      <c r="AV22" s="1875"/>
      <c r="AW22" s="1875"/>
      <c r="AX22" s="1768"/>
      <c r="AY22" s="1569"/>
      <c r="AZ22" s="1569"/>
      <c r="BA22" s="1569"/>
      <c r="BB22" s="1569"/>
      <c r="BC22" s="1569"/>
      <c r="BD22" s="1569"/>
      <c r="BE22" s="1569"/>
      <c r="BF22" s="1569"/>
      <c r="BG22" s="1808"/>
      <c r="BH22" s="1808"/>
      <c r="BI22" s="1808"/>
      <c r="BJ22" s="1808"/>
      <c r="BK22" s="1808"/>
      <c r="BL22" s="1808"/>
      <c r="BM22" s="1808"/>
      <c r="BN22" s="1808"/>
      <c r="BO22" s="1808"/>
      <c r="BP22" s="1808"/>
      <c r="BQ22" s="1808"/>
      <c r="BR22" s="1808"/>
      <c r="BS22" s="2023"/>
      <c r="BT22" s="2023"/>
      <c r="BU22" s="2023"/>
      <c r="BV22" s="2023"/>
      <c r="BW22" s="2023"/>
      <c r="BX22" s="2023"/>
      <c r="BY22" s="2023"/>
      <c r="BZ22" s="2023"/>
      <c r="CA22" s="1812"/>
      <c r="CB22" s="1813"/>
      <c r="CC22" s="1813"/>
      <c r="CD22" s="1814"/>
      <c r="CE22" s="1828"/>
      <c r="CF22" s="1829"/>
      <c r="CG22" s="1829"/>
      <c r="CH22" s="1830"/>
      <c r="CI22" s="1786"/>
      <c r="CJ22" s="1737"/>
      <c r="CK22" s="1737"/>
      <c r="CL22" s="1737"/>
      <c r="CM22" s="1737"/>
      <c r="CN22" s="1737"/>
      <c r="CO22" s="1737"/>
      <c r="CP22" s="1737"/>
      <c r="CQ22" s="1738"/>
    </row>
    <row r="23" spans="3:95" ht="21.95" hidden="1" customHeight="1">
      <c r="C23" s="1774"/>
      <c r="D23" s="1775"/>
      <c r="E23" s="1775"/>
      <c r="F23" s="1775"/>
      <c r="G23" s="1775"/>
      <c r="H23" s="1775"/>
      <c r="I23" s="1775"/>
      <c r="J23" s="1775"/>
      <c r="K23" s="1775"/>
      <c r="L23" s="1775"/>
      <c r="M23" s="1775"/>
      <c r="N23" s="1756"/>
      <c r="O23" s="1757"/>
      <c r="P23" s="1757"/>
      <c r="Q23" s="1757"/>
      <c r="R23" s="1757"/>
      <c r="S23" s="1757"/>
      <c r="T23" s="1758"/>
      <c r="U23" s="1762"/>
      <c r="V23" s="1762"/>
      <c r="W23" s="1762"/>
      <c r="X23" s="1762"/>
      <c r="Y23" s="1762"/>
      <c r="Z23" s="1762"/>
      <c r="AA23" s="1762"/>
      <c r="AB23" s="1762"/>
      <c r="AC23" s="1762"/>
      <c r="AD23" s="1762"/>
      <c r="AE23" s="1762"/>
      <c r="AF23" s="1762"/>
      <c r="AG23" s="1762"/>
      <c r="AH23" s="1756"/>
      <c r="AI23" s="1757"/>
      <c r="AJ23" s="1757"/>
      <c r="AK23" s="1758"/>
      <c r="AL23" s="1756"/>
      <c r="AM23" s="1757"/>
      <c r="AN23" s="1758"/>
      <c r="AO23" s="1766"/>
      <c r="AP23" s="1767"/>
      <c r="AQ23" s="1767"/>
      <c r="AR23" s="1767"/>
      <c r="AS23" s="1768"/>
      <c r="AT23" s="1766"/>
      <c r="AU23" s="1875"/>
      <c r="AV23" s="1875"/>
      <c r="AW23" s="1875"/>
      <c r="AX23" s="1768"/>
      <c r="AY23" s="1569" t="s">
        <v>280</v>
      </c>
      <c r="AZ23" s="1569"/>
      <c r="BA23" s="1569"/>
      <c r="BB23" s="1569"/>
      <c r="BC23" s="1569"/>
      <c r="BD23" s="1569"/>
      <c r="BE23" s="1569"/>
      <c r="BF23" s="1569"/>
      <c r="BG23" s="1808"/>
      <c r="BH23" s="1808"/>
      <c r="BI23" s="1808"/>
      <c r="BJ23" s="1808"/>
      <c r="BK23" s="1808" t="s">
        <v>278</v>
      </c>
      <c r="BL23" s="1808"/>
      <c r="BM23" s="1808"/>
      <c r="BN23" s="1808"/>
      <c r="BO23" s="1808" t="s">
        <v>278</v>
      </c>
      <c r="BP23" s="1808"/>
      <c r="BQ23" s="1808"/>
      <c r="BR23" s="1808"/>
      <c r="BS23" s="2017"/>
      <c r="BT23" s="2018"/>
      <c r="BU23" s="2018"/>
      <c r="BV23" s="2019"/>
      <c r="BW23" s="2023" t="s">
        <v>278</v>
      </c>
      <c r="BX23" s="2023"/>
      <c r="BY23" s="2023"/>
      <c r="BZ23" s="2023"/>
      <c r="CA23" s="1809"/>
      <c r="CB23" s="1810"/>
      <c r="CC23" s="1810"/>
      <c r="CD23" s="1811"/>
      <c r="CE23" s="1828"/>
      <c r="CF23" s="1829"/>
      <c r="CG23" s="1829"/>
      <c r="CH23" s="1830"/>
      <c r="CI23" s="1786"/>
      <c r="CJ23" s="1737"/>
      <c r="CK23" s="1737"/>
      <c r="CL23" s="1737"/>
      <c r="CM23" s="1737"/>
      <c r="CN23" s="1737"/>
      <c r="CO23" s="1737"/>
      <c r="CP23" s="1737"/>
      <c r="CQ23" s="1738"/>
    </row>
    <row r="24" spans="3:95" ht="21.95" hidden="1" customHeight="1">
      <c r="C24" s="1774"/>
      <c r="D24" s="1775"/>
      <c r="E24" s="1775"/>
      <c r="F24" s="1775"/>
      <c r="G24" s="1775"/>
      <c r="H24" s="1775"/>
      <c r="I24" s="1775"/>
      <c r="J24" s="1775"/>
      <c r="K24" s="1775"/>
      <c r="L24" s="1775"/>
      <c r="M24" s="1775"/>
      <c r="N24" s="1756"/>
      <c r="O24" s="1757"/>
      <c r="P24" s="1757"/>
      <c r="Q24" s="1757"/>
      <c r="R24" s="1757"/>
      <c r="S24" s="1757"/>
      <c r="T24" s="1758"/>
      <c r="U24" s="1762"/>
      <c r="V24" s="1762"/>
      <c r="W24" s="1762"/>
      <c r="X24" s="1762"/>
      <c r="Y24" s="1762"/>
      <c r="Z24" s="1762"/>
      <c r="AA24" s="1762"/>
      <c r="AB24" s="1762"/>
      <c r="AC24" s="1762"/>
      <c r="AD24" s="1762"/>
      <c r="AE24" s="1762"/>
      <c r="AF24" s="1762"/>
      <c r="AG24" s="1762"/>
      <c r="AH24" s="1756"/>
      <c r="AI24" s="1757"/>
      <c r="AJ24" s="1757"/>
      <c r="AK24" s="1758"/>
      <c r="AL24" s="1756"/>
      <c r="AM24" s="1757"/>
      <c r="AN24" s="1758"/>
      <c r="AO24" s="1766"/>
      <c r="AP24" s="1767"/>
      <c r="AQ24" s="1767"/>
      <c r="AR24" s="1767"/>
      <c r="AS24" s="1768"/>
      <c r="AT24" s="1766"/>
      <c r="AU24" s="1875"/>
      <c r="AV24" s="1875"/>
      <c r="AW24" s="1875"/>
      <c r="AX24" s="1768"/>
      <c r="AY24" s="1569"/>
      <c r="AZ24" s="1569"/>
      <c r="BA24" s="1569"/>
      <c r="BB24" s="1569"/>
      <c r="BC24" s="1569"/>
      <c r="BD24" s="1569"/>
      <c r="BE24" s="1569"/>
      <c r="BF24" s="1569"/>
      <c r="BG24" s="1808"/>
      <c r="BH24" s="1808"/>
      <c r="BI24" s="1808"/>
      <c r="BJ24" s="1808"/>
      <c r="BK24" s="1808"/>
      <c r="BL24" s="1808"/>
      <c r="BM24" s="1808"/>
      <c r="BN24" s="1808"/>
      <c r="BO24" s="1808"/>
      <c r="BP24" s="1808"/>
      <c r="BQ24" s="1808"/>
      <c r="BR24" s="1808"/>
      <c r="BS24" s="2020"/>
      <c r="BT24" s="2021"/>
      <c r="BU24" s="2021"/>
      <c r="BV24" s="2022"/>
      <c r="BW24" s="2023"/>
      <c r="BX24" s="2023"/>
      <c r="BY24" s="2023"/>
      <c r="BZ24" s="2023"/>
      <c r="CA24" s="1812"/>
      <c r="CB24" s="1813"/>
      <c r="CC24" s="1813"/>
      <c r="CD24" s="1814"/>
      <c r="CE24" s="1828"/>
      <c r="CF24" s="1829"/>
      <c r="CG24" s="1829"/>
      <c r="CH24" s="1830"/>
      <c r="CI24" s="1786"/>
      <c r="CJ24" s="1737"/>
      <c r="CK24" s="1737"/>
      <c r="CL24" s="1737"/>
      <c r="CM24" s="1737"/>
      <c r="CN24" s="1737"/>
      <c r="CO24" s="1737"/>
      <c r="CP24" s="1737"/>
      <c r="CQ24" s="1738"/>
    </row>
    <row r="25" spans="3:95" ht="75" customHeight="1">
      <c r="C25" s="1774"/>
      <c r="D25" s="1775"/>
      <c r="E25" s="1775"/>
      <c r="F25" s="1775"/>
      <c r="G25" s="1775"/>
      <c r="H25" s="1775"/>
      <c r="I25" s="1775"/>
      <c r="J25" s="1775"/>
      <c r="K25" s="1775"/>
      <c r="L25" s="1775"/>
      <c r="M25" s="1775"/>
      <c r="N25" s="1756"/>
      <c r="O25" s="1757"/>
      <c r="P25" s="1757"/>
      <c r="Q25" s="1757"/>
      <c r="R25" s="1757"/>
      <c r="S25" s="1757"/>
      <c r="T25" s="1758"/>
      <c r="U25" s="1762"/>
      <c r="V25" s="1762"/>
      <c r="W25" s="1762"/>
      <c r="X25" s="1762"/>
      <c r="Y25" s="1762"/>
      <c r="Z25" s="1762"/>
      <c r="AA25" s="1762"/>
      <c r="AB25" s="1762"/>
      <c r="AC25" s="1762"/>
      <c r="AD25" s="1762"/>
      <c r="AE25" s="1762"/>
      <c r="AF25" s="1762"/>
      <c r="AG25" s="1762"/>
      <c r="AH25" s="1756"/>
      <c r="AI25" s="1757"/>
      <c r="AJ25" s="1757"/>
      <c r="AK25" s="1758"/>
      <c r="AL25" s="1756"/>
      <c r="AM25" s="1757"/>
      <c r="AN25" s="1758"/>
      <c r="AO25" s="1766"/>
      <c r="AP25" s="1767"/>
      <c r="AQ25" s="1767"/>
      <c r="AR25" s="1767"/>
      <c r="AS25" s="1768"/>
      <c r="AT25" s="1766"/>
      <c r="AU25" s="1875"/>
      <c r="AV25" s="1875"/>
      <c r="AW25" s="1875"/>
      <c r="AX25" s="1768"/>
      <c r="AY25" s="1577" t="s">
        <v>281</v>
      </c>
      <c r="AZ25" s="1578"/>
      <c r="BA25" s="1578"/>
      <c r="BB25" s="1578"/>
      <c r="BC25" s="1578"/>
      <c r="BD25" s="1578"/>
      <c r="BE25" s="1578"/>
      <c r="BF25" s="1579"/>
      <c r="BG25" s="1794"/>
      <c r="BH25" s="1794"/>
      <c r="BI25" s="1794"/>
      <c r="BJ25" s="1794"/>
      <c r="BK25" s="1794" t="s">
        <v>278</v>
      </c>
      <c r="BL25" s="1794"/>
      <c r="BM25" s="1794"/>
      <c r="BN25" s="1794"/>
      <c r="BO25" s="1794" t="s">
        <v>278</v>
      </c>
      <c r="BP25" s="1794"/>
      <c r="BQ25" s="1794"/>
      <c r="BR25" s="1794"/>
      <c r="BS25" s="2017"/>
      <c r="BT25" s="2018"/>
      <c r="BU25" s="2018"/>
      <c r="BV25" s="2019"/>
      <c r="BW25" s="2023"/>
      <c r="BX25" s="2023"/>
      <c r="BY25" s="2023"/>
      <c r="BZ25" s="2023"/>
      <c r="CA25" s="1794" t="s">
        <v>278</v>
      </c>
      <c r="CB25" s="1789"/>
      <c r="CC25" s="1789"/>
      <c r="CD25" s="1790"/>
      <c r="CE25" s="1828"/>
      <c r="CF25" s="1829"/>
      <c r="CG25" s="1829"/>
      <c r="CH25" s="1830"/>
      <c r="CI25" s="1786"/>
      <c r="CJ25" s="1737"/>
      <c r="CK25" s="1737"/>
      <c r="CL25" s="1737"/>
      <c r="CM25" s="1737"/>
      <c r="CN25" s="1737"/>
      <c r="CO25" s="1737"/>
      <c r="CP25" s="1737"/>
      <c r="CQ25" s="1738"/>
    </row>
    <row r="26" spans="3:95" ht="75" customHeight="1">
      <c r="C26" s="1774"/>
      <c r="D26" s="1775"/>
      <c r="E26" s="1775"/>
      <c r="F26" s="1775"/>
      <c r="G26" s="1775"/>
      <c r="H26" s="1775"/>
      <c r="I26" s="1775"/>
      <c r="J26" s="1775"/>
      <c r="K26" s="1775"/>
      <c r="L26" s="1775"/>
      <c r="M26" s="1775"/>
      <c r="N26" s="1756"/>
      <c r="O26" s="1757"/>
      <c r="P26" s="1757"/>
      <c r="Q26" s="1757"/>
      <c r="R26" s="1757"/>
      <c r="S26" s="1757"/>
      <c r="T26" s="1758"/>
      <c r="U26" s="1762"/>
      <c r="V26" s="1762"/>
      <c r="W26" s="1762"/>
      <c r="X26" s="1762"/>
      <c r="Y26" s="1762"/>
      <c r="Z26" s="1762"/>
      <c r="AA26" s="1762"/>
      <c r="AB26" s="1762"/>
      <c r="AC26" s="1762"/>
      <c r="AD26" s="1762"/>
      <c r="AE26" s="1762"/>
      <c r="AF26" s="1762"/>
      <c r="AG26" s="1762"/>
      <c r="AH26" s="1756"/>
      <c r="AI26" s="1757"/>
      <c r="AJ26" s="1757"/>
      <c r="AK26" s="1758"/>
      <c r="AL26" s="1756"/>
      <c r="AM26" s="1757"/>
      <c r="AN26" s="1758"/>
      <c r="AO26" s="1766"/>
      <c r="AP26" s="1767"/>
      <c r="AQ26" s="1767"/>
      <c r="AR26" s="1767"/>
      <c r="AS26" s="1768"/>
      <c r="AT26" s="1766"/>
      <c r="AU26" s="1875"/>
      <c r="AV26" s="1875"/>
      <c r="AW26" s="1875"/>
      <c r="AX26" s="1768"/>
      <c r="AY26" s="1580"/>
      <c r="AZ26" s="1581"/>
      <c r="BA26" s="1581"/>
      <c r="BB26" s="1581"/>
      <c r="BC26" s="1581"/>
      <c r="BD26" s="1581"/>
      <c r="BE26" s="1581"/>
      <c r="BF26" s="1582"/>
      <c r="BG26" s="1794"/>
      <c r="BH26" s="1794"/>
      <c r="BI26" s="1794"/>
      <c r="BJ26" s="1794"/>
      <c r="BK26" s="1794"/>
      <c r="BL26" s="1794"/>
      <c r="BM26" s="1794"/>
      <c r="BN26" s="1794"/>
      <c r="BO26" s="1794"/>
      <c r="BP26" s="1794"/>
      <c r="BQ26" s="1794"/>
      <c r="BR26" s="1794"/>
      <c r="BS26" s="2020"/>
      <c r="BT26" s="2021"/>
      <c r="BU26" s="2021"/>
      <c r="BV26" s="2022"/>
      <c r="BW26" s="2023"/>
      <c r="BX26" s="2023"/>
      <c r="BY26" s="2023"/>
      <c r="BZ26" s="2023"/>
      <c r="CA26" s="1791"/>
      <c r="CB26" s="1792"/>
      <c r="CC26" s="1792"/>
      <c r="CD26" s="1793"/>
      <c r="CE26" s="1828"/>
      <c r="CF26" s="1829"/>
      <c r="CG26" s="1829"/>
      <c r="CH26" s="1830"/>
      <c r="CI26" s="1786"/>
      <c r="CJ26" s="1737"/>
      <c r="CK26" s="1737"/>
      <c r="CL26" s="1737"/>
      <c r="CM26" s="1737"/>
      <c r="CN26" s="1737"/>
      <c r="CO26" s="1737"/>
      <c r="CP26" s="1737"/>
      <c r="CQ26" s="1738"/>
    </row>
    <row r="27" spans="3:95" ht="21.95" hidden="1" customHeight="1">
      <c r="C27" s="1774"/>
      <c r="D27" s="1775"/>
      <c r="E27" s="1775"/>
      <c r="F27" s="1775"/>
      <c r="G27" s="1775"/>
      <c r="H27" s="1775"/>
      <c r="I27" s="1775"/>
      <c r="J27" s="1775"/>
      <c r="K27" s="1775"/>
      <c r="L27" s="1775"/>
      <c r="M27" s="1775"/>
      <c r="N27" s="1756"/>
      <c r="O27" s="1757"/>
      <c r="P27" s="1757"/>
      <c r="Q27" s="1757"/>
      <c r="R27" s="1757"/>
      <c r="S27" s="1757"/>
      <c r="T27" s="1758"/>
      <c r="U27" s="1762"/>
      <c r="V27" s="1762"/>
      <c r="W27" s="1762"/>
      <c r="X27" s="1762"/>
      <c r="Y27" s="1762"/>
      <c r="Z27" s="1762"/>
      <c r="AA27" s="1762"/>
      <c r="AB27" s="1762"/>
      <c r="AC27" s="1762"/>
      <c r="AD27" s="1762"/>
      <c r="AE27" s="1762"/>
      <c r="AF27" s="1762"/>
      <c r="AG27" s="1762"/>
      <c r="AH27" s="1756"/>
      <c r="AI27" s="1757"/>
      <c r="AJ27" s="1757"/>
      <c r="AK27" s="1758"/>
      <c r="AL27" s="1756"/>
      <c r="AM27" s="1757"/>
      <c r="AN27" s="1758"/>
      <c r="AO27" s="1766"/>
      <c r="AP27" s="1767"/>
      <c r="AQ27" s="1767"/>
      <c r="AR27" s="1767"/>
      <c r="AS27" s="1768"/>
      <c r="AT27" s="1766"/>
      <c r="AU27" s="1875"/>
      <c r="AV27" s="1875"/>
      <c r="AW27" s="1875"/>
      <c r="AX27" s="1768"/>
      <c r="AY27" s="1569" t="s">
        <v>282</v>
      </c>
      <c r="AZ27" s="1569"/>
      <c r="BA27" s="1569"/>
      <c r="BB27" s="1569"/>
      <c r="BC27" s="1569"/>
      <c r="BD27" s="1569"/>
      <c r="BE27" s="1569"/>
      <c r="BF27" s="1569"/>
      <c r="BG27" s="1808"/>
      <c r="BH27" s="1808"/>
      <c r="BI27" s="1808"/>
      <c r="BJ27" s="1808"/>
      <c r="BK27" s="1808" t="s">
        <v>278</v>
      </c>
      <c r="BL27" s="1808"/>
      <c r="BM27" s="1808"/>
      <c r="BN27" s="1808"/>
      <c r="BO27" s="1808" t="s">
        <v>278</v>
      </c>
      <c r="BP27" s="1808"/>
      <c r="BQ27" s="1808"/>
      <c r="BR27" s="1808"/>
      <c r="BS27" s="2017"/>
      <c r="BT27" s="2018"/>
      <c r="BU27" s="2018"/>
      <c r="BV27" s="2019"/>
      <c r="BW27" s="2023"/>
      <c r="BX27" s="2023"/>
      <c r="BY27" s="2023"/>
      <c r="BZ27" s="2023"/>
      <c r="CA27" s="1808" t="s">
        <v>278</v>
      </c>
      <c r="CB27" s="1810"/>
      <c r="CC27" s="1810"/>
      <c r="CD27" s="1811"/>
      <c r="CE27" s="1828"/>
      <c r="CF27" s="1829"/>
      <c r="CG27" s="1829"/>
      <c r="CH27" s="1830"/>
      <c r="CI27" s="1786"/>
      <c r="CJ27" s="1737"/>
      <c r="CK27" s="1737"/>
      <c r="CL27" s="1737"/>
      <c r="CM27" s="1737"/>
      <c r="CN27" s="1737"/>
      <c r="CO27" s="1737"/>
      <c r="CP27" s="1737"/>
      <c r="CQ27" s="1738"/>
    </row>
    <row r="28" spans="3:95" ht="21.95" hidden="1" customHeight="1">
      <c r="C28" s="1774"/>
      <c r="D28" s="1775"/>
      <c r="E28" s="1775"/>
      <c r="F28" s="1775"/>
      <c r="G28" s="1775"/>
      <c r="H28" s="1775"/>
      <c r="I28" s="1775"/>
      <c r="J28" s="1775"/>
      <c r="K28" s="1775"/>
      <c r="L28" s="1775"/>
      <c r="M28" s="1775"/>
      <c r="N28" s="1759"/>
      <c r="O28" s="1760"/>
      <c r="P28" s="1760"/>
      <c r="Q28" s="1760"/>
      <c r="R28" s="1760"/>
      <c r="S28" s="1760"/>
      <c r="T28" s="1761"/>
      <c r="U28" s="1762"/>
      <c r="V28" s="1762"/>
      <c r="W28" s="1762"/>
      <c r="X28" s="1762"/>
      <c r="Y28" s="1762"/>
      <c r="Z28" s="1762"/>
      <c r="AA28" s="1762"/>
      <c r="AB28" s="1762"/>
      <c r="AC28" s="1762"/>
      <c r="AD28" s="1762"/>
      <c r="AE28" s="1762"/>
      <c r="AF28" s="1762"/>
      <c r="AG28" s="1762"/>
      <c r="AH28" s="1759"/>
      <c r="AI28" s="1760"/>
      <c r="AJ28" s="1760"/>
      <c r="AK28" s="1761"/>
      <c r="AL28" s="1759"/>
      <c r="AM28" s="1760"/>
      <c r="AN28" s="1761"/>
      <c r="AO28" s="1769"/>
      <c r="AP28" s="1770"/>
      <c r="AQ28" s="1770"/>
      <c r="AR28" s="1770"/>
      <c r="AS28" s="1771"/>
      <c r="AT28" s="1769"/>
      <c r="AU28" s="1770"/>
      <c r="AV28" s="1770"/>
      <c r="AW28" s="1770"/>
      <c r="AX28" s="1771"/>
      <c r="AY28" s="1569"/>
      <c r="AZ28" s="1569"/>
      <c r="BA28" s="1569"/>
      <c r="BB28" s="1569"/>
      <c r="BC28" s="1569"/>
      <c r="BD28" s="1569"/>
      <c r="BE28" s="1569"/>
      <c r="BF28" s="1569"/>
      <c r="BG28" s="1808"/>
      <c r="BH28" s="1808"/>
      <c r="BI28" s="1808"/>
      <c r="BJ28" s="1808"/>
      <c r="BK28" s="1808"/>
      <c r="BL28" s="1808"/>
      <c r="BM28" s="1808"/>
      <c r="BN28" s="1808"/>
      <c r="BO28" s="1808"/>
      <c r="BP28" s="1808"/>
      <c r="BQ28" s="1808"/>
      <c r="BR28" s="1808"/>
      <c r="BS28" s="2020"/>
      <c r="BT28" s="2021"/>
      <c r="BU28" s="2021"/>
      <c r="BV28" s="2022"/>
      <c r="BW28" s="2023"/>
      <c r="BX28" s="2023"/>
      <c r="BY28" s="2023"/>
      <c r="BZ28" s="2023"/>
      <c r="CA28" s="1812"/>
      <c r="CB28" s="1813"/>
      <c r="CC28" s="1813"/>
      <c r="CD28" s="1814"/>
      <c r="CE28" s="1831"/>
      <c r="CF28" s="1832"/>
      <c r="CG28" s="1832"/>
      <c r="CH28" s="1833"/>
      <c r="CI28" s="1786"/>
      <c r="CJ28" s="1737"/>
      <c r="CK28" s="1737"/>
      <c r="CL28" s="1737"/>
      <c r="CM28" s="1737"/>
      <c r="CN28" s="1737"/>
      <c r="CO28" s="1737"/>
      <c r="CP28" s="1737"/>
      <c r="CQ28" s="1738"/>
    </row>
    <row r="29" spans="3:95" ht="21.95" customHeight="1">
      <c r="C29" s="1774"/>
      <c r="D29" s="1775"/>
      <c r="E29" s="1775"/>
      <c r="F29" s="1775"/>
      <c r="G29" s="1775"/>
      <c r="H29" s="1775"/>
      <c r="I29" s="1775"/>
      <c r="J29" s="1775"/>
      <c r="K29" s="1775"/>
      <c r="L29" s="1775"/>
      <c r="M29" s="1775"/>
      <c r="N29" s="1788" t="s">
        <v>294</v>
      </c>
      <c r="O29" s="1789"/>
      <c r="P29" s="1789"/>
      <c r="Q29" s="1789"/>
      <c r="R29" s="1789"/>
      <c r="S29" s="1789"/>
      <c r="T29" s="1790"/>
      <c r="U29" s="1788" t="s">
        <v>283</v>
      </c>
      <c r="V29" s="1878"/>
      <c r="W29" s="1878"/>
      <c r="X29" s="1878"/>
      <c r="Y29" s="1878"/>
      <c r="Z29" s="1878"/>
      <c r="AA29" s="1878"/>
      <c r="AB29" s="1878"/>
      <c r="AC29" s="1878"/>
      <c r="AD29" s="1878"/>
      <c r="AE29" s="1878"/>
      <c r="AF29" s="1878"/>
      <c r="AG29" s="1878"/>
      <c r="AH29" s="1878"/>
      <c r="AI29" s="1878"/>
      <c r="AJ29" s="1878"/>
      <c r="AK29" s="1878"/>
      <c r="AL29" s="1878"/>
      <c r="AM29" s="1878"/>
      <c r="AN29" s="1878"/>
      <c r="AO29" s="1788" t="s">
        <v>324</v>
      </c>
      <c r="AP29" s="1878"/>
      <c r="AQ29" s="1878"/>
      <c r="AR29" s="1878"/>
      <c r="AS29" s="1879"/>
      <c r="AT29" s="1788" t="s">
        <v>300</v>
      </c>
      <c r="AU29" s="1878"/>
      <c r="AV29" s="1878"/>
      <c r="AW29" s="1878"/>
      <c r="AX29" s="1879"/>
      <c r="AY29" s="1624" t="s">
        <v>285</v>
      </c>
      <c r="AZ29" s="1624"/>
      <c r="BA29" s="1624"/>
      <c r="BB29" s="1624"/>
      <c r="BC29" s="1624"/>
      <c r="BD29" s="1624"/>
      <c r="BE29" s="1624"/>
      <c r="BF29" s="1624"/>
      <c r="BG29" s="1815" t="s">
        <v>812</v>
      </c>
      <c r="BH29" s="1816"/>
      <c r="BI29" s="1816"/>
      <c r="BJ29" s="1816"/>
      <c r="BK29" s="1816"/>
      <c r="BL29" s="1816"/>
      <c r="BM29" s="1816"/>
      <c r="BN29" s="1816"/>
      <c r="BO29" s="1816"/>
      <c r="BP29" s="1816"/>
      <c r="BQ29" s="1816"/>
      <c r="BR29" s="1816"/>
      <c r="BS29" s="1816"/>
      <c r="BT29" s="1816"/>
      <c r="BU29" s="1816"/>
      <c r="BV29" s="1816"/>
      <c r="BW29" s="1816"/>
      <c r="BX29" s="1816"/>
      <c r="BY29" s="1816"/>
      <c r="BZ29" s="1816"/>
      <c r="CA29" s="1816"/>
      <c r="CB29" s="1816"/>
      <c r="CC29" s="1816"/>
      <c r="CD29" s="1817"/>
      <c r="CE29" s="1802" t="s">
        <v>278</v>
      </c>
      <c r="CF29" s="1789"/>
      <c r="CG29" s="1789"/>
      <c r="CH29" s="1821"/>
      <c r="CI29" s="1786"/>
      <c r="CJ29" s="1737"/>
      <c r="CK29" s="1737"/>
      <c r="CL29" s="1737"/>
      <c r="CM29" s="1737"/>
      <c r="CN29" s="1737"/>
      <c r="CO29" s="1737"/>
      <c r="CP29" s="1737"/>
      <c r="CQ29" s="1738"/>
    </row>
    <row r="30" spans="3:95" ht="21.95" customHeight="1" thickBot="1">
      <c r="C30" s="1776"/>
      <c r="D30" s="1777"/>
      <c r="E30" s="1777"/>
      <c r="F30" s="1777"/>
      <c r="G30" s="1777"/>
      <c r="H30" s="1777"/>
      <c r="I30" s="1777"/>
      <c r="J30" s="1777"/>
      <c r="K30" s="1777"/>
      <c r="L30" s="1777"/>
      <c r="M30" s="1777"/>
      <c r="N30" s="1822"/>
      <c r="O30" s="1823"/>
      <c r="P30" s="1823"/>
      <c r="Q30" s="1823"/>
      <c r="R30" s="1823"/>
      <c r="S30" s="1823"/>
      <c r="T30" s="1877"/>
      <c r="U30" s="1880"/>
      <c r="V30" s="1881"/>
      <c r="W30" s="1881"/>
      <c r="X30" s="1881"/>
      <c r="Y30" s="1881"/>
      <c r="Z30" s="1881"/>
      <c r="AA30" s="1881"/>
      <c r="AB30" s="1881"/>
      <c r="AC30" s="1881"/>
      <c r="AD30" s="1881"/>
      <c r="AE30" s="1881"/>
      <c r="AF30" s="1881"/>
      <c r="AG30" s="1881"/>
      <c r="AH30" s="1881"/>
      <c r="AI30" s="1881"/>
      <c r="AJ30" s="1881"/>
      <c r="AK30" s="1881"/>
      <c r="AL30" s="1881"/>
      <c r="AM30" s="1881"/>
      <c r="AN30" s="1881"/>
      <c r="AO30" s="1880"/>
      <c r="AP30" s="1881"/>
      <c r="AQ30" s="1881"/>
      <c r="AR30" s="1881"/>
      <c r="AS30" s="1882"/>
      <c r="AT30" s="1880"/>
      <c r="AU30" s="1881"/>
      <c r="AV30" s="1881"/>
      <c r="AW30" s="1881"/>
      <c r="AX30" s="1882"/>
      <c r="AY30" s="1625"/>
      <c r="AZ30" s="1625"/>
      <c r="BA30" s="1625"/>
      <c r="BB30" s="1625"/>
      <c r="BC30" s="1625"/>
      <c r="BD30" s="1625"/>
      <c r="BE30" s="1625"/>
      <c r="BF30" s="1625"/>
      <c r="BG30" s="1818"/>
      <c r="BH30" s="1819"/>
      <c r="BI30" s="1819"/>
      <c r="BJ30" s="1819"/>
      <c r="BK30" s="1819"/>
      <c r="BL30" s="1819"/>
      <c r="BM30" s="1819"/>
      <c r="BN30" s="1819"/>
      <c r="BO30" s="1819"/>
      <c r="BP30" s="1819"/>
      <c r="BQ30" s="1819"/>
      <c r="BR30" s="1819"/>
      <c r="BS30" s="1819"/>
      <c r="BT30" s="1819"/>
      <c r="BU30" s="1819"/>
      <c r="BV30" s="1819"/>
      <c r="BW30" s="1819"/>
      <c r="BX30" s="1819"/>
      <c r="BY30" s="1819"/>
      <c r="BZ30" s="1819"/>
      <c r="CA30" s="1819"/>
      <c r="CB30" s="1819"/>
      <c r="CC30" s="1819"/>
      <c r="CD30" s="1820"/>
      <c r="CE30" s="1822"/>
      <c r="CF30" s="1823"/>
      <c r="CG30" s="1823"/>
      <c r="CH30" s="1824"/>
      <c r="CI30" s="1787"/>
      <c r="CJ30" s="1739"/>
      <c r="CK30" s="1739"/>
      <c r="CL30" s="1739"/>
      <c r="CM30" s="1739"/>
      <c r="CN30" s="1739"/>
      <c r="CO30" s="1739"/>
      <c r="CP30" s="1739"/>
      <c r="CQ30" s="1740"/>
    </row>
    <row r="31" spans="3:95" ht="15" customHeight="1" thickTop="1">
      <c r="C31" s="1940" t="s">
        <v>295</v>
      </c>
      <c r="D31" s="1941"/>
      <c r="E31" s="1840" t="s">
        <v>296</v>
      </c>
      <c r="F31" s="1840"/>
      <c r="G31" s="1842" t="s">
        <v>286</v>
      </c>
      <c r="H31" s="1843"/>
      <c r="I31" s="1843"/>
      <c r="J31" s="1843"/>
      <c r="K31" s="1843"/>
      <c r="L31" s="1843"/>
      <c r="M31" s="1843"/>
      <c r="N31" s="1846" t="s">
        <v>320</v>
      </c>
      <c r="O31" s="1847"/>
      <c r="P31" s="1847"/>
      <c r="Q31" s="1847"/>
      <c r="R31" s="1847"/>
      <c r="S31" s="1847"/>
      <c r="T31" s="1847"/>
      <c r="U31" s="1847"/>
      <c r="V31" s="1847"/>
      <c r="W31" s="1847"/>
      <c r="X31" s="1847"/>
      <c r="Y31" s="1847"/>
      <c r="Z31" s="1847"/>
      <c r="AA31" s="1847"/>
      <c r="AB31" s="1847"/>
      <c r="AC31" s="1847"/>
      <c r="AD31" s="1847"/>
      <c r="AE31" s="1847"/>
      <c r="AF31" s="1847"/>
      <c r="AG31" s="1847"/>
      <c r="AH31" s="1847"/>
      <c r="AI31" s="1847"/>
      <c r="AJ31" s="1847"/>
      <c r="AK31" s="1847"/>
      <c r="AL31" s="1847"/>
      <c r="AM31" s="1847"/>
      <c r="AN31" s="1847"/>
      <c r="AO31" s="1847"/>
      <c r="AP31" s="1847"/>
      <c r="AQ31" s="1847"/>
      <c r="AR31" s="1847"/>
      <c r="AS31" s="1847"/>
      <c r="AT31" s="1847"/>
      <c r="AU31" s="1847"/>
      <c r="AV31" s="1847"/>
      <c r="AW31" s="1847"/>
      <c r="AX31" s="1899"/>
      <c r="AY31" s="1593" t="s">
        <v>829</v>
      </c>
      <c r="AZ31" s="1597"/>
      <c r="BA31" s="1597"/>
      <c r="BB31" s="1597"/>
      <c r="BC31" s="1597"/>
      <c r="BD31" s="1597"/>
      <c r="BE31" s="1597"/>
      <c r="BF31" s="1594"/>
      <c r="BG31" s="1843" t="s">
        <v>297</v>
      </c>
      <c r="BH31" s="1843"/>
      <c r="BI31" s="1843"/>
      <c r="BJ31" s="1843"/>
      <c r="BK31" s="1843"/>
      <c r="BL31" s="1843"/>
      <c r="BM31" s="1843"/>
      <c r="BN31" s="1843"/>
      <c r="BO31" s="1843"/>
      <c r="BP31" s="1843"/>
      <c r="BQ31" s="1843"/>
      <c r="BR31" s="1843"/>
      <c r="BS31" s="1843"/>
      <c r="BT31" s="1843"/>
      <c r="BU31" s="1843"/>
      <c r="BV31" s="1843"/>
      <c r="BW31" s="1843"/>
      <c r="BX31" s="1843"/>
      <c r="BY31" s="1843"/>
      <c r="BZ31" s="1843"/>
      <c r="CA31" s="1843"/>
      <c r="CB31" s="1843"/>
      <c r="CC31" s="1843"/>
      <c r="CD31" s="1843"/>
      <c r="CE31" s="1843"/>
      <c r="CF31" s="1843"/>
      <c r="CG31" s="1843"/>
      <c r="CH31" s="1850"/>
      <c r="CI31" s="1854" t="s">
        <v>287</v>
      </c>
      <c r="CJ31" s="1855"/>
      <c r="CK31" s="1855"/>
      <c r="CL31" s="1855"/>
      <c r="CM31" s="1855"/>
      <c r="CN31" s="1855"/>
      <c r="CO31" s="1855"/>
      <c r="CP31" s="1855"/>
      <c r="CQ31" s="1856"/>
    </row>
    <row r="32" spans="3:95" ht="15" customHeight="1">
      <c r="C32" s="1940"/>
      <c r="D32" s="1941"/>
      <c r="E32" s="1841"/>
      <c r="F32" s="1841"/>
      <c r="G32" s="1844"/>
      <c r="H32" s="1845"/>
      <c r="I32" s="1845"/>
      <c r="J32" s="1845"/>
      <c r="K32" s="1845"/>
      <c r="L32" s="1845"/>
      <c r="M32" s="1845"/>
      <c r="N32" s="1848"/>
      <c r="O32" s="1849"/>
      <c r="P32" s="1849"/>
      <c r="Q32" s="1849"/>
      <c r="R32" s="1849"/>
      <c r="S32" s="1849"/>
      <c r="T32" s="1849"/>
      <c r="U32" s="1849"/>
      <c r="V32" s="1849"/>
      <c r="W32" s="1849"/>
      <c r="X32" s="1849"/>
      <c r="Y32" s="1849"/>
      <c r="Z32" s="1849"/>
      <c r="AA32" s="1849"/>
      <c r="AB32" s="1849"/>
      <c r="AC32" s="1849"/>
      <c r="AD32" s="1849"/>
      <c r="AE32" s="1849"/>
      <c r="AF32" s="1849"/>
      <c r="AG32" s="1849"/>
      <c r="AH32" s="1849"/>
      <c r="AI32" s="1849"/>
      <c r="AJ32" s="1849"/>
      <c r="AK32" s="1849"/>
      <c r="AL32" s="1849"/>
      <c r="AM32" s="1849"/>
      <c r="AN32" s="1849"/>
      <c r="AO32" s="1849"/>
      <c r="AP32" s="1849"/>
      <c r="AQ32" s="1849"/>
      <c r="AR32" s="1849"/>
      <c r="AS32" s="1849"/>
      <c r="AT32" s="1849"/>
      <c r="AU32" s="1849"/>
      <c r="AV32" s="1849"/>
      <c r="AW32" s="1849"/>
      <c r="AX32" s="1900"/>
      <c r="AY32" s="1595"/>
      <c r="AZ32" s="1598"/>
      <c r="BA32" s="1598"/>
      <c r="BB32" s="1598"/>
      <c r="BC32" s="1598"/>
      <c r="BD32" s="1598"/>
      <c r="BE32" s="1598"/>
      <c r="BF32" s="1596"/>
      <c r="BG32" s="1845"/>
      <c r="BH32" s="1845"/>
      <c r="BI32" s="1845"/>
      <c r="BJ32" s="1845"/>
      <c r="BK32" s="1845"/>
      <c r="BL32" s="1845"/>
      <c r="BM32" s="1845"/>
      <c r="BN32" s="1845"/>
      <c r="BO32" s="1845"/>
      <c r="BP32" s="1845"/>
      <c r="BQ32" s="1845"/>
      <c r="BR32" s="1845"/>
      <c r="BS32" s="1845"/>
      <c r="BT32" s="1845"/>
      <c r="BU32" s="1845"/>
      <c r="BV32" s="1845"/>
      <c r="BW32" s="1845"/>
      <c r="BX32" s="1845"/>
      <c r="BY32" s="1845"/>
      <c r="BZ32" s="1845"/>
      <c r="CA32" s="1845"/>
      <c r="CB32" s="1845"/>
      <c r="CC32" s="1845"/>
      <c r="CD32" s="1845"/>
      <c r="CE32" s="1845"/>
      <c r="CF32" s="1845"/>
      <c r="CG32" s="1845"/>
      <c r="CH32" s="1851"/>
      <c r="CI32" s="1857"/>
      <c r="CJ32" s="1858"/>
      <c r="CK32" s="1858"/>
      <c r="CL32" s="1858"/>
      <c r="CM32" s="1858"/>
      <c r="CN32" s="1858"/>
      <c r="CO32" s="1858"/>
      <c r="CP32" s="1858"/>
      <c r="CQ32" s="1859"/>
    </row>
    <row r="33" spans="3:95" ht="15" customHeight="1">
      <c r="C33" s="1940"/>
      <c r="D33" s="1941"/>
      <c r="E33" s="1852"/>
      <c r="F33" s="1852"/>
      <c r="G33" s="1901" t="str">
        <f>IF($E33="","",
IF(ISERROR(VLOOKUP($E33,'様式第5-3.経費区分別内訳書'!$D$21:$EE$70,3,FALSE)),"※正しい経費番号を選択してください",
IF(LEFT(VLOOKUP($E33,'様式第5-3.経費区分別内訳書'!$D$21:$EE$70,3,FALSE),2)="11",VLOOKUP($E33,'様式第5-3.経費区分別内訳書'!$D$21:$EE$70,35,FALSE),"※本シートに記載するべき経費区分ではありません")))</f>
        <v/>
      </c>
      <c r="H33" s="1902"/>
      <c r="I33" s="1902"/>
      <c r="J33" s="1902"/>
      <c r="K33" s="1902"/>
      <c r="L33" s="1902"/>
      <c r="M33" s="1903"/>
      <c r="N33" s="1725"/>
      <c r="O33" s="1726"/>
      <c r="P33" s="1726"/>
      <c r="Q33" s="1726"/>
      <c r="R33" s="1726"/>
      <c r="S33" s="1726"/>
      <c r="T33" s="1727"/>
      <c r="U33" s="1853"/>
      <c r="V33" s="1853"/>
      <c r="W33" s="1853"/>
      <c r="X33" s="1853"/>
      <c r="Y33" s="1853"/>
      <c r="Z33" s="1853"/>
      <c r="AA33" s="1725"/>
      <c r="AB33" s="1726"/>
      <c r="AC33" s="1726"/>
      <c r="AD33" s="1727"/>
      <c r="AE33" s="1725"/>
      <c r="AF33" s="1726"/>
      <c r="AG33" s="1727"/>
      <c r="AH33" s="1725"/>
      <c r="AI33" s="1726"/>
      <c r="AJ33" s="1726"/>
      <c r="AK33" s="1727"/>
      <c r="AL33" s="1725"/>
      <c r="AM33" s="1726"/>
      <c r="AN33" s="1727"/>
      <c r="AO33" s="1725"/>
      <c r="AP33" s="1726"/>
      <c r="AQ33" s="1726"/>
      <c r="AR33" s="1726"/>
      <c r="AS33" s="1727"/>
      <c r="AT33" s="1725"/>
      <c r="AU33" s="1726"/>
      <c r="AV33" s="1726"/>
      <c r="AW33" s="1726"/>
      <c r="AX33" s="1727"/>
      <c r="AY33" s="1610"/>
      <c r="AZ33" s="1610"/>
      <c r="BA33" s="1610"/>
      <c r="BB33" s="1610"/>
      <c r="BC33" s="1610"/>
      <c r="BD33" s="1610"/>
      <c r="BE33" s="1610"/>
      <c r="BF33" s="1610"/>
      <c r="BG33" s="1611"/>
      <c r="BH33" s="1611"/>
      <c r="BI33" s="1611"/>
      <c r="BJ33" s="1611"/>
      <c r="BK33" s="1612"/>
      <c r="BL33" s="1612"/>
      <c r="BM33" s="1612"/>
      <c r="BN33" s="1612"/>
      <c r="BO33" s="1612"/>
      <c r="BP33" s="1612"/>
      <c r="BQ33" s="1612"/>
      <c r="BR33" s="1612"/>
      <c r="BS33" s="2026"/>
      <c r="BT33" s="2027"/>
      <c r="BU33" s="2027"/>
      <c r="BV33" s="2028"/>
      <c r="BW33" s="2032"/>
      <c r="BX33" s="2032"/>
      <c r="BY33" s="2032"/>
      <c r="BZ33" s="2032"/>
      <c r="CA33" s="1678"/>
      <c r="CB33" s="1679"/>
      <c r="CC33" s="1679"/>
      <c r="CD33" s="1680"/>
      <c r="CE33" s="1611"/>
      <c r="CF33" s="1611"/>
      <c r="CG33" s="1611"/>
      <c r="CH33" s="1862"/>
      <c r="CI33" s="2011"/>
      <c r="CJ33" s="2012"/>
      <c r="CK33" s="2012"/>
      <c r="CL33" s="2012"/>
      <c r="CM33" s="2012"/>
      <c r="CN33" s="2012"/>
      <c r="CO33" s="2012"/>
      <c r="CP33" s="2012"/>
      <c r="CQ33" s="2013"/>
    </row>
    <row r="34" spans="3:95" ht="15" customHeight="1">
      <c r="C34" s="1940"/>
      <c r="D34" s="1941"/>
      <c r="E34" s="1852"/>
      <c r="F34" s="1852"/>
      <c r="G34" s="1904"/>
      <c r="H34" s="1905"/>
      <c r="I34" s="1905"/>
      <c r="J34" s="1905"/>
      <c r="K34" s="1905"/>
      <c r="L34" s="1905"/>
      <c r="M34" s="1906"/>
      <c r="N34" s="1728"/>
      <c r="O34" s="1729"/>
      <c r="P34" s="1729"/>
      <c r="Q34" s="1729"/>
      <c r="R34" s="1729"/>
      <c r="S34" s="1729"/>
      <c r="T34" s="1730"/>
      <c r="U34" s="1853"/>
      <c r="V34" s="1853"/>
      <c r="W34" s="1853"/>
      <c r="X34" s="1853"/>
      <c r="Y34" s="1853"/>
      <c r="Z34" s="1853"/>
      <c r="AA34" s="1728"/>
      <c r="AB34" s="1729"/>
      <c r="AC34" s="1729"/>
      <c r="AD34" s="1730"/>
      <c r="AE34" s="1728"/>
      <c r="AF34" s="1729"/>
      <c r="AG34" s="1730"/>
      <c r="AH34" s="1728"/>
      <c r="AI34" s="1729"/>
      <c r="AJ34" s="1729"/>
      <c r="AK34" s="1730"/>
      <c r="AL34" s="1728"/>
      <c r="AM34" s="1729"/>
      <c r="AN34" s="1730"/>
      <c r="AO34" s="1728"/>
      <c r="AP34" s="1729"/>
      <c r="AQ34" s="1729"/>
      <c r="AR34" s="1729"/>
      <c r="AS34" s="1730"/>
      <c r="AT34" s="1728"/>
      <c r="AU34" s="1729"/>
      <c r="AV34" s="1729"/>
      <c r="AW34" s="1729"/>
      <c r="AX34" s="1730"/>
      <c r="AY34" s="1610"/>
      <c r="AZ34" s="1610"/>
      <c r="BA34" s="1610"/>
      <c r="BB34" s="1610"/>
      <c r="BC34" s="1610"/>
      <c r="BD34" s="1610"/>
      <c r="BE34" s="1610"/>
      <c r="BF34" s="1610"/>
      <c r="BG34" s="1611"/>
      <c r="BH34" s="1611"/>
      <c r="BI34" s="1611"/>
      <c r="BJ34" s="1611"/>
      <c r="BK34" s="1612"/>
      <c r="BL34" s="1612"/>
      <c r="BM34" s="1612"/>
      <c r="BN34" s="1612"/>
      <c r="BO34" s="1612"/>
      <c r="BP34" s="1612"/>
      <c r="BQ34" s="1612"/>
      <c r="BR34" s="1612"/>
      <c r="BS34" s="2029"/>
      <c r="BT34" s="2030"/>
      <c r="BU34" s="2030"/>
      <c r="BV34" s="2031"/>
      <c r="BW34" s="2032"/>
      <c r="BX34" s="2032"/>
      <c r="BY34" s="2032"/>
      <c r="BZ34" s="2032"/>
      <c r="CA34" s="1681"/>
      <c r="CB34" s="1682"/>
      <c r="CC34" s="1682"/>
      <c r="CD34" s="1683"/>
      <c r="CE34" s="1611"/>
      <c r="CF34" s="1611"/>
      <c r="CG34" s="1611"/>
      <c r="CH34" s="1862"/>
      <c r="CI34" s="2011"/>
      <c r="CJ34" s="2012"/>
      <c r="CK34" s="2012"/>
      <c r="CL34" s="2012"/>
      <c r="CM34" s="2012"/>
      <c r="CN34" s="2012"/>
      <c r="CO34" s="2012"/>
      <c r="CP34" s="2012"/>
      <c r="CQ34" s="2013"/>
    </row>
    <row r="35" spans="3:95" ht="15" customHeight="1">
      <c r="C35" s="1940"/>
      <c r="D35" s="1941"/>
      <c r="E35" s="1852"/>
      <c r="F35" s="1852"/>
      <c r="G35" s="1901" t="str">
        <f>IF($E35="","",
IF(ISERROR(VLOOKUP($E35,'様式第5-3.経費区分別内訳書'!$D$21:$EE$70,3,FALSE)),"※正しい経費番号を選択してください",
IF(LEFT(VLOOKUP($E35,'様式第5-3.経費区分別内訳書'!$D$21:$EE$70,3,FALSE),2)="11",VLOOKUP($E35,'様式第5-3.経費区分別内訳書'!$D$21:$EE$70,35,FALSE),"※本シートに記載するべき経費区分ではありません")))</f>
        <v/>
      </c>
      <c r="H35" s="1902"/>
      <c r="I35" s="1902"/>
      <c r="J35" s="1902"/>
      <c r="K35" s="1902"/>
      <c r="L35" s="1902"/>
      <c r="M35" s="1903"/>
      <c r="N35" s="1725"/>
      <c r="O35" s="1726"/>
      <c r="P35" s="1726"/>
      <c r="Q35" s="1726"/>
      <c r="R35" s="1726"/>
      <c r="S35" s="1726"/>
      <c r="T35" s="1727"/>
      <c r="U35" s="1853"/>
      <c r="V35" s="1853"/>
      <c r="W35" s="1853"/>
      <c r="X35" s="1853"/>
      <c r="Y35" s="1853"/>
      <c r="Z35" s="1853"/>
      <c r="AA35" s="1725"/>
      <c r="AB35" s="1726"/>
      <c r="AC35" s="1726"/>
      <c r="AD35" s="1727"/>
      <c r="AE35" s="1725"/>
      <c r="AF35" s="1726"/>
      <c r="AG35" s="1727"/>
      <c r="AH35" s="1725"/>
      <c r="AI35" s="1726"/>
      <c r="AJ35" s="1726"/>
      <c r="AK35" s="1727"/>
      <c r="AL35" s="1725"/>
      <c r="AM35" s="1726"/>
      <c r="AN35" s="1727"/>
      <c r="AO35" s="1725"/>
      <c r="AP35" s="1726"/>
      <c r="AQ35" s="1726"/>
      <c r="AR35" s="1726"/>
      <c r="AS35" s="1727"/>
      <c r="AT35" s="1725"/>
      <c r="AU35" s="1726"/>
      <c r="AV35" s="1726"/>
      <c r="AW35" s="1726"/>
      <c r="AX35" s="1727"/>
      <c r="AY35" s="1610"/>
      <c r="AZ35" s="1610"/>
      <c r="BA35" s="1610"/>
      <c r="BB35" s="1610"/>
      <c r="BC35" s="1610"/>
      <c r="BD35" s="1610"/>
      <c r="BE35" s="1610"/>
      <c r="BF35" s="1610"/>
      <c r="BG35" s="1611"/>
      <c r="BH35" s="1611"/>
      <c r="BI35" s="1611"/>
      <c r="BJ35" s="1611"/>
      <c r="BK35" s="1612"/>
      <c r="BL35" s="1612"/>
      <c r="BM35" s="1612"/>
      <c r="BN35" s="1612"/>
      <c r="BO35" s="1612"/>
      <c r="BP35" s="1612"/>
      <c r="BQ35" s="1612"/>
      <c r="BR35" s="1612"/>
      <c r="BS35" s="2026"/>
      <c r="BT35" s="2027"/>
      <c r="BU35" s="2027"/>
      <c r="BV35" s="2028"/>
      <c r="BW35" s="2032"/>
      <c r="BX35" s="2032"/>
      <c r="BY35" s="2032"/>
      <c r="BZ35" s="2032"/>
      <c r="CA35" s="1678"/>
      <c r="CB35" s="1679"/>
      <c r="CC35" s="1679"/>
      <c r="CD35" s="1680"/>
      <c r="CE35" s="1611"/>
      <c r="CF35" s="1611"/>
      <c r="CG35" s="1611"/>
      <c r="CH35" s="1862"/>
      <c r="CI35" s="2011"/>
      <c r="CJ35" s="2012"/>
      <c r="CK35" s="2012"/>
      <c r="CL35" s="2012"/>
      <c r="CM35" s="2012"/>
      <c r="CN35" s="2012"/>
      <c r="CO35" s="2012"/>
      <c r="CP35" s="2012"/>
      <c r="CQ35" s="2013"/>
    </row>
    <row r="36" spans="3:95" ht="15" customHeight="1">
      <c r="C36" s="1940"/>
      <c r="D36" s="1941"/>
      <c r="E36" s="1852"/>
      <c r="F36" s="1852"/>
      <c r="G36" s="1904"/>
      <c r="H36" s="1905"/>
      <c r="I36" s="1905"/>
      <c r="J36" s="1905"/>
      <c r="K36" s="1905"/>
      <c r="L36" s="1905"/>
      <c r="M36" s="1906"/>
      <c r="N36" s="1728"/>
      <c r="O36" s="1729"/>
      <c r="P36" s="1729"/>
      <c r="Q36" s="1729"/>
      <c r="R36" s="1729"/>
      <c r="S36" s="1729"/>
      <c r="T36" s="1730"/>
      <c r="U36" s="1853"/>
      <c r="V36" s="1853"/>
      <c r="W36" s="1853"/>
      <c r="X36" s="1853"/>
      <c r="Y36" s="1853"/>
      <c r="Z36" s="1853"/>
      <c r="AA36" s="1728"/>
      <c r="AB36" s="1729"/>
      <c r="AC36" s="1729"/>
      <c r="AD36" s="1730"/>
      <c r="AE36" s="1728"/>
      <c r="AF36" s="1729"/>
      <c r="AG36" s="1730"/>
      <c r="AH36" s="1728"/>
      <c r="AI36" s="1729"/>
      <c r="AJ36" s="1729"/>
      <c r="AK36" s="1730"/>
      <c r="AL36" s="1728"/>
      <c r="AM36" s="1729"/>
      <c r="AN36" s="1730"/>
      <c r="AO36" s="1728"/>
      <c r="AP36" s="1729"/>
      <c r="AQ36" s="1729"/>
      <c r="AR36" s="1729"/>
      <c r="AS36" s="1730"/>
      <c r="AT36" s="1728"/>
      <c r="AU36" s="1729"/>
      <c r="AV36" s="1729"/>
      <c r="AW36" s="1729"/>
      <c r="AX36" s="1730"/>
      <c r="AY36" s="1610"/>
      <c r="AZ36" s="1610"/>
      <c r="BA36" s="1610"/>
      <c r="BB36" s="1610"/>
      <c r="BC36" s="1610"/>
      <c r="BD36" s="1610"/>
      <c r="BE36" s="1610"/>
      <c r="BF36" s="1610"/>
      <c r="BG36" s="1611"/>
      <c r="BH36" s="1611"/>
      <c r="BI36" s="1611"/>
      <c r="BJ36" s="1611"/>
      <c r="BK36" s="1612"/>
      <c r="BL36" s="1612"/>
      <c r="BM36" s="1612"/>
      <c r="BN36" s="1612"/>
      <c r="BO36" s="1612"/>
      <c r="BP36" s="1612"/>
      <c r="BQ36" s="1612"/>
      <c r="BR36" s="1612"/>
      <c r="BS36" s="2029"/>
      <c r="BT36" s="2030"/>
      <c r="BU36" s="2030"/>
      <c r="BV36" s="2031"/>
      <c r="BW36" s="2032"/>
      <c r="BX36" s="2032"/>
      <c r="BY36" s="2032"/>
      <c r="BZ36" s="2032"/>
      <c r="CA36" s="1681"/>
      <c r="CB36" s="1682"/>
      <c r="CC36" s="1682"/>
      <c r="CD36" s="1683"/>
      <c r="CE36" s="1611"/>
      <c r="CF36" s="1611"/>
      <c r="CG36" s="1611"/>
      <c r="CH36" s="1862"/>
      <c r="CI36" s="2011"/>
      <c r="CJ36" s="2012"/>
      <c r="CK36" s="2012"/>
      <c r="CL36" s="2012"/>
      <c r="CM36" s="2012"/>
      <c r="CN36" s="2012"/>
      <c r="CO36" s="2012"/>
      <c r="CP36" s="2012"/>
      <c r="CQ36" s="2013"/>
    </row>
    <row r="37" spans="3:95" ht="15" customHeight="1">
      <c r="C37" s="1940"/>
      <c r="D37" s="1941"/>
      <c r="E37" s="1852"/>
      <c r="F37" s="1852"/>
      <c r="G37" s="1901" t="str">
        <f>IF($E37="","",
IF(ISERROR(VLOOKUP($E37,'様式第5-3.経費区分別内訳書'!$D$21:$EE$70,3,FALSE)),"※正しい経費番号を選択してください",
IF(LEFT(VLOOKUP($E37,'様式第5-3.経費区分別内訳書'!$D$21:$EE$70,3,FALSE),2)="11",VLOOKUP($E37,'様式第5-3.経費区分別内訳書'!$D$21:$EE$70,35,FALSE),"※本シートに記載するべき経費区分ではありません")))</f>
        <v/>
      </c>
      <c r="H37" s="1902"/>
      <c r="I37" s="1902"/>
      <c r="J37" s="1902"/>
      <c r="K37" s="1902"/>
      <c r="L37" s="1902"/>
      <c r="M37" s="1903"/>
      <c r="N37" s="1725"/>
      <c r="O37" s="1726"/>
      <c r="P37" s="1726"/>
      <c r="Q37" s="1726"/>
      <c r="R37" s="1726"/>
      <c r="S37" s="1726"/>
      <c r="T37" s="1727"/>
      <c r="U37" s="1853"/>
      <c r="V37" s="1853"/>
      <c r="W37" s="1853"/>
      <c r="X37" s="1853"/>
      <c r="Y37" s="1853"/>
      <c r="Z37" s="1853"/>
      <c r="AA37" s="1725"/>
      <c r="AB37" s="1726"/>
      <c r="AC37" s="1726"/>
      <c r="AD37" s="1727"/>
      <c r="AE37" s="1725"/>
      <c r="AF37" s="1726"/>
      <c r="AG37" s="1727"/>
      <c r="AH37" s="1725"/>
      <c r="AI37" s="1726"/>
      <c r="AJ37" s="1726"/>
      <c r="AK37" s="1727"/>
      <c r="AL37" s="1725"/>
      <c r="AM37" s="1726"/>
      <c r="AN37" s="1727"/>
      <c r="AO37" s="1725"/>
      <c r="AP37" s="1726"/>
      <c r="AQ37" s="1726"/>
      <c r="AR37" s="1726"/>
      <c r="AS37" s="1727"/>
      <c r="AT37" s="1725"/>
      <c r="AU37" s="1726"/>
      <c r="AV37" s="1726"/>
      <c r="AW37" s="1726"/>
      <c r="AX37" s="1727"/>
      <c r="AY37" s="1610"/>
      <c r="AZ37" s="1610"/>
      <c r="BA37" s="1610"/>
      <c r="BB37" s="1610"/>
      <c r="BC37" s="1610"/>
      <c r="BD37" s="1610"/>
      <c r="BE37" s="1610"/>
      <c r="BF37" s="1610"/>
      <c r="BG37" s="1611"/>
      <c r="BH37" s="1611"/>
      <c r="BI37" s="1611"/>
      <c r="BJ37" s="1611"/>
      <c r="BK37" s="1612"/>
      <c r="BL37" s="1612"/>
      <c r="BM37" s="1612"/>
      <c r="BN37" s="1612"/>
      <c r="BO37" s="1612"/>
      <c r="BP37" s="1612"/>
      <c r="BQ37" s="1612"/>
      <c r="BR37" s="1612"/>
      <c r="BS37" s="2026"/>
      <c r="BT37" s="2027"/>
      <c r="BU37" s="2027"/>
      <c r="BV37" s="2028"/>
      <c r="BW37" s="2032"/>
      <c r="BX37" s="2032"/>
      <c r="BY37" s="2032"/>
      <c r="BZ37" s="2032"/>
      <c r="CA37" s="1678"/>
      <c r="CB37" s="1679"/>
      <c r="CC37" s="1679"/>
      <c r="CD37" s="1680"/>
      <c r="CE37" s="1611"/>
      <c r="CF37" s="1611"/>
      <c r="CG37" s="1611"/>
      <c r="CH37" s="1862"/>
      <c r="CI37" s="2011"/>
      <c r="CJ37" s="2012"/>
      <c r="CK37" s="2012"/>
      <c r="CL37" s="2012"/>
      <c r="CM37" s="2012"/>
      <c r="CN37" s="2012"/>
      <c r="CO37" s="2012"/>
      <c r="CP37" s="2012"/>
      <c r="CQ37" s="2013"/>
    </row>
    <row r="38" spans="3:95" ht="15" customHeight="1">
      <c r="C38" s="1940"/>
      <c r="D38" s="1941"/>
      <c r="E38" s="1852"/>
      <c r="F38" s="1852"/>
      <c r="G38" s="1904"/>
      <c r="H38" s="1905"/>
      <c r="I38" s="1905"/>
      <c r="J38" s="1905"/>
      <c r="K38" s="1905"/>
      <c r="L38" s="1905"/>
      <c r="M38" s="1906"/>
      <c r="N38" s="1728"/>
      <c r="O38" s="1729"/>
      <c r="P38" s="1729"/>
      <c r="Q38" s="1729"/>
      <c r="R38" s="1729"/>
      <c r="S38" s="1729"/>
      <c r="T38" s="1730"/>
      <c r="U38" s="1853"/>
      <c r="V38" s="1853"/>
      <c r="W38" s="1853"/>
      <c r="X38" s="1853"/>
      <c r="Y38" s="1853"/>
      <c r="Z38" s="1853"/>
      <c r="AA38" s="1728"/>
      <c r="AB38" s="1729"/>
      <c r="AC38" s="1729"/>
      <c r="AD38" s="1730"/>
      <c r="AE38" s="1728"/>
      <c r="AF38" s="1729"/>
      <c r="AG38" s="1730"/>
      <c r="AH38" s="1728"/>
      <c r="AI38" s="1729"/>
      <c r="AJ38" s="1729"/>
      <c r="AK38" s="1730"/>
      <c r="AL38" s="1728"/>
      <c r="AM38" s="1729"/>
      <c r="AN38" s="1730"/>
      <c r="AO38" s="1728"/>
      <c r="AP38" s="1729"/>
      <c r="AQ38" s="1729"/>
      <c r="AR38" s="1729"/>
      <c r="AS38" s="1730"/>
      <c r="AT38" s="1728"/>
      <c r="AU38" s="1729"/>
      <c r="AV38" s="1729"/>
      <c r="AW38" s="1729"/>
      <c r="AX38" s="1730"/>
      <c r="AY38" s="1610"/>
      <c r="AZ38" s="1610"/>
      <c r="BA38" s="1610"/>
      <c r="BB38" s="1610"/>
      <c r="BC38" s="1610"/>
      <c r="BD38" s="1610"/>
      <c r="BE38" s="1610"/>
      <c r="BF38" s="1610"/>
      <c r="BG38" s="1611"/>
      <c r="BH38" s="1611"/>
      <c r="BI38" s="1611"/>
      <c r="BJ38" s="1611"/>
      <c r="BK38" s="1612"/>
      <c r="BL38" s="1612"/>
      <c r="BM38" s="1612"/>
      <c r="BN38" s="1612"/>
      <c r="BO38" s="1612"/>
      <c r="BP38" s="1612"/>
      <c r="BQ38" s="1612"/>
      <c r="BR38" s="1612"/>
      <c r="BS38" s="2029"/>
      <c r="BT38" s="2030"/>
      <c r="BU38" s="2030"/>
      <c r="BV38" s="2031"/>
      <c r="BW38" s="2032"/>
      <c r="BX38" s="2032"/>
      <c r="BY38" s="2032"/>
      <c r="BZ38" s="2032"/>
      <c r="CA38" s="1681"/>
      <c r="CB38" s="1682"/>
      <c r="CC38" s="1682"/>
      <c r="CD38" s="1683"/>
      <c r="CE38" s="1611"/>
      <c r="CF38" s="1611"/>
      <c r="CG38" s="1611"/>
      <c r="CH38" s="1862"/>
      <c r="CI38" s="2011"/>
      <c r="CJ38" s="2012"/>
      <c r="CK38" s="2012"/>
      <c r="CL38" s="2012"/>
      <c r="CM38" s="2012"/>
      <c r="CN38" s="2012"/>
      <c r="CO38" s="2012"/>
      <c r="CP38" s="2012"/>
      <c r="CQ38" s="2013"/>
    </row>
    <row r="39" spans="3:95" ht="15" customHeight="1">
      <c r="C39" s="1940"/>
      <c r="D39" s="1941"/>
      <c r="E39" s="1852"/>
      <c r="F39" s="1852"/>
      <c r="G39" s="1901" t="str">
        <f>IF($E39="","",
IF(ISERROR(VLOOKUP($E39,'様式第5-3.経費区分別内訳書'!$D$21:$EE$70,3,FALSE)),"※正しい経費番号を選択してください",
IF(LEFT(VLOOKUP($E39,'様式第5-3.経費区分別内訳書'!$D$21:$EE$70,3,FALSE),2)="11",VLOOKUP($E39,'様式第5-3.経費区分別内訳書'!$D$21:$EE$70,35,FALSE),"※本シートに記載するべき経費区分ではありません")))</f>
        <v/>
      </c>
      <c r="H39" s="1902"/>
      <c r="I39" s="1902"/>
      <c r="J39" s="1902"/>
      <c r="K39" s="1902"/>
      <c r="L39" s="1902"/>
      <c r="M39" s="1903"/>
      <c r="N39" s="1725"/>
      <c r="O39" s="1726"/>
      <c r="P39" s="1726"/>
      <c r="Q39" s="1726"/>
      <c r="R39" s="1726"/>
      <c r="S39" s="1726"/>
      <c r="T39" s="1727"/>
      <c r="U39" s="1853"/>
      <c r="V39" s="1853"/>
      <c r="W39" s="1853"/>
      <c r="X39" s="1853"/>
      <c r="Y39" s="1853"/>
      <c r="Z39" s="1853"/>
      <c r="AA39" s="1725"/>
      <c r="AB39" s="1726"/>
      <c r="AC39" s="1726"/>
      <c r="AD39" s="1727"/>
      <c r="AE39" s="1725"/>
      <c r="AF39" s="1726"/>
      <c r="AG39" s="1727"/>
      <c r="AH39" s="1725"/>
      <c r="AI39" s="1726"/>
      <c r="AJ39" s="1726"/>
      <c r="AK39" s="1727"/>
      <c r="AL39" s="1725"/>
      <c r="AM39" s="1726"/>
      <c r="AN39" s="1727"/>
      <c r="AO39" s="1725"/>
      <c r="AP39" s="1726"/>
      <c r="AQ39" s="1726"/>
      <c r="AR39" s="1726"/>
      <c r="AS39" s="1727"/>
      <c r="AT39" s="1725"/>
      <c r="AU39" s="1726"/>
      <c r="AV39" s="1726"/>
      <c r="AW39" s="1726"/>
      <c r="AX39" s="1727"/>
      <c r="AY39" s="1610"/>
      <c r="AZ39" s="1610"/>
      <c r="BA39" s="1610"/>
      <c r="BB39" s="1610"/>
      <c r="BC39" s="1610"/>
      <c r="BD39" s="1610"/>
      <c r="BE39" s="1610"/>
      <c r="BF39" s="1610"/>
      <c r="BG39" s="1611"/>
      <c r="BH39" s="1611"/>
      <c r="BI39" s="1611"/>
      <c r="BJ39" s="1611"/>
      <c r="BK39" s="1612"/>
      <c r="BL39" s="1612"/>
      <c r="BM39" s="1612"/>
      <c r="BN39" s="1612"/>
      <c r="BO39" s="1612"/>
      <c r="BP39" s="1612"/>
      <c r="BQ39" s="1612"/>
      <c r="BR39" s="1612"/>
      <c r="BS39" s="2026"/>
      <c r="BT39" s="2027"/>
      <c r="BU39" s="2027"/>
      <c r="BV39" s="2028"/>
      <c r="BW39" s="2032"/>
      <c r="BX39" s="2032"/>
      <c r="BY39" s="2032"/>
      <c r="BZ39" s="2032"/>
      <c r="CA39" s="1678"/>
      <c r="CB39" s="1679"/>
      <c r="CC39" s="1679"/>
      <c r="CD39" s="1680"/>
      <c r="CE39" s="1611"/>
      <c r="CF39" s="1611"/>
      <c r="CG39" s="1611"/>
      <c r="CH39" s="1862"/>
      <c r="CI39" s="2011"/>
      <c r="CJ39" s="2012"/>
      <c r="CK39" s="2012"/>
      <c r="CL39" s="2012"/>
      <c r="CM39" s="2012"/>
      <c r="CN39" s="2012"/>
      <c r="CO39" s="2012"/>
      <c r="CP39" s="2012"/>
      <c r="CQ39" s="2013"/>
    </row>
    <row r="40" spans="3:95" ht="15" customHeight="1">
      <c r="C40" s="1940"/>
      <c r="D40" s="1941"/>
      <c r="E40" s="1852"/>
      <c r="F40" s="1852"/>
      <c r="G40" s="1904"/>
      <c r="H40" s="1905"/>
      <c r="I40" s="1905"/>
      <c r="J40" s="1905"/>
      <c r="K40" s="1905"/>
      <c r="L40" s="1905"/>
      <c r="M40" s="1906"/>
      <c r="N40" s="1728"/>
      <c r="O40" s="1729"/>
      <c r="P40" s="1729"/>
      <c r="Q40" s="1729"/>
      <c r="R40" s="1729"/>
      <c r="S40" s="1729"/>
      <c r="T40" s="1730"/>
      <c r="U40" s="1853"/>
      <c r="V40" s="1853"/>
      <c r="W40" s="1853"/>
      <c r="X40" s="1853"/>
      <c r="Y40" s="1853"/>
      <c r="Z40" s="1853"/>
      <c r="AA40" s="1728"/>
      <c r="AB40" s="1729"/>
      <c r="AC40" s="1729"/>
      <c r="AD40" s="1730"/>
      <c r="AE40" s="1728"/>
      <c r="AF40" s="1729"/>
      <c r="AG40" s="1730"/>
      <c r="AH40" s="1728"/>
      <c r="AI40" s="1729"/>
      <c r="AJ40" s="1729"/>
      <c r="AK40" s="1730"/>
      <c r="AL40" s="1728"/>
      <c r="AM40" s="1729"/>
      <c r="AN40" s="1730"/>
      <c r="AO40" s="1728"/>
      <c r="AP40" s="1729"/>
      <c r="AQ40" s="1729"/>
      <c r="AR40" s="1729"/>
      <c r="AS40" s="1730"/>
      <c r="AT40" s="1728"/>
      <c r="AU40" s="1729"/>
      <c r="AV40" s="1729"/>
      <c r="AW40" s="1729"/>
      <c r="AX40" s="1730"/>
      <c r="AY40" s="1610"/>
      <c r="AZ40" s="1610"/>
      <c r="BA40" s="1610"/>
      <c r="BB40" s="1610"/>
      <c r="BC40" s="1610"/>
      <c r="BD40" s="1610"/>
      <c r="BE40" s="1610"/>
      <c r="BF40" s="1610"/>
      <c r="BG40" s="1611"/>
      <c r="BH40" s="1611"/>
      <c r="BI40" s="1611"/>
      <c r="BJ40" s="1611"/>
      <c r="BK40" s="1612"/>
      <c r="BL40" s="1612"/>
      <c r="BM40" s="1612"/>
      <c r="BN40" s="1612"/>
      <c r="BO40" s="1612"/>
      <c r="BP40" s="1612"/>
      <c r="BQ40" s="1612"/>
      <c r="BR40" s="1612"/>
      <c r="BS40" s="2029"/>
      <c r="BT40" s="2030"/>
      <c r="BU40" s="2030"/>
      <c r="BV40" s="2031"/>
      <c r="BW40" s="2032"/>
      <c r="BX40" s="2032"/>
      <c r="BY40" s="2032"/>
      <c r="BZ40" s="2032"/>
      <c r="CA40" s="1681"/>
      <c r="CB40" s="1682"/>
      <c r="CC40" s="1682"/>
      <c r="CD40" s="1683"/>
      <c r="CE40" s="1611"/>
      <c r="CF40" s="1611"/>
      <c r="CG40" s="1611"/>
      <c r="CH40" s="1862"/>
      <c r="CI40" s="2011"/>
      <c r="CJ40" s="2012"/>
      <c r="CK40" s="2012"/>
      <c r="CL40" s="2012"/>
      <c r="CM40" s="2012"/>
      <c r="CN40" s="2012"/>
      <c r="CO40" s="2012"/>
      <c r="CP40" s="2012"/>
      <c r="CQ40" s="2013"/>
    </row>
    <row r="41" spans="3:95" ht="15" customHeight="1">
      <c r="C41" s="1940"/>
      <c r="D41" s="1941"/>
      <c r="E41" s="1852"/>
      <c r="F41" s="1852"/>
      <c r="G41" s="1901" t="str">
        <f>IF($E41="","",
IF(ISERROR(VLOOKUP($E41,'様式第5-3.経費区分別内訳書'!$D$21:$EE$70,3,FALSE)),"※正しい経費番号を選択してください",
IF(LEFT(VLOOKUP($E41,'様式第5-3.経費区分別内訳書'!$D$21:$EE$70,3,FALSE),2)="11",VLOOKUP($E41,'様式第5-3.経費区分別内訳書'!$D$21:$EE$70,35,FALSE),"※本シートに記載するべき経費区分ではありません")))</f>
        <v/>
      </c>
      <c r="H41" s="1902"/>
      <c r="I41" s="1902"/>
      <c r="J41" s="1902"/>
      <c r="K41" s="1902"/>
      <c r="L41" s="1902"/>
      <c r="M41" s="1903"/>
      <c r="N41" s="1725"/>
      <c r="O41" s="1726"/>
      <c r="P41" s="1726"/>
      <c r="Q41" s="1726"/>
      <c r="R41" s="1726"/>
      <c r="S41" s="1726"/>
      <c r="T41" s="1727"/>
      <c r="U41" s="1853"/>
      <c r="V41" s="1853"/>
      <c r="W41" s="1853"/>
      <c r="X41" s="1853"/>
      <c r="Y41" s="1853"/>
      <c r="Z41" s="1853"/>
      <c r="AA41" s="1725"/>
      <c r="AB41" s="1726"/>
      <c r="AC41" s="1726"/>
      <c r="AD41" s="1727"/>
      <c r="AE41" s="1725"/>
      <c r="AF41" s="1726"/>
      <c r="AG41" s="1727"/>
      <c r="AH41" s="1725"/>
      <c r="AI41" s="1726"/>
      <c r="AJ41" s="1726"/>
      <c r="AK41" s="1727"/>
      <c r="AL41" s="1725"/>
      <c r="AM41" s="1726"/>
      <c r="AN41" s="1727"/>
      <c r="AO41" s="1725"/>
      <c r="AP41" s="1726"/>
      <c r="AQ41" s="1726"/>
      <c r="AR41" s="1726"/>
      <c r="AS41" s="1727"/>
      <c r="AT41" s="1725"/>
      <c r="AU41" s="1726"/>
      <c r="AV41" s="1726"/>
      <c r="AW41" s="1726"/>
      <c r="AX41" s="1727"/>
      <c r="AY41" s="1610"/>
      <c r="AZ41" s="1610"/>
      <c r="BA41" s="1610"/>
      <c r="BB41" s="1610"/>
      <c r="BC41" s="1610"/>
      <c r="BD41" s="1610"/>
      <c r="BE41" s="1610"/>
      <c r="BF41" s="1610"/>
      <c r="BG41" s="1611"/>
      <c r="BH41" s="1611"/>
      <c r="BI41" s="1611"/>
      <c r="BJ41" s="1611"/>
      <c r="BK41" s="1612"/>
      <c r="BL41" s="1612"/>
      <c r="BM41" s="1612"/>
      <c r="BN41" s="1612"/>
      <c r="BO41" s="1612"/>
      <c r="BP41" s="1612"/>
      <c r="BQ41" s="1612"/>
      <c r="BR41" s="1612"/>
      <c r="BS41" s="2026"/>
      <c r="BT41" s="2027"/>
      <c r="BU41" s="2027"/>
      <c r="BV41" s="2028"/>
      <c r="BW41" s="2032"/>
      <c r="BX41" s="2032"/>
      <c r="BY41" s="2032"/>
      <c r="BZ41" s="2032"/>
      <c r="CA41" s="1678"/>
      <c r="CB41" s="1679"/>
      <c r="CC41" s="1679"/>
      <c r="CD41" s="1680"/>
      <c r="CE41" s="1611"/>
      <c r="CF41" s="1611"/>
      <c r="CG41" s="1611"/>
      <c r="CH41" s="1862"/>
      <c r="CI41" s="2011"/>
      <c r="CJ41" s="2012"/>
      <c r="CK41" s="2012"/>
      <c r="CL41" s="2012"/>
      <c r="CM41" s="2012"/>
      <c r="CN41" s="2012"/>
      <c r="CO41" s="2012"/>
      <c r="CP41" s="2012"/>
      <c r="CQ41" s="2013"/>
    </row>
    <row r="42" spans="3:95" ht="15" customHeight="1">
      <c r="C42" s="1940"/>
      <c r="D42" s="1941"/>
      <c r="E42" s="1852"/>
      <c r="F42" s="1852"/>
      <c r="G42" s="1904"/>
      <c r="H42" s="1905"/>
      <c r="I42" s="1905"/>
      <c r="J42" s="1905"/>
      <c r="K42" s="1905"/>
      <c r="L42" s="1905"/>
      <c r="M42" s="1906"/>
      <c r="N42" s="1728"/>
      <c r="O42" s="1729"/>
      <c r="P42" s="1729"/>
      <c r="Q42" s="1729"/>
      <c r="R42" s="1729"/>
      <c r="S42" s="1729"/>
      <c r="T42" s="1730"/>
      <c r="U42" s="1853"/>
      <c r="V42" s="1853"/>
      <c r="W42" s="1853"/>
      <c r="X42" s="1853"/>
      <c r="Y42" s="1853"/>
      <c r="Z42" s="1853"/>
      <c r="AA42" s="1728"/>
      <c r="AB42" s="1729"/>
      <c r="AC42" s="1729"/>
      <c r="AD42" s="1730"/>
      <c r="AE42" s="1728"/>
      <c r="AF42" s="1729"/>
      <c r="AG42" s="1730"/>
      <c r="AH42" s="1728"/>
      <c r="AI42" s="1729"/>
      <c r="AJ42" s="1729"/>
      <c r="AK42" s="1730"/>
      <c r="AL42" s="1728"/>
      <c r="AM42" s="1729"/>
      <c r="AN42" s="1730"/>
      <c r="AO42" s="1728"/>
      <c r="AP42" s="1729"/>
      <c r="AQ42" s="1729"/>
      <c r="AR42" s="1729"/>
      <c r="AS42" s="1730"/>
      <c r="AT42" s="1728"/>
      <c r="AU42" s="1729"/>
      <c r="AV42" s="1729"/>
      <c r="AW42" s="1729"/>
      <c r="AX42" s="1730"/>
      <c r="AY42" s="1610"/>
      <c r="AZ42" s="1610"/>
      <c r="BA42" s="1610"/>
      <c r="BB42" s="1610"/>
      <c r="BC42" s="1610"/>
      <c r="BD42" s="1610"/>
      <c r="BE42" s="1610"/>
      <c r="BF42" s="1610"/>
      <c r="BG42" s="1611"/>
      <c r="BH42" s="1611"/>
      <c r="BI42" s="1611"/>
      <c r="BJ42" s="1611"/>
      <c r="BK42" s="1612"/>
      <c r="BL42" s="1612"/>
      <c r="BM42" s="1612"/>
      <c r="BN42" s="1612"/>
      <c r="BO42" s="1612"/>
      <c r="BP42" s="1612"/>
      <c r="BQ42" s="1612"/>
      <c r="BR42" s="1612"/>
      <c r="BS42" s="2029"/>
      <c r="BT42" s="2030"/>
      <c r="BU42" s="2030"/>
      <c r="BV42" s="2031"/>
      <c r="BW42" s="2032"/>
      <c r="BX42" s="2032"/>
      <c r="BY42" s="2032"/>
      <c r="BZ42" s="2032"/>
      <c r="CA42" s="1681"/>
      <c r="CB42" s="1682"/>
      <c r="CC42" s="1682"/>
      <c r="CD42" s="1683"/>
      <c r="CE42" s="1611"/>
      <c r="CF42" s="1611"/>
      <c r="CG42" s="1611"/>
      <c r="CH42" s="1862"/>
      <c r="CI42" s="2011"/>
      <c r="CJ42" s="2012"/>
      <c r="CK42" s="2012"/>
      <c r="CL42" s="2012"/>
      <c r="CM42" s="2012"/>
      <c r="CN42" s="2012"/>
      <c r="CO42" s="2012"/>
      <c r="CP42" s="2012"/>
      <c r="CQ42" s="2013"/>
    </row>
    <row r="43" spans="3:95" ht="15" customHeight="1">
      <c r="C43" s="1940"/>
      <c r="D43" s="1941"/>
      <c r="E43" s="1852"/>
      <c r="F43" s="1852"/>
      <c r="G43" s="1901" t="str">
        <f>IF($E43="","",
IF(ISERROR(VLOOKUP($E43,'様式第5-3.経費区分別内訳書'!$D$21:$EE$70,3,FALSE)),"※正しい経費番号を選択してください",
IF(LEFT(VLOOKUP($E43,'様式第5-3.経費区分別内訳書'!$D$21:$EE$70,3,FALSE),2)="11",VLOOKUP($E43,'様式第5-3.経費区分別内訳書'!$D$21:$EE$70,35,FALSE),"※本シートに記載するべき経費区分ではありません")))</f>
        <v/>
      </c>
      <c r="H43" s="1902"/>
      <c r="I43" s="1902"/>
      <c r="J43" s="1902"/>
      <c r="K43" s="1902"/>
      <c r="L43" s="1902"/>
      <c r="M43" s="1903"/>
      <c r="N43" s="1725"/>
      <c r="O43" s="1726"/>
      <c r="P43" s="1726"/>
      <c r="Q43" s="1726"/>
      <c r="R43" s="1726"/>
      <c r="S43" s="1726"/>
      <c r="T43" s="1727"/>
      <c r="U43" s="1853"/>
      <c r="V43" s="1853"/>
      <c r="W43" s="1853"/>
      <c r="X43" s="1853"/>
      <c r="Y43" s="1853"/>
      <c r="Z43" s="1853"/>
      <c r="AA43" s="1725"/>
      <c r="AB43" s="1726"/>
      <c r="AC43" s="1726"/>
      <c r="AD43" s="1727"/>
      <c r="AE43" s="1725"/>
      <c r="AF43" s="1726"/>
      <c r="AG43" s="1727"/>
      <c r="AH43" s="1725"/>
      <c r="AI43" s="1726"/>
      <c r="AJ43" s="1726"/>
      <c r="AK43" s="1727"/>
      <c r="AL43" s="1725"/>
      <c r="AM43" s="1726"/>
      <c r="AN43" s="1727"/>
      <c r="AO43" s="1725"/>
      <c r="AP43" s="1726"/>
      <c r="AQ43" s="1726"/>
      <c r="AR43" s="1726"/>
      <c r="AS43" s="1727"/>
      <c r="AT43" s="1725"/>
      <c r="AU43" s="1726"/>
      <c r="AV43" s="1726"/>
      <c r="AW43" s="1726"/>
      <c r="AX43" s="1727"/>
      <c r="AY43" s="1610"/>
      <c r="AZ43" s="1610"/>
      <c r="BA43" s="1610"/>
      <c r="BB43" s="1610"/>
      <c r="BC43" s="1610"/>
      <c r="BD43" s="1610"/>
      <c r="BE43" s="1610"/>
      <c r="BF43" s="1610"/>
      <c r="BG43" s="1611"/>
      <c r="BH43" s="1611"/>
      <c r="BI43" s="1611"/>
      <c r="BJ43" s="1611"/>
      <c r="BK43" s="1612"/>
      <c r="BL43" s="1612"/>
      <c r="BM43" s="1612"/>
      <c r="BN43" s="1612"/>
      <c r="BO43" s="1612"/>
      <c r="BP43" s="1612"/>
      <c r="BQ43" s="1612"/>
      <c r="BR43" s="1612"/>
      <c r="BS43" s="2026"/>
      <c r="BT43" s="2027"/>
      <c r="BU43" s="2027"/>
      <c r="BV43" s="2028"/>
      <c r="BW43" s="2032"/>
      <c r="BX43" s="2032"/>
      <c r="BY43" s="2032"/>
      <c r="BZ43" s="2032"/>
      <c r="CA43" s="1678"/>
      <c r="CB43" s="1679"/>
      <c r="CC43" s="1679"/>
      <c r="CD43" s="1680"/>
      <c r="CE43" s="1611"/>
      <c r="CF43" s="1611"/>
      <c r="CG43" s="1611"/>
      <c r="CH43" s="1862"/>
      <c r="CI43" s="2011"/>
      <c r="CJ43" s="2012"/>
      <c r="CK43" s="2012"/>
      <c r="CL43" s="2012"/>
      <c r="CM43" s="2012"/>
      <c r="CN43" s="2012"/>
      <c r="CO43" s="2012"/>
      <c r="CP43" s="2012"/>
      <c r="CQ43" s="2013"/>
    </row>
    <row r="44" spans="3:95" ht="15" customHeight="1">
      <c r="C44" s="1940"/>
      <c r="D44" s="1941"/>
      <c r="E44" s="1852"/>
      <c r="F44" s="1852"/>
      <c r="G44" s="1904"/>
      <c r="H44" s="1905"/>
      <c r="I44" s="1905"/>
      <c r="J44" s="1905"/>
      <c r="K44" s="1905"/>
      <c r="L44" s="1905"/>
      <c r="M44" s="1906"/>
      <c r="N44" s="1728"/>
      <c r="O44" s="1729"/>
      <c r="P44" s="1729"/>
      <c r="Q44" s="1729"/>
      <c r="R44" s="1729"/>
      <c r="S44" s="1729"/>
      <c r="T44" s="1730"/>
      <c r="U44" s="1853"/>
      <c r="V44" s="1853"/>
      <c r="W44" s="1853"/>
      <c r="X44" s="1853"/>
      <c r="Y44" s="1853"/>
      <c r="Z44" s="1853"/>
      <c r="AA44" s="1728"/>
      <c r="AB44" s="1729"/>
      <c r="AC44" s="1729"/>
      <c r="AD44" s="1730"/>
      <c r="AE44" s="1728"/>
      <c r="AF44" s="1729"/>
      <c r="AG44" s="1730"/>
      <c r="AH44" s="1728"/>
      <c r="AI44" s="1729"/>
      <c r="AJ44" s="1729"/>
      <c r="AK44" s="1730"/>
      <c r="AL44" s="1728"/>
      <c r="AM44" s="1729"/>
      <c r="AN44" s="1730"/>
      <c r="AO44" s="1728"/>
      <c r="AP44" s="1729"/>
      <c r="AQ44" s="1729"/>
      <c r="AR44" s="1729"/>
      <c r="AS44" s="1730"/>
      <c r="AT44" s="1728"/>
      <c r="AU44" s="1729"/>
      <c r="AV44" s="1729"/>
      <c r="AW44" s="1729"/>
      <c r="AX44" s="1730"/>
      <c r="AY44" s="1610"/>
      <c r="AZ44" s="1610"/>
      <c r="BA44" s="1610"/>
      <c r="BB44" s="1610"/>
      <c r="BC44" s="1610"/>
      <c r="BD44" s="1610"/>
      <c r="BE44" s="1610"/>
      <c r="BF44" s="1610"/>
      <c r="BG44" s="1611"/>
      <c r="BH44" s="1611"/>
      <c r="BI44" s="1611"/>
      <c r="BJ44" s="1611"/>
      <c r="BK44" s="1612"/>
      <c r="BL44" s="1612"/>
      <c r="BM44" s="1612"/>
      <c r="BN44" s="1612"/>
      <c r="BO44" s="1612"/>
      <c r="BP44" s="1612"/>
      <c r="BQ44" s="1612"/>
      <c r="BR44" s="1612"/>
      <c r="BS44" s="2029"/>
      <c r="BT44" s="2030"/>
      <c r="BU44" s="2030"/>
      <c r="BV44" s="2031"/>
      <c r="BW44" s="2032"/>
      <c r="BX44" s="2032"/>
      <c r="BY44" s="2032"/>
      <c r="BZ44" s="2032"/>
      <c r="CA44" s="1681"/>
      <c r="CB44" s="1682"/>
      <c r="CC44" s="1682"/>
      <c r="CD44" s="1683"/>
      <c r="CE44" s="1611"/>
      <c r="CF44" s="1611"/>
      <c r="CG44" s="1611"/>
      <c r="CH44" s="1862"/>
      <c r="CI44" s="2011"/>
      <c r="CJ44" s="2012"/>
      <c r="CK44" s="2012"/>
      <c r="CL44" s="2012"/>
      <c r="CM44" s="2012"/>
      <c r="CN44" s="2012"/>
      <c r="CO44" s="2012"/>
      <c r="CP44" s="2012"/>
      <c r="CQ44" s="2013"/>
    </row>
    <row r="45" spans="3:95" ht="15" customHeight="1">
      <c r="C45" s="1940"/>
      <c r="D45" s="1941"/>
      <c r="E45" s="1852"/>
      <c r="F45" s="1852"/>
      <c r="G45" s="1901" t="str">
        <f>IF($E45="","",
IF(ISERROR(VLOOKUP($E45,'様式第5-3.経費区分別内訳書'!$D$21:$EE$70,3,FALSE)),"※正しい経費番号を選択してください",
IF(LEFT(VLOOKUP($E45,'様式第5-3.経費区分別内訳書'!$D$21:$EE$70,3,FALSE),2)="11",VLOOKUP($E45,'様式第5-3.経費区分別内訳書'!$D$21:$EE$70,35,FALSE),"※本シートに記載するべき経費区分ではありません")))</f>
        <v/>
      </c>
      <c r="H45" s="1902"/>
      <c r="I45" s="1902"/>
      <c r="J45" s="1902"/>
      <c r="K45" s="1902"/>
      <c r="L45" s="1902"/>
      <c r="M45" s="1903"/>
      <c r="N45" s="1725"/>
      <c r="O45" s="1726"/>
      <c r="P45" s="1726"/>
      <c r="Q45" s="1726"/>
      <c r="R45" s="1726"/>
      <c r="S45" s="1726"/>
      <c r="T45" s="1727"/>
      <c r="U45" s="1853"/>
      <c r="V45" s="1853"/>
      <c r="W45" s="1853"/>
      <c r="X45" s="1853"/>
      <c r="Y45" s="1853"/>
      <c r="Z45" s="1853"/>
      <c r="AA45" s="1725"/>
      <c r="AB45" s="1726"/>
      <c r="AC45" s="1726"/>
      <c r="AD45" s="1727"/>
      <c r="AE45" s="1725"/>
      <c r="AF45" s="1726"/>
      <c r="AG45" s="1727"/>
      <c r="AH45" s="1725"/>
      <c r="AI45" s="1726"/>
      <c r="AJ45" s="1726"/>
      <c r="AK45" s="1727"/>
      <c r="AL45" s="1725"/>
      <c r="AM45" s="1726"/>
      <c r="AN45" s="1727"/>
      <c r="AO45" s="1725"/>
      <c r="AP45" s="1726"/>
      <c r="AQ45" s="1726"/>
      <c r="AR45" s="1726"/>
      <c r="AS45" s="1727"/>
      <c r="AT45" s="1725"/>
      <c r="AU45" s="1726"/>
      <c r="AV45" s="1726"/>
      <c r="AW45" s="1726"/>
      <c r="AX45" s="1727"/>
      <c r="AY45" s="1610"/>
      <c r="AZ45" s="1610"/>
      <c r="BA45" s="1610"/>
      <c r="BB45" s="1610"/>
      <c r="BC45" s="1610"/>
      <c r="BD45" s="1610"/>
      <c r="BE45" s="1610"/>
      <c r="BF45" s="1610"/>
      <c r="BG45" s="1611"/>
      <c r="BH45" s="1611"/>
      <c r="BI45" s="1611"/>
      <c r="BJ45" s="1611"/>
      <c r="BK45" s="1612"/>
      <c r="BL45" s="1612"/>
      <c r="BM45" s="1612"/>
      <c r="BN45" s="1612"/>
      <c r="BO45" s="1612"/>
      <c r="BP45" s="1612"/>
      <c r="BQ45" s="1612"/>
      <c r="BR45" s="1612"/>
      <c r="BS45" s="2026"/>
      <c r="BT45" s="2027"/>
      <c r="BU45" s="2027"/>
      <c r="BV45" s="2028"/>
      <c r="BW45" s="2032"/>
      <c r="BX45" s="2032"/>
      <c r="BY45" s="2032"/>
      <c r="BZ45" s="2032"/>
      <c r="CA45" s="1678"/>
      <c r="CB45" s="1679"/>
      <c r="CC45" s="1679"/>
      <c r="CD45" s="1680"/>
      <c r="CE45" s="1611"/>
      <c r="CF45" s="1611"/>
      <c r="CG45" s="1611"/>
      <c r="CH45" s="1862"/>
      <c r="CI45" s="2011"/>
      <c r="CJ45" s="2012"/>
      <c r="CK45" s="2012"/>
      <c r="CL45" s="2012"/>
      <c r="CM45" s="2012"/>
      <c r="CN45" s="2012"/>
      <c r="CO45" s="2012"/>
      <c r="CP45" s="2012"/>
      <c r="CQ45" s="2013"/>
    </row>
    <row r="46" spans="3:95" ht="15" customHeight="1">
      <c r="C46" s="1940"/>
      <c r="D46" s="1941"/>
      <c r="E46" s="1852"/>
      <c r="F46" s="1852"/>
      <c r="G46" s="1904"/>
      <c r="H46" s="1905"/>
      <c r="I46" s="1905"/>
      <c r="J46" s="1905"/>
      <c r="K46" s="1905"/>
      <c r="L46" s="1905"/>
      <c r="M46" s="1906"/>
      <c r="N46" s="1728"/>
      <c r="O46" s="1729"/>
      <c r="P46" s="1729"/>
      <c r="Q46" s="1729"/>
      <c r="R46" s="1729"/>
      <c r="S46" s="1729"/>
      <c r="T46" s="1730"/>
      <c r="U46" s="1853"/>
      <c r="V46" s="1853"/>
      <c r="W46" s="1853"/>
      <c r="X46" s="1853"/>
      <c r="Y46" s="1853"/>
      <c r="Z46" s="1853"/>
      <c r="AA46" s="1728"/>
      <c r="AB46" s="1729"/>
      <c r="AC46" s="1729"/>
      <c r="AD46" s="1730"/>
      <c r="AE46" s="1728"/>
      <c r="AF46" s="1729"/>
      <c r="AG46" s="1730"/>
      <c r="AH46" s="1728"/>
      <c r="AI46" s="1729"/>
      <c r="AJ46" s="1729"/>
      <c r="AK46" s="1730"/>
      <c r="AL46" s="1728"/>
      <c r="AM46" s="1729"/>
      <c r="AN46" s="1730"/>
      <c r="AO46" s="1728"/>
      <c r="AP46" s="1729"/>
      <c r="AQ46" s="1729"/>
      <c r="AR46" s="1729"/>
      <c r="AS46" s="1730"/>
      <c r="AT46" s="1728"/>
      <c r="AU46" s="1729"/>
      <c r="AV46" s="1729"/>
      <c r="AW46" s="1729"/>
      <c r="AX46" s="1730"/>
      <c r="AY46" s="1610"/>
      <c r="AZ46" s="1610"/>
      <c r="BA46" s="1610"/>
      <c r="BB46" s="1610"/>
      <c r="BC46" s="1610"/>
      <c r="BD46" s="1610"/>
      <c r="BE46" s="1610"/>
      <c r="BF46" s="1610"/>
      <c r="BG46" s="1611"/>
      <c r="BH46" s="1611"/>
      <c r="BI46" s="1611"/>
      <c r="BJ46" s="1611"/>
      <c r="BK46" s="1612"/>
      <c r="BL46" s="1612"/>
      <c r="BM46" s="1612"/>
      <c r="BN46" s="1612"/>
      <c r="BO46" s="1612"/>
      <c r="BP46" s="1612"/>
      <c r="BQ46" s="1612"/>
      <c r="BR46" s="1612"/>
      <c r="BS46" s="2029"/>
      <c r="BT46" s="2030"/>
      <c r="BU46" s="2030"/>
      <c r="BV46" s="2031"/>
      <c r="BW46" s="2032"/>
      <c r="BX46" s="2032"/>
      <c r="BY46" s="2032"/>
      <c r="BZ46" s="2032"/>
      <c r="CA46" s="1681"/>
      <c r="CB46" s="1682"/>
      <c r="CC46" s="1682"/>
      <c r="CD46" s="1683"/>
      <c r="CE46" s="1611"/>
      <c r="CF46" s="1611"/>
      <c r="CG46" s="1611"/>
      <c r="CH46" s="1862"/>
      <c r="CI46" s="2011"/>
      <c r="CJ46" s="2012"/>
      <c r="CK46" s="2012"/>
      <c r="CL46" s="2012"/>
      <c r="CM46" s="2012"/>
      <c r="CN46" s="2012"/>
      <c r="CO46" s="2012"/>
      <c r="CP46" s="2012"/>
      <c r="CQ46" s="2013"/>
    </row>
    <row r="47" spans="3:95" ht="15" customHeight="1">
      <c r="C47" s="1940"/>
      <c r="D47" s="1941"/>
      <c r="E47" s="1852"/>
      <c r="F47" s="1852"/>
      <c r="G47" s="1901" t="str">
        <f>IF($E47="","",
IF(ISERROR(VLOOKUP($E47,'様式第5-3.経費区分別内訳書'!$D$21:$EE$70,3,FALSE)),"※正しい経費番号を選択してください",
IF(LEFT(VLOOKUP($E47,'様式第5-3.経費区分別内訳書'!$D$21:$EE$70,3,FALSE),2)="11",VLOOKUP($E47,'様式第5-3.経費区分別内訳書'!$D$21:$EE$70,35,FALSE),"※本シートに記載するべき経費区分ではありません")))</f>
        <v/>
      </c>
      <c r="H47" s="1902"/>
      <c r="I47" s="1902"/>
      <c r="J47" s="1902"/>
      <c r="K47" s="1902"/>
      <c r="L47" s="1902"/>
      <c r="M47" s="1903"/>
      <c r="N47" s="1725"/>
      <c r="O47" s="1726"/>
      <c r="P47" s="1726"/>
      <c r="Q47" s="1726"/>
      <c r="R47" s="1726"/>
      <c r="S47" s="1726"/>
      <c r="T47" s="1727"/>
      <c r="U47" s="1853"/>
      <c r="V47" s="1853"/>
      <c r="W47" s="1853"/>
      <c r="X47" s="1853"/>
      <c r="Y47" s="1853"/>
      <c r="Z47" s="1853"/>
      <c r="AA47" s="1725"/>
      <c r="AB47" s="1726"/>
      <c r="AC47" s="1726"/>
      <c r="AD47" s="1727"/>
      <c r="AE47" s="1725"/>
      <c r="AF47" s="1726"/>
      <c r="AG47" s="1727"/>
      <c r="AH47" s="1725"/>
      <c r="AI47" s="1726"/>
      <c r="AJ47" s="1726"/>
      <c r="AK47" s="1727"/>
      <c r="AL47" s="1725"/>
      <c r="AM47" s="1726"/>
      <c r="AN47" s="1727"/>
      <c r="AO47" s="1725"/>
      <c r="AP47" s="1726"/>
      <c r="AQ47" s="1726"/>
      <c r="AR47" s="1726"/>
      <c r="AS47" s="1727"/>
      <c r="AT47" s="1725"/>
      <c r="AU47" s="1726"/>
      <c r="AV47" s="1726"/>
      <c r="AW47" s="1726"/>
      <c r="AX47" s="1727"/>
      <c r="AY47" s="1610"/>
      <c r="AZ47" s="1610"/>
      <c r="BA47" s="1610"/>
      <c r="BB47" s="1610"/>
      <c r="BC47" s="1610"/>
      <c r="BD47" s="1610"/>
      <c r="BE47" s="1610"/>
      <c r="BF47" s="1610"/>
      <c r="BG47" s="1611"/>
      <c r="BH47" s="1611"/>
      <c r="BI47" s="1611"/>
      <c r="BJ47" s="1611"/>
      <c r="BK47" s="1612"/>
      <c r="BL47" s="1612"/>
      <c r="BM47" s="1612"/>
      <c r="BN47" s="1612"/>
      <c r="BO47" s="1612"/>
      <c r="BP47" s="1612"/>
      <c r="BQ47" s="1612"/>
      <c r="BR47" s="1612"/>
      <c r="BS47" s="2026"/>
      <c r="BT47" s="2027"/>
      <c r="BU47" s="2027"/>
      <c r="BV47" s="2028"/>
      <c r="BW47" s="2032"/>
      <c r="BX47" s="2032"/>
      <c r="BY47" s="2032"/>
      <c r="BZ47" s="2032"/>
      <c r="CA47" s="1678"/>
      <c r="CB47" s="1679"/>
      <c r="CC47" s="1679"/>
      <c r="CD47" s="1680"/>
      <c r="CE47" s="1611"/>
      <c r="CF47" s="1611"/>
      <c r="CG47" s="1611"/>
      <c r="CH47" s="1862"/>
      <c r="CI47" s="2011"/>
      <c r="CJ47" s="2012"/>
      <c r="CK47" s="2012"/>
      <c r="CL47" s="2012"/>
      <c r="CM47" s="2012"/>
      <c r="CN47" s="2012"/>
      <c r="CO47" s="2012"/>
      <c r="CP47" s="2012"/>
      <c r="CQ47" s="2013"/>
    </row>
    <row r="48" spans="3:95" ht="15" customHeight="1">
      <c r="C48" s="1940"/>
      <c r="D48" s="1941"/>
      <c r="E48" s="1852"/>
      <c r="F48" s="1852"/>
      <c r="G48" s="1904"/>
      <c r="H48" s="1905"/>
      <c r="I48" s="1905"/>
      <c r="J48" s="1905"/>
      <c r="K48" s="1905"/>
      <c r="L48" s="1905"/>
      <c r="M48" s="1906"/>
      <c r="N48" s="1728"/>
      <c r="O48" s="1729"/>
      <c r="P48" s="1729"/>
      <c r="Q48" s="1729"/>
      <c r="R48" s="1729"/>
      <c r="S48" s="1729"/>
      <c r="T48" s="1730"/>
      <c r="U48" s="1853"/>
      <c r="V48" s="1853"/>
      <c r="W48" s="1853"/>
      <c r="X48" s="1853"/>
      <c r="Y48" s="1853"/>
      <c r="Z48" s="1853"/>
      <c r="AA48" s="1728"/>
      <c r="AB48" s="1729"/>
      <c r="AC48" s="1729"/>
      <c r="AD48" s="1730"/>
      <c r="AE48" s="1728"/>
      <c r="AF48" s="1729"/>
      <c r="AG48" s="1730"/>
      <c r="AH48" s="1728"/>
      <c r="AI48" s="1729"/>
      <c r="AJ48" s="1729"/>
      <c r="AK48" s="1730"/>
      <c r="AL48" s="1728"/>
      <c r="AM48" s="1729"/>
      <c r="AN48" s="1730"/>
      <c r="AO48" s="1728"/>
      <c r="AP48" s="1729"/>
      <c r="AQ48" s="1729"/>
      <c r="AR48" s="1729"/>
      <c r="AS48" s="1730"/>
      <c r="AT48" s="1728"/>
      <c r="AU48" s="1729"/>
      <c r="AV48" s="1729"/>
      <c r="AW48" s="1729"/>
      <c r="AX48" s="1730"/>
      <c r="AY48" s="1610"/>
      <c r="AZ48" s="1610"/>
      <c r="BA48" s="1610"/>
      <c r="BB48" s="1610"/>
      <c r="BC48" s="1610"/>
      <c r="BD48" s="1610"/>
      <c r="BE48" s="1610"/>
      <c r="BF48" s="1610"/>
      <c r="BG48" s="1611"/>
      <c r="BH48" s="1611"/>
      <c r="BI48" s="1611"/>
      <c r="BJ48" s="1611"/>
      <c r="BK48" s="1612"/>
      <c r="BL48" s="1612"/>
      <c r="BM48" s="1612"/>
      <c r="BN48" s="1612"/>
      <c r="BO48" s="1612"/>
      <c r="BP48" s="1612"/>
      <c r="BQ48" s="1612"/>
      <c r="BR48" s="1612"/>
      <c r="BS48" s="2029"/>
      <c r="BT48" s="2030"/>
      <c r="BU48" s="2030"/>
      <c r="BV48" s="2031"/>
      <c r="BW48" s="2032"/>
      <c r="BX48" s="2032"/>
      <c r="BY48" s="2032"/>
      <c r="BZ48" s="2032"/>
      <c r="CA48" s="1681"/>
      <c r="CB48" s="1682"/>
      <c r="CC48" s="1682"/>
      <c r="CD48" s="1683"/>
      <c r="CE48" s="1611"/>
      <c r="CF48" s="1611"/>
      <c r="CG48" s="1611"/>
      <c r="CH48" s="1862"/>
      <c r="CI48" s="2011"/>
      <c r="CJ48" s="2012"/>
      <c r="CK48" s="2012"/>
      <c r="CL48" s="2012"/>
      <c r="CM48" s="2012"/>
      <c r="CN48" s="2012"/>
      <c r="CO48" s="2012"/>
      <c r="CP48" s="2012"/>
      <c r="CQ48" s="2013"/>
    </row>
    <row r="49" spans="3:95" ht="15" customHeight="1">
      <c r="C49" s="1940"/>
      <c r="D49" s="1941"/>
      <c r="E49" s="1852"/>
      <c r="F49" s="1852"/>
      <c r="G49" s="1901" t="str">
        <f>IF($E49="","",
IF(ISERROR(VLOOKUP($E49,'様式第5-3.経費区分別内訳書'!$D$21:$EE$70,3,FALSE)),"※正しい経費番号を選択してください",
IF(LEFT(VLOOKUP($E49,'様式第5-3.経費区分別内訳書'!$D$21:$EE$70,3,FALSE),2)="11",VLOOKUP($E49,'様式第5-3.経費区分別内訳書'!$D$21:$EE$70,35,FALSE),"※本シートに記載するべき経費区分ではありません")))</f>
        <v/>
      </c>
      <c r="H49" s="1902"/>
      <c r="I49" s="1902"/>
      <c r="J49" s="1902"/>
      <c r="K49" s="1902"/>
      <c r="L49" s="1902"/>
      <c r="M49" s="1903"/>
      <c r="N49" s="1725"/>
      <c r="O49" s="1726"/>
      <c r="P49" s="1726"/>
      <c r="Q49" s="1726"/>
      <c r="R49" s="1726"/>
      <c r="S49" s="1726"/>
      <c r="T49" s="1727"/>
      <c r="U49" s="1853"/>
      <c r="V49" s="1853"/>
      <c r="W49" s="1853"/>
      <c r="X49" s="1853"/>
      <c r="Y49" s="1853"/>
      <c r="Z49" s="1853"/>
      <c r="AA49" s="1725"/>
      <c r="AB49" s="1726"/>
      <c r="AC49" s="1726"/>
      <c r="AD49" s="1727"/>
      <c r="AE49" s="1725"/>
      <c r="AF49" s="1726"/>
      <c r="AG49" s="1727"/>
      <c r="AH49" s="1725"/>
      <c r="AI49" s="1726"/>
      <c r="AJ49" s="1726"/>
      <c r="AK49" s="1727"/>
      <c r="AL49" s="1725"/>
      <c r="AM49" s="1726"/>
      <c r="AN49" s="1727"/>
      <c r="AO49" s="1725"/>
      <c r="AP49" s="1726"/>
      <c r="AQ49" s="1726"/>
      <c r="AR49" s="1726"/>
      <c r="AS49" s="1727"/>
      <c r="AT49" s="1725"/>
      <c r="AU49" s="1726"/>
      <c r="AV49" s="1726"/>
      <c r="AW49" s="1726"/>
      <c r="AX49" s="1727"/>
      <c r="AY49" s="1610"/>
      <c r="AZ49" s="1610"/>
      <c r="BA49" s="1610"/>
      <c r="BB49" s="1610"/>
      <c r="BC49" s="1610"/>
      <c r="BD49" s="1610"/>
      <c r="BE49" s="1610"/>
      <c r="BF49" s="1610"/>
      <c r="BG49" s="1611"/>
      <c r="BH49" s="1611"/>
      <c r="BI49" s="1611"/>
      <c r="BJ49" s="1611"/>
      <c r="BK49" s="1612"/>
      <c r="BL49" s="1612"/>
      <c r="BM49" s="1612"/>
      <c r="BN49" s="1612"/>
      <c r="BO49" s="1612"/>
      <c r="BP49" s="1612"/>
      <c r="BQ49" s="1612"/>
      <c r="BR49" s="1612"/>
      <c r="BS49" s="2026"/>
      <c r="BT49" s="2027"/>
      <c r="BU49" s="2027"/>
      <c r="BV49" s="2028"/>
      <c r="BW49" s="2032"/>
      <c r="BX49" s="2032"/>
      <c r="BY49" s="2032"/>
      <c r="BZ49" s="2032"/>
      <c r="CA49" s="1678"/>
      <c r="CB49" s="1679"/>
      <c r="CC49" s="1679"/>
      <c r="CD49" s="1680"/>
      <c r="CE49" s="1611"/>
      <c r="CF49" s="1611"/>
      <c r="CG49" s="1611"/>
      <c r="CH49" s="1862"/>
      <c r="CI49" s="2011"/>
      <c r="CJ49" s="2012"/>
      <c r="CK49" s="2012"/>
      <c r="CL49" s="2012"/>
      <c r="CM49" s="2012"/>
      <c r="CN49" s="2012"/>
      <c r="CO49" s="2012"/>
      <c r="CP49" s="2012"/>
      <c r="CQ49" s="2013"/>
    </row>
    <row r="50" spans="3:95" ht="15" customHeight="1">
      <c r="C50" s="1940"/>
      <c r="D50" s="1941"/>
      <c r="E50" s="1852"/>
      <c r="F50" s="1852"/>
      <c r="G50" s="1904"/>
      <c r="H50" s="1905"/>
      <c r="I50" s="1905"/>
      <c r="J50" s="1905"/>
      <c r="K50" s="1905"/>
      <c r="L50" s="1905"/>
      <c r="M50" s="1906"/>
      <c r="N50" s="1728"/>
      <c r="O50" s="1729"/>
      <c r="P50" s="1729"/>
      <c r="Q50" s="1729"/>
      <c r="R50" s="1729"/>
      <c r="S50" s="1729"/>
      <c r="T50" s="1730"/>
      <c r="U50" s="1853"/>
      <c r="V50" s="1853"/>
      <c r="W50" s="1853"/>
      <c r="X50" s="1853"/>
      <c r="Y50" s="1853"/>
      <c r="Z50" s="1853"/>
      <c r="AA50" s="1728"/>
      <c r="AB50" s="1729"/>
      <c r="AC50" s="1729"/>
      <c r="AD50" s="1730"/>
      <c r="AE50" s="1728"/>
      <c r="AF50" s="1729"/>
      <c r="AG50" s="1730"/>
      <c r="AH50" s="1728"/>
      <c r="AI50" s="1729"/>
      <c r="AJ50" s="1729"/>
      <c r="AK50" s="1730"/>
      <c r="AL50" s="1728"/>
      <c r="AM50" s="1729"/>
      <c r="AN50" s="1730"/>
      <c r="AO50" s="1728"/>
      <c r="AP50" s="1729"/>
      <c r="AQ50" s="1729"/>
      <c r="AR50" s="1729"/>
      <c r="AS50" s="1730"/>
      <c r="AT50" s="1728"/>
      <c r="AU50" s="1729"/>
      <c r="AV50" s="1729"/>
      <c r="AW50" s="1729"/>
      <c r="AX50" s="1730"/>
      <c r="AY50" s="1610"/>
      <c r="AZ50" s="1610"/>
      <c r="BA50" s="1610"/>
      <c r="BB50" s="1610"/>
      <c r="BC50" s="1610"/>
      <c r="BD50" s="1610"/>
      <c r="BE50" s="1610"/>
      <c r="BF50" s="1610"/>
      <c r="BG50" s="1611"/>
      <c r="BH50" s="1611"/>
      <c r="BI50" s="1611"/>
      <c r="BJ50" s="1611"/>
      <c r="BK50" s="1612"/>
      <c r="BL50" s="1612"/>
      <c r="BM50" s="1612"/>
      <c r="BN50" s="1612"/>
      <c r="BO50" s="1612"/>
      <c r="BP50" s="1612"/>
      <c r="BQ50" s="1612"/>
      <c r="BR50" s="1612"/>
      <c r="BS50" s="2029"/>
      <c r="BT50" s="2030"/>
      <c r="BU50" s="2030"/>
      <c r="BV50" s="2031"/>
      <c r="BW50" s="2032"/>
      <c r="BX50" s="2032"/>
      <c r="BY50" s="2032"/>
      <c r="BZ50" s="2032"/>
      <c r="CA50" s="1681"/>
      <c r="CB50" s="1682"/>
      <c r="CC50" s="1682"/>
      <c r="CD50" s="1683"/>
      <c r="CE50" s="1611"/>
      <c r="CF50" s="1611"/>
      <c r="CG50" s="1611"/>
      <c r="CH50" s="1862"/>
      <c r="CI50" s="2011"/>
      <c r="CJ50" s="2012"/>
      <c r="CK50" s="2012"/>
      <c r="CL50" s="2012"/>
      <c r="CM50" s="2012"/>
      <c r="CN50" s="2012"/>
      <c r="CO50" s="2012"/>
      <c r="CP50" s="2012"/>
      <c r="CQ50" s="2013"/>
    </row>
    <row r="51" spans="3:95" ht="15" customHeight="1">
      <c r="C51" s="1940"/>
      <c r="D51" s="1941"/>
      <c r="E51" s="1852"/>
      <c r="F51" s="1852"/>
      <c r="G51" s="1901" t="str">
        <f>IF($E51="","",
IF(ISERROR(VLOOKUP($E51,'様式第5-3.経費区分別内訳書'!$D$21:$EE$70,3,FALSE)),"※正しい経費番号を選択してください",
IF(LEFT(VLOOKUP($E51,'様式第5-3.経費区分別内訳書'!$D$21:$EE$70,3,FALSE),2)="11",VLOOKUP($E51,'様式第5-3.経費区分別内訳書'!$D$21:$EE$70,35,FALSE),"※本シートに記載するべき経費区分ではありません")))</f>
        <v/>
      </c>
      <c r="H51" s="1902"/>
      <c r="I51" s="1902"/>
      <c r="J51" s="1902"/>
      <c r="K51" s="1902"/>
      <c r="L51" s="1902"/>
      <c r="M51" s="1903"/>
      <c r="N51" s="1725"/>
      <c r="O51" s="1726"/>
      <c r="P51" s="1726"/>
      <c r="Q51" s="1726"/>
      <c r="R51" s="1726"/>
      <c r="S51" s="1726"/>
      <c r="T51" s="1727"/>
      <c r="U51" s="1853"/>
      <c r="V51" s="1853"/>
      <c r="W51" s="1853"/>
      <c r="X51" s="1853"/>
      <c r="Y51" s="1853"/>
      <c r="Z51" s="1853"/>
      <c r="AA51" s="1725"/>
      <c r="AB51" s="1726"/>
      <c r="AC51" s="1726"/>
      <c r="AD51" s="1727"/>
      <c r="AE51" s="1725"/>
      <c r="AF51" s="1726"/>
      <c r="AG51" s="1727"/>
      <c r="AH51" s="1725"/>
      <c r="AI51" s="1726"/>
      <c r="AJ51" s="1726"/>
      <c r="AK51" s="1727"/>
      <c r="AL51" s="1725"/>
      <c r="AM51" s="1726"/>
      <c r="AN51" s="1727"/>
      <c r="AO51" s="1725"/>
      <c r="AP51" s="1726"/>
      <c r="AQ51" s="1726"/>
      <c r="AR51" s="1726"/>
      <c r="AS51" s="1727"/>
      <c r="AT51" s="1725"/>
      <c r="AU51" s="1726"/>
      <c r="AV51" s="1726"/>
      <c r="AW51" s="1726"/>
      <c r="AX51" s="1727"/>
      <c r="AY51" s="1610"/>
      <c r="AZ51" s="1610"/>
      <c r="BA51" s="1610"/>
      <c r="BB51" s="1610"/>
      <c r="BC51" s="1610"/>
      <c r="BD51" s="1610"/>
      <c r="BE51" s="1610"/>
      <c r="BF51" s="1610"/>
      <c r="BG51" s="1611"/>
      <c r="BH51" s="1611"/>
      <c r="BI51" s="1611"/>
      <c r="BJ51" s="1611"/>
      <c r="BK51" s="1612"/>
      <c r="BL51" s="1612"/>
      <c r="BM51" s="1612"/>
      <c r="BN51" s="1612"/>
      <c r="BO51" s="1612"/>
      <c r="BP51" s="1612"/>
      <c r="BQ51" s="1612"/>
      <c r="BR51" s="1612"/>
      <c r="BS51" s="2026"/>
      <c r="BT51" s="2027"/>
      <c r="BU51" s="2027"/>
      <c r="BV51" s="2028"/>
      <c r="BW51" s="2032"/>
      <c r="BX51" s="2032"/>
      <c r="BY51" s="2032"/>
      <c r="BZ51" s="2032"/>
      <c r="CA51" s="1678"/>
      <c r="CB51" s="1679"/>
      <c r="CC51" s="1679"/>
      <c r="CD51" s="1680"/>
      <c r="CE51" s="1611"/>
      <c r="CF51" s="1611"/>
      <c r="CG51" s="1611"/>
      <c r="CH51" s="1862"/>
      <c r="CI51" s="2011"/>
      <c r="CJ51" s="2012"/>
      <c r="CK51" s="2012"/>
      <c r="CL51" s="2012"/>
      <c r="CM51" s="2012"/>
      <c r="CN51" s="2012"/>
      <c r="CO51" s="2012"/>
      <c r="CP51" s="2012"/>
      <c r="CQ51" s="2013"/>
    </row>
    <row r="52" spans="3:95" ht="15" customHeight="1">
      <c r="C52" s="1940"/>
      <c r="D52" s="1941"/>
      <c r="E52" s="1852"/>
      <c r="F52" s="1852"/>
      <c r="G52" s="1904"/>
      <c r="H52" s="1905"/>
      <c r="I52" s="1905"/>
      <c r="J52" s="1905"/>
      <c r="K52" s="1905"/>
      <c r="L52" s="1905"/>
      <c r="M52" s="1906"/>
      <c r="N52" s="1728"/>
      <c r="O52" s="1729"/>
      <c r="P52" s="1729"/>
      <c r="Q52" s="1729"/>
      <c r="R52" s="1729"/>
      <c r="S52" s="1729"/>
      <c r="T52" s="1730"/>
      <c r="U52" s="1853"/>
      <c r="V52" s="1853"/>
      <c r="W52" s="1853"/>
      <c r="X52" s="1853"/>
      <c r="Y52" s="1853"/>
      <c r="Z52" s="1853"/>
      <c r="AA52" s="1728"/>
      <c r="AB52" s="1729"/>
      <c r="AC52" s="1729"/>
      <c r="AD52" s="1730"/>
      <c r="AE52" s="1728"/>
      <c r="AF52" s="1729"/>
      <c r="AG52" s="1730"/>
      <c r="AH52" s="1728"/>
      <c r="AI52" s="1729"/>
      <c r="AJ52" s="1729"/>
      <c r="AK52" s="1730"/>
      <c r="AL52" s="1728"/>
      <c r="AM52" s="1729"/>
      <c r="AN52" s="1730"/>
      <c r="AO52" s="1728"/>
      <c r="AP52" s="1729"/>
      <c r="AQ52" s="1729"/>
      <c r="AR52" s="1729"/>
      <c r="AS52" s="1730"/>
      <c r="AT52" s="1728"/>
      <c r="AU52" s="1729"/>
      <c r="AV52" s="1729"/>
      <c r="AW52" s="1729"/>
      <c r="AX52" s="1730"/>
      <c r="AY52" s="1610"/>
      <c r="AZ52" s="1610"/>
      <c r="BA52" s="1610"/>
      <c r="BB52" s="1610"/>
      <c r="BC52" s="1610"/>
      <c r="BD52" s="1610"/>
      <c r="BE52" s="1610"/>
      <c r="BF52" s="1610"/>
      <c r="BG52" s="1611"/>
      <c r="BH52" s="1611"/>
      <c r="BI52" s="1611"/>
      <c r="BJ52" s="1611"/>
      <c r="BK52" s="1612"/>
      <c r="BL52" s="1612"/>
      <c r="BM52" s="1612"/>
      <c r="BN52" s="1612"/>
      <c r="BO52" s="1612"/>
      <c r="BP52" s="1612"/>
      <c r="BQ52" s="1612"/>
      <c r="BR52" s="1612"/>
      <c r="BS52" s="2029"/>
      <c r="BT52" s="2030"/>
      <c r="BU52" s="2030"/>
      <c r="BV52" s="2031"/>
      <c r="BW52" s="2032"/>
      <c r="BX52" s="2032"/>
      <c r="BY52" s="2032"/>
      <c r="BZ52" s="2032"/>
      <c r="CA52" s="1681"/>
      <c r="CB52" s="1682"/>
      <c r="CC52" s="1682"/>
      <c r="CD52" s="1683"/>
      <c r="CE52" s="1611"/>
      <c r="CF52" s="1611"/>
      <c r="CG52" s="1611"/>
      <c r="CH52" s="1862"/>
      <c r="CI52" s="2011"/>
      <c r="CJ52" s="2012"/>
      <c r="CK52" s="2012"/>
      <c r="CL52" s="2012"/>
      <c r="CM52" s="2012"/>
      <c r="CN52" s="2012"/>
      <c r="CO52" s="2012"/>
      <c r="CP52" s="2012"/>
      <c r="CQ52" s="2013"/>
    </row>
    <row r="53" spans="3:95" ht="15" customHeight="1">
      <c r="C53" s="1940"/>
      <c r="D53" s="1941"/>
      <c r="E53" s="1852"/>
      <c r="F53" s="1852"/>
      <c r="G53" s="1901" t="str">
        <f>IF($E53="","",
IF(ISERROR(VLOOKUP($E53,'様式第5-3.経費区分別内訳書'!$D$21:$EE$70,3,FALSE)),"※正しい経費番号を選択してください",
IF(LEFT(VLOOKUP($E53,'様式第5-3.経費区分別内訳書'!$D$21:$EE$70,3,FALSE),2)="11",VLOOKUP($E53,'様式第5-3.経費区分別内訳書'!$D$21:$EE$70,35,FALSE),"※本シートに記載するべき経費区分ではありません")))</f>
        <v/>
      </c>
      <c r="H53" s="1902"/>
      <c r="I53" s="1902"/>
      <c r="J53" s="1902"/>
      <c r="K53" s="1902"/>
      <c r="L53" s="1902"/>
      <c r="M53" s="1903"/>
      <c r="N53" s="1725"/>
      <c r="O53" s="1726"/>
      <c r="P53" s="1726"/>
      <c r="Q53" s="1726"/>
      <c r="R53" s="1726"/>
      <c r="S53" s="1726"/>
      <c r="T53" s="1727"/>
      <c r="U53" s="1853"/>
      <c r="V53" s="1853"/>
      <c r="W53" s="1853"/>
      <c r="X53" s="1853"/>
      <c r="Y53" s="1853"/>
      <c r="Z53" s="1853"/>
      <c r="AA53" s="1725"/>
      <c r="AB53" s="1726"/>
      <c r="AC53" s="1726"/>
      <c r="AD53" s="1727"/>
      <c r="AE53" s="1725"/>
      <c r="AF53" s="1726"/>
      <c r="AG53" s="1727"/>
      <c r="AH53" s="1725"/>
      <c r="AI53" s="1726"/>
      <c r="AJ53" s="1726"/>
      <c r="AK53" s="1727"/>
      <c r="AL53" s="1725"/>
      <c r="AM53" s="1726"/>
      <c r="AN53" s="1727"/>
      <c r="AO53" s="1725"/>
      <c r="AP53" s="1726"/>
      <c r="AQ53" s="1726"/>
      <c r="AR53" s="1726"/>
      <c r="AS53" s="1727"/>
      <c r="AT53" s="1725"/>
      <c r="AU53" s="1726"/>
      <c r="AV53" s="1726"/>
      <c r="AW53" s="1726"/>
      <c r="AX53" s="1727"/>
      <c r="AY53" s="1610"/>
      <c r="AZ53" s="1610"/>
      <c r="BA53" s="1610"/>
      <c r="BB53" s="1610"/>
      <c r="BC53" s="1610"/>
      <c r="BD53" s="1610"/>
      <c r="BE53" s="1610"/>
      <c r="BF53" s="1610"/>
      <c r="BG53" s="1611"/>
      <c r="BH53" s="1611"/>
      <c r="BI53" s="1611"/>
      <c r="BJ53" s="1611"/>
      <c r="BK53" s="1612"/>
      <c r="BL53" s="1612"/>
      <c r="BM53" s="1612"/>
      <c r="BN53" s="1612"/>
      <c r="BO53" s="1612"/>
      <c r="BP53" s="1612"/>
      <c r="BQ53" s="1612"/>
      <c r="BR53" s="1612"/>
      <c r="BS53" s="2026"/>
      <c r="BT53" s="2027"/>
      <c r="BU53" s="2027"/>
      <c r="BV53" s="2028"/>
      <c r="BW53" s="2032"/>
      <c r="BX53" s="2032"/>
      <c r="BY53" s="2032"/>
      <c r="BZ53" s="2032"/>
      <c r="CA53" s="1678"/>
      <c r="CB53" s="1679"/>
      <c r="CC53" s="1679"/>
      <c r="CD53" s="1680"/>
      <c r="CE53" s="1611"/>
      <c r="CF53" s="1611"/>
      <c r="CG53" s="1611"/>
      <c r="CH53" s="1862"/>
      <c r="CI53" s="2011"/>
      <c r="CJ53" s="2012"/>
      <c r="CK53" s="2012"/>
      <c r="CL53" s="2012"/>
      <c r="CM53" s="2012"/>
      <c r="CN53" s="2012"/>
      <c r="CO53" s="2012"/>
      <c r="CP53" s="2012"/>
      <c r="CQ53" s="2013"/>
    </row>
    <row r="54" spans="3:95" ht="15" customHeight="1">
      <c r="C54" s="1940"/>
      <c r="D54" s="1941"/>
      <c r="E54" s="1852"/>
      <c r="F54" s="1852"/>
      <c r="G54" s="1904"/>
      <c r="H54" s="1905"/>
      <c r="I54" s="1905"/>
      <c r="J54" s="1905"/>
      <c r="K54" s="1905"/>
      <c r="L54" s="1905"/>
      <c r="M54" s="1906"/>
      <c r="N54" s="1728"/>
      <c r="O54" s="1729"/>
      <c r="P54" s="1729"/>
      <c r="Q54" s="1729"/>
      <c r="R54" s="1729"/>
      <c r="S54" s="1729"/>
      <c r="T54" s="1730"/>
      <c r="U54" s="1853"/>
      <c r="V54" s="1853"/>
      <c r="W54" s="1853"/>
      <c r="X54" s="1853"/>
      <c r="Y54" s="1853"/>
      <c r="Z54" s="1853"/>
      <c r="AA54" s="1728"/>
      <c r="AB54" s="1729"/>
      <c r="AC54" s="1729"/>
      <c r="AD54" s="1730"/>
      <c r="AE54" s="1728"/>
      <c r="AF54" s="1729"/>
      <c r="AG54" s="1730"/>
      <c r="AH54" s="1728"/>
      <c r="AI54" s="1729"/>
      <c r="AJ54" s="1729"/>
      <c r="AK54" s="1730"/>
      <c r="AL54" s="1728"/>
      <c r="AM54" s="1729"/>
      <c r="AN54" s="1730"/>
      <c r="AO54" s="1728"/>
      <c r="AP54" s="1729"/>
      <c r="AQ54" s="1729"/>
      <c r="AR54" s="1729"/>
      <c r="AS54" s="1730"/>
      <c r="AT54" s="1728"/>
      <c r="AU54" s="1729"/>
      <c r="AV54" s="1729"/>
      <c r="AW54" s="1729"/>
      <c r="AX54" s="1730"/>
      <c r="AY54" s="1610"/>
      <c r="AZ54" s="1610"/>
      <c r="BA54" s="1610"/>
      <c r="BB54" s="1610"/>
      <c r="BC54" s="1610"/>
      <c r="BD54" s="1610"/>
      <c r="BE54" s="1610"/>
      <c r="BF54" s="1610"/>
      <c r="BG54" s="1611"/>
      <c r="BH54" s="1611"/>
      <c r="BI54" s="1611"/>
      <c r="BJ54" s="1611"/>
      <c r="BK54" s="1612"/>
      <c r="BL54" s="1612"/>
      <c r="BM54" s="1612"/>
      <c r="BN54" s="1612"/>
      <c r="BO54" s="1612"/>
      <c r="BP54" s="1612"/>
      <c r="BQ54" s="1612"/>
      <c r="BR54" s="1612"/>
      <c r="BS54" s="2029"/>
      <c r="BT54" s="2030"/>
      <c r="BU54" s="2030"/>
      <c r="BV54" s="2031"/>
      <c r="BW54" s="2032"/>
      <c r="BX54" s="2032"/>
      <c r="BY54" s="2032"/>
      <c r="BZ54" s="2032"/>
      <c r="CA54" s="1681"/>
      <c r="CB54" s="1682"/>
      <c r="CC54" s="1682"/>
      <c r="CD54" s="1683"/>
      <c r="CE54" s="1611"/>
      <c r="CF54" s="1611"/>
      <c r="CG54" s="1611"/>
      <c r="CH54" s="1862"/>
      <c r="CI54" s="2011"/>
      <c r="CJ54" s="2012"/>
      <c r="CK54" s="2012"/>
      <c r="CL54" s="2012"/>
      <c r="CM54" s="2012"/>
      <c r="CN54" s="2012"/>
      <c r="CO54" s="2012"/>
      <c r="CP54" s="2012"/>
      <c r="CQ54" s="2013"/>
    </row>
    <row r="55" spans="3:95" ht="15" customHeight="1">
      <c r="C55" s="1940"/>
      <c r="D55" s="1941"/>
      <c r="E55" s="1852"/>
      <c r="F55" s="1852"/>
      <c r="G55" s="1901" t="str">
        <f>IF($E55="","",
IF(ISERROR(VLOOKUP($E55,'様式第5-3.経費区分別内訳書'!$D$21:$EE$70,3,FALSE)),"※正しい経費番号を選択してください",
IF(LEFT(VLOOKUP($E55,'様式第5-3.経費区分別内訳書'!$D$21:$EE$70,3,FALSE),2)="11",VLOOKUP($E55,'様式第5-3.経費区分別内訳書'!$D$21:$EE$70,35,FALSE),"※本シートに記載するべき経費区分ではありません")))</f>
        <v/>
      </c>
      <c r="H55" s="1902"/>
      <c r="I55" s="1902"/>
      <c r="J55" s="1902"/>
      <c r="K55" s="1902"/>
      <c r="L55" s="1902"/>
      <c r="M55" s="1903"/>
      <c r="N55" s="1725"/>
      <c r="O55" s="1726"/>
      <c r="P55" s="1726"/>
      <c r="Q55" s="1726"/>
      <c r="R55" s="1726"/>
      <c r="S55" s="1726"/>
      <c r="T55" s="1727"/>
      <c r="U55" s="1853"/>
      <c r="V55" s="1853"/>
      <c r="W55" s="1853"/>
      <c r="X55" s="1853"/>
      <c r="Y55" s="1853"/>
      <c r="Z55" s="1853"/>
      <c r="AA55" s="1725"/>
      <c r="AB55" s="1726"/>
      <c r="AC55" s="1726"/>
      <c r="AD55" s="1727"/>
      <c r="AE55" s="1725"/>
      <c r="AF55" s="1726"/>
      <c r="AG55" s="1727"/>
      <c r="AH55" s="1725"/>
      <c r="AI55" s="1726"/>
      <c r="AJ55" s="1726"/>
      <c r="AK55" s="1727"/>
      <c r="AL55" s="1725"/>
      <c r="AM55" s="1726"/>
      <c r="AN55" s="1727"/>
      <c r="AO55" s="1725"/>
      <c r="AP55" s="1726"/>
      <c r="AQ55" s="1726"/>
      <c r="AR55" s="1726"/>
      <c r="AS55" s="1727"/>
      <c r="AT55" s="1725"/>
      <c r="AU55" s="1726"/>
      <c r="AV55" s="1726"/>
      <c r="AW55" s="1726"/>
      <c r="AX55" s="1727"/>
      <c r="AY55" s="1610"/>
      <c r="AZ55" s="1610"/>
      <c r="BA55" s="1610"/>
      <c r="BB55" s="1610"/>
      <c r="BC55" s="1610"/>
      <c r="BD55" s="1610"/>
      <c r="BE55" s="1610"/>
      <c r="BF55" s="1610"/>
      <c r="BG55" s="1611"/>
      <c r="BH55" s="1611"/>
      <c r="BI55" s="1611"/>
      <c r="BJ55" s="1611"/>
      <c r="BK55" s="1612"/>
      <c r="BL55" s="1612"/>
      <c r="BM55" s="1612"/>
      <c r="BN55" s="1612"/>
      <c r="BO55" s="1612"/>
      <c r="BP55" s="1612"/>
      <c r="BQ55" s="1612"/>
      <c r="BR55" s="1612"/>
      <c r="BS55" s="2026"/>
      <c r="BT55" s="2027"/>
      <c r="BU55" s="2027"/>
      <c r="BV55" s="2028"/>
      <c r="BW55" s="2032"/>
      <c r="BX55" s="2032"/>
      <c r="BY55" s="2032"/>
      <c r="BZ55" s="2032"/>
      <c r="CA55" s="1678"/>
      <c r="CB55" s="1679"/>
      <c r="CC55" s="1679"/>
      <c r="CD55" s="1680"/>
      <c r="CE55" s="1611"/>
      <c r="CF55" s="1611"/>
      <c r="CG55" s="1611"/>
      <c r="CH55" s="1862"/>
      <c r="CI55" s="2011"/>
      <c r="CJ55" s="2012"/>
      <c r="CK55" s="2012"/>
      <c r="CL55" s="2012"/>
      <c r="CM55" s="2012"/>
      <c r="CN55" s="2012"/>
      <c r="CO55" s="2012"/>
      <c r="CP55" s="2012"/>
      <c r="CQ55" s="2013"/>
    </row>
    <row r="56" spans="3:95" ht="15" customHeight="1">
      <c r="C56" s="1940"/>
      <c r="D56" s="1941"/>
      <c r="E56" s="1852"/>
      <c r="F56" s="1852"/>
      <c r="G56" s="1904"/>
      <c r="H56" s="1905"/>
      <c r="I56" s="1905"/>
      <c r="J56" s="1905"/>
      <c r="K56" s="1905"/>
      <c r="L56" s="1905"/>
      <c r="M56" s="1906"/>
      <c r="N56" s="1728"/>
      <c r="O56" s="1729"/>
      <c r="P56" s="1729"/>
      <c r="Q56" s="1729"/>
      <c r="R56" s="1729"/>
      <c r="S56" s="1729"/>
      <c r="T56" s="1730"/>
      <c r="U56" s="1853"/>
      <c r="V56" s="1853"/>
      <c r="W56" s="1853"/>
      <c r="X56" s="1853"/>
      <c r="Y56" s="1853"/>
      <c r="Z56" s="1853"/>
      <c r="AA56" s="1728"/>
      <c r="AB56" s="1729"/>
      <c r="AC56" s="1729"/>
      <c r="AD56" s="1730"/>
      <c r="AE56" s="1728"/>
      <c r="AF56" s="1729"/>
      <c r="AG56" s="1730"/>
      <c r="AH56" s="1728"/>
      <c r="AI56" s="1729"/>
      <c r="AJ56" s="1729"/>
      <c r="AK56" s="1730"/>
      <c r="AL56" s="1728"/>
      <c r="AM56" s="1729"/>
      <c r="AN56" s="1730"/>
      <c r="AO56" s="1728"/>
      <c r="AP56" s="1729"/>
      <c r="AQ56" s="1729"/>
      <c r="AR56" s="1729"/>
      <c r="AS56" s="1730"/>
      <c r="AT56" s="1728"/>
      <c r="AU56" s="1729"/>
      <c r="AV56" s="1729"/>
      <c r="AW56" s="1729"/>
      <c r="AX56" s="1730"/>
      <c r="AY56" s="1610"/>
      <c r="AZ56" s="1610"/>
      <c r="BA56" s="1610"/>
      <c r="BB56" s="1610"/>
      <c r="BC56" s="1610"/>
      <c r="BD56" s="1610"/>
      <c r="BE56" s="1610"/>
      <c r="BF56" s="1610"/>
      <c r="BG56" s="1611"/>
      <c r="BH56" s="1611"/>
      <c r="BI56" s="1611"/>
      <c r="BJ56" s="1611"/>
      <c r="BK56" s="1612"/>
      <c r="BL56" s="1612"/>
      <c r="BM56" s="1612"/>
      <c r="BN56" s="1612"/>
      <c r="BO56" s="1612"/>
      <c r="BP56" s="1612"/>
      <c r="BQ56" s="1612"/>
      <c r="BR56" s="1612"/>
      <c r="BS56" s="2029"/>
      <c r="BT56" s="2030"/>
      <c r="BU56" s="2030"/>
      <c r="BV56" s="2031"/>
      <c r="BW56" s="2032"/>
      <c r="BX56" s="2032"/>
      <c r="BY56" s="2032"/>
      <c r="BZ56" s="2032"/>
      <c r="CA56" s="1681"/>
      <c r="CB56" s="1682"/>
      <c r="CC56" s="1682"/>
      <c r="CD56" s="1683"/>
      <c r="CE56" s="1611"/>
      <c r="CF56" s="1611"/>
      <c r="CG56" s="1611"/>
      <c r="CH56" s="1862"/>
      <c r="CI56" s="2011"/>
      <c r="CJ56" s="2012"/>
      <c r="CK56" s="2012"/>
      <c r="CL56" s="2012"/>
      <c r="CM56" s="2012"/>
      <c r="CN56" s="2012"/>
      <c r="CO56" s="2012"/>
      <c r="CP56" s="2012"/>
      <c r="CQ56" s="2013"/>
    </row>
    <row r="57" spans="3:95" ht="15" customHeight="1">
      <c r="C57" s="1940"/>
      <c r="D57" s="1941"/>
      <c r="E57" s="1852"/>
      <c r="F57" s="1852"/>
      <c r="G57" s="1901" t="str">
        <f>IF($E57="","",
IF(ISERROR(VLOOKUP($E57,'様式第5-3.経費区分別内訳書'!$D$21:$EE$70,3,FALSE)),"※正しい経費番号を選択してください",
IF(LEFT(VLOOKUP($E57,'様式第5-3.経費区分別内訳書'!$D$21:$EE$70,3,FALSE),2)="11",VLOOKUP($E57,'様式第5-3.経費区分別内訳書'!$D$21:$EE$70,35,FALSE),"※本シートに記載するべき経費区分ではありません")))</f>
        <v/>
      </c>
      <c r="H57" s="1902"/>
      <c r="I57" s="1902"/>
      <c r="J57" s="1902"/>
      <c r="K57" s="1902"/>
      <c r="L57" s="1902"/>
      <c r="M57" s="1903"/>
      <c r="N57" s="1725"/>
      <c r="O57" s="1726"/>
      <c r="P57" s="1726"/>
      <c r="Q57" s="1726"/>
      <c r="R57" s="1726"/>
      <c r="S57" s="1726"/>
      <c r="T57" s="1727"/>
      <c r="U57" s="1853"/>
      <c r="V57" s="1853"/>
      <c r="W57" s="1853"/>
      <c r="X57" s="1853"/>
      <c r="Y57" s="1853"/>
      <c r="Z57" s="1853"/>
      <c r="AA57" s="1725"/>
      <c r="AB57" s="1726"/>
      <c r="AC57" s="1726"/>
      <c r="AD57" s="1727"/>
      <c r="AE57" s="1725"/>
      <c r="AF57" s="1726"/>
      <c r="AG57" s="1727"/>
      <c r="AH57" s="1725"/>
      <c r="AI57" s="1726"/>
      <c r="AJ57" s="1726"/>
      <c r="AK57" s="1727"/>
      <c r="AL57" s="1725"/>
      <c r="AM57" s="1726"/>
      <c r="AN57" s="1727"/>
      <c r="AO57" s="1725"/>
      <c r="AP57" s="1726"/>
      <c r="AQ57" s="1726"/>
      <c r="AR57" s="1726"/>
      <c r="AS57" s="1727"/>
      <c r="AT57" s="1725"/>
      <c r="AU57" s="1726"/>
      <c r="AV57" s="1726"/>
      <c r="AW57" s="1726"/>
      <c r="AX57" s="1727"/>
      <c r="AY57" s="1610"/>
      <c r="AZ57" s="1610"/>
      <c r="BA57" s="1610"/>
      <c r="BB57" s="1610"/>
      <c r="BC57" s="1610"/>
      <c r="BD57" s="1610"/>
      <c r="BE57" s="1610"/>
      <c r="BF57" s="1610"/>
      <c r="BG57" s="1611"/>
      <c r="BH57" s="1611"/>
      <c r="BI57" s="1611"/>
      <c r="BJ57" s="1611"/>
      <c r="BK57" s="1612"/>
      <c r="BL57" s="1612"/>
      <c r="BM57" s="1612"/>
      <c r="BN57" s="1612"/>
      <c r="BO57" s="1612"/>
      <c r="BP57" s="1612"/>
      <c r="BQ57" s="1612"/>
      <c r="BR57" s="1612"/>
      <c r="BS57" s="2026"/>
      <c r="BT57" s="2027"/>
      <c r="BU57" s="2027"/>
      <c r="BV57" s="2028"/>
      <c r="BW57" s="2032"/>
      <c r="BX57" s="2032"/>
      <c r="BY57" s="2032"/>
      <c r="BZ57" s="2032"/>
      <c r="CA57" s="1678"/>
      <c r="CB57" s="1679"/>
      <c r="CC57" s="1679"/>
      <c r="CD57" s="1680"/>
      <c r="CE57" s="1611"/>
      <c r="CF57" s="1611"/>
      <c r="CG57" s="1611"/>
      <c r="CH57" s="1862"/>
      <c r="CI57" s="2011"/>
      <c r="CJ57" s="2012"/>
      <c r="CK57" s="2012"/>
      <c r="CL57" s="2012"/>
      <c r="CM57" s="2012"/>
      <c r="CN57" s="2012"/>
      <c r="CO57" s="2012"/>
      <c r="CP57" s="2012"/>
      <c r="CQ57" s="2013"/>
    </row>
    <row r="58" spans="3:95" ht="15" customHeight="1">
      <c r="C58" s="1940"/>
      <c r="D58" s="1941"/>
      <c r="E58" s="1852"/>
      <c r="F58" s="1852"/>
      <c r="G58" s="1904"/>
      <c r="H58" s="1905"/>
      <c r="I58" s="1905"/>
      <c r="J58" s="1905"/>
      <c r="K58" s="1905"/>
      <c r="L58" s="1905"/>
      <c r="M58" s="1906"/>
      <c r="N58" s="1728"/>
      <c r="O58" s="1729"/>
      <c r="P58" s="1729"/>
      <c r="Q58" s="1729"/>
      <c r="R58" s="1729"/>
      <c r="S58" s="1729"/>
      <c r="T58" s="1730"/>
      <c r="U58" s="1853"/>
      <c r="V58" s="1853"/>
      <c r="W58" s="1853"/>
      <c r="X58" s="1853"/>
      <c r="Y58" s="1853"/>
      <c r="Z58" s="1853"/>
      <c r="AA58" s="1728"/>
      <c r="AB58" s="1729"/>
      <c r="AC58" s="1729"/>
      <c r="AD58" s="1730"/>
      <c r="AE58" s="1728"/>
      <c r="AF58" s="1729"/>
      <c r="AG58" s="1730"/>
      <c r="AH58" s="1728"/>
      <c r="AI58" s="1729"/>
      <c r="AJ58" s="1729"/>
      <c r="AK58" s="1730"/>
      <c r="AL58" s="1728"/>
      <c r="AM58" s="1729"/>
      <c r="AN58" s="1730"/>
      <c r="AO58" s="1728"/>
      <c r="AP58" s="1729"/>
      <c r="AQ58" s="1729"/>
      <c r="AR58" s="1729"/>
      <c r="AS58" s="1730"/>
      <c r="AT58" s="1728"/>
      <c r="AU58" s="1729"/>
      <c r="AV58" s="1729"/>
      <c r="AW58" s="1729"/>
      <c r="AX58" s="1730"/>
      <c r="AY58" s="1610"/>
      <c r="AZ58" s="1610"/>
      <c r="BA58" s="1610"/>
      <c r="BB58" s="1610"/>
      <c r="BC58" s="1610"/>
      <c r="BD58" s="1610"/>
      <c r="BE58" s="1610"/>
      <c r="BF58" s="1610"/>
      <c r="BG58" s="1611"/>
      <c r="BH58" s="1611"/>
      <c r="BI58" s="1611"/>
      <c r="BJ58" s="1611"/>
      <c r="BK58" s="1612"/>
      <c r="BL58" s="1612"/>
      <c r="BM58" s="1612"/>
      <c r="BN58" s="1612"/>
      <c r="BO58" s="1612"/>
      <c r="BP58" s="1612"/>
      <c r="BQ58" s="1612"/>
      <c r="BR58" s="1612"/>
      <c r="BS58" s="2029"/>
      <c r="BT58" s="2030"/>
      <c r="BU58" s="2030"/>
      <c r="BV58" s="2031"/>
      <c r="BW58" s="2032"/>
      <c r="BX58" s="2032"/>
      <c r="BY58" s="2032"/>
      <c r="BZ58" s="2032"/>
      <c r="CA58" s="1681"/>
      <c r="CB58" s="1682"/>
      <c r="CC58" s="1682"/>
      <c r="CD58" s="1683"/>
      <c r="CE58" s="1611"/>
      <c r="CF58" s="1611"/>
      <c r="CG58" s="1611"/>
      <c r="CH58" s="1862"/>
      <c r="CI58" s="2011"/>
      <c r="CJ58" s="2012"/>
      <c r="CK58" s="2012"/>
      <c r="CL58" s="2012"/>
      <c r="CM58" s="2012"/>
      <c r="CN58" s="2012"/>
      <c r="CO58" s="2012"/>
      <c r="CP58" s="2012"/>
      <c r="CQ58" s="2013"/>
    </row>
    <row r="59" spans="3:95" ht="15" customHeight="1">
      <c r="C59" s="1940"/>
      <c r="D59" s="1941"/>
      <c r="E59" s="1852"/>
      <c r="F59" s="1852"/>
      <c r="G59" s="1901" t="str">
        <f>IF($E59="","",
IF(ISERROR(VLOOKUP($E59,'様式第5-3.経費区分別内訳書'!$D$21:$EE$70,3,FALSE)),"※正しい経費番号を選択してください",
IF(LEFT(VLOOKUP($E59,'様式第5-3.経費区分別内訳書'!$D$21:$EE$70,3,FALSE),2)="11",VLOOKUP($E59,'様式第5-3.経費区分別内訳書'!$D$21:$EE$70,35,FALSE),"※本シートに記載するべき経費区分ではありません")))</f>
        <v/>
      </c>
      <c r="H59" s="1902"/>
      <c r="I59" s="1902"/>
      <c r="J59" s="1902"/>
      <c r="K59" s="1902"/>
      <c r="L59" s="1902"/>
      <c r="M59" s="1903"/>
      <c r="N59" s="1725"/>
      <c r="O59" s="1726"/>
      <c r="P59" s="1726"/>
      <c r="Q59" s="1726"/>
      <c r="R59" s="1726"/>
      <c r="S59" s="1726"/>
      <c r="T59" s="1727"/>
      <c r="U59" s="1853"/>
      <c r="V59" s="1853"/>
      <c r="W59" s="1853"/>
      <c r="X59" s="1853"/>
      <c r="Y59" s="1853"/>
      <c r="Z59" s="1853"/>
      <c r="AA59" s="1725"/>
      <c r="AB59" s="1726"/>
      <c r="AC59" s="1726"/>
      <c r="AD59" s="1727"/>
      <c r="AE59" s="1725"/>
      <c r="AF59" s="1726"/>
      <c r="AG59" s="1727"/>
      <c r="AH59" s="1725"/>
      <c r="AI59" s="1726"/>
      <c r="AJ59" s="1726"/>
      <c r="AK59" s="1727"/>
      <c r="AL59" s="1725"/>
      <c r="AM59" s="1726"/>
      <c r="AN59" s="1727"/>
      <c r="AO59" s="1725"/>
      <c r="AP59" s="1726"/>
      <c r="AQ59" s="1726"/>
      <c r="AR59" s="1726"/>
      <c r="AS59" s="1727"/>
      <c r="AT59" s="1725"/>
      <c r="AU59" s="1726"/>
      <c r="AV59" s="1726"/>
      <c r="AW59" s="1726"/>
      <c r="AX59" s="1727"/>
      <c r="AY59" s="1610"/>
      <c r="AZ59" s="1610"/>
      <c r="BA59" s="1610"/>
      <c r="BB59" s="1610"/>
      <c r="BC59" s="1610"/>
      <c r="BD59" s="1610"/>
      <c r="BE59" s="1610"/>
      <c r="BF59" s="1610"/>
      <c r="BG59" s="1611"/>
      <c r="BH59" s="1611"/>
      <c r="BI59" s="1611"/>
      <c r="BJ59" s="1611"/>
      <c r="BK59" s="1612"/>
      <c r="BL59" s="1612"/>
      <c r="BM59" s="1612"/>
      <c r="BN59" s="1612"/>
      <c r="BO59" s="1612"/>
      <c r="BP59" s="1612"/>
      <c r="BQ59" s="1612"/>
      <c r="BR59" s="1612"/>
      <c r="BS59" s="2026"/>
      <c r="BT59" s="2027"/>
      <c r="BU59" s="2027"/>
      <c r="BV59" s="2028"/>
      <c r="BW59" s="2032"/>
      <c r="BX59" s="2032"/>
      <c r="BY59" s="2032"/>
      <c r="BZ59" s="2032"/>
      <c r="CA59" s="1678"/>
      <c r="CB59" s="1679"/>
      <c r="CC59" s="1679"/>
      <c r="CD59" s="1680"/>
      <c r="CE59" s="1611"/>
      <c r="CF59" s="1611"/>
      <c r="CG59" s="1611"/>
      <c r="CH59" s="1862"/>
      <c r="CI59" s="2011"/>
      <c r="CJ59" s="2012"/>
      <c r="CK59" s="2012"/>
      <c r="CL59" s="2012"/>
      <c r="CM59" s="2012"/>
      <c r="CN59" s="2012"/>
      <c r="CO59" s="2012"/>
      <c r="CP59" s="2012"/>
      <c r="CQ59" s="2013"/>
    </row>
    <row r="60" spans="3:95" ht="15" customHeight="1">
      <c r="C60" s="1940"/>
      <c r="D60" s="1941"/>
      <c r="E60" s="1852"/>
      <c r="F60" s="1852"/>
      <c r="G60" s="1904"/>
      <c r="H60" s="1905"/>
      <c r="I60" s="1905"/>
      <c r="J60" s="1905"/>
      <c r="K60" s="1905"/>
      <c r="L60" s="1905"/>
      <c r="M60" s="1906"/>
      <c r="N60" s="1728"/>
      <c r="O60" s="1729"/>
      <c r="P60" s="1729"/>
      <c r="Q60" s="1729"/>
      <c r="R60" s="1729"/>
      <c r="S60" s="1729"/>
      <c r="T60" s="1730"/>
      <c r="U60" s="1853"/>
      <c r="V60" s="1853"/>
      <c r="W60" s="1853"/>
      <c r="X60" s="1853"/>
      <c r="Y60" s="1853"/>
      <c r="Z60" s="1853"/>
      <c r="AA60" s="1728"/>
      <c r="AB60" s="1729"/>
      <c r="AC60" s="1729"/>
      <c r="AD60" s="1730"/>
      <c r="AE60" s="1728"/>
      <c r="AF60" s="1729"/>
      <c r="AG60" s="1730"/>
      <c r="AH60" s="1728"/>
      <c r="AI60" s="1729"/>
      <c r="AJ60" s="1729"/>
      <c r="AK60" s="1730"/>
      <c r="AL60" s="1728"/>
      <c r="AM60" s="1729"/>
      <c r="AN60" s="1730"/>
      <c r="AO60" s="1728"/>
      <c r="AP60" s="1729"/>
      <c r="AQ60" s="1729"/>
      <c r="AR60" s="1729"/>
      <c r="AS60" s="1730"/>
      <c r="AT60" s="1728"/>
      <c r="AU60" s="1729"/>
      <c r="AV60" s="1729"/>
      <c r="AW60" s="1729"/>
      <c r="AX60" s="1730"/>
      <c r="AY60" s="1610"/>
      <c r="AZ60" s="1610"/>
      <c r="BA60" s="1610"/>
      <c r="BB60" s="1610"/>
      <c r="BC60" s="1610"/>
      <c r="BD60" s="1610"/>
      <c r="BE60" s="1610"/>
      <c r="BF60" s="1610"/>
      <c r="BG60" s="1611"/>
      <c r="BH60" s="1611"/>
      <c r="BI60" s="1611"/>
      <c r="BJ60" s="1611"/>
      <c r="BK60" s="1612"/>
      <c r="BL60" s="1612"/>
      <c r="BM60" s="1612"/>
      <c r="BN60" s="1612"/>
      <c r="BO60" s="1612"/>
      <c r="BP60" s="1612"/>
      <c r="BQ60" s="1612"/>
      <c r="BR60" s="1612"/>
      <c r="BS60" s="2029"/>
      <c r="BT60" s="2030"/>
      <c r="BU60" s="2030"/>
      <c r="BV60" s="2031"/>
      <c r="BW60" s="2032"/>
      <c r="BX60" s="2032"/>
      <c r="BY60" s="2032"/>
      <c r="BZ60" s="2032"/>
      <c r="CA60" s="1681"/>
      <c r="CB60" s="1682"/>
      <c r="CC60" s="1682"/>
      <c r="CD60" s="1683"/>
      <c r="CE60" s="1611"/>
      <c r="CF60" s="1611"/>
      <c r="CG60" s="1611"/>
      <c r="CH60" s="1862"/>
      <c r="CI60" s="2011"/>
      <c r="CJ60" s="2012"/>
      <c r="CK60" s="2012"/>
      <c r="CL60" s="2012"/>
      <c r="CM60" s="2012"/>
      <c r="CN60" s="2012"/>
      <c r="CO60" s="2012"/>
      <c r="CP60" s="2012"/>
      <c r="CQ60" s="2013"/>
    </row>
    <row r="61" spans="3:95" ht="15" customHeight="1">
      <c r="C61" s="1940"/>
      <c r="D61" s="1941"/>
      <c r="E61" s="1852"/>
      <c r="F61" s="1852"/>
      <c r="G61" s="1901" t="str">
        <f>IF($E61="","",
IF(ISERROR(VLOOKUP($E61,'様式第5-3.経費区分別内訳書'!$D$21:$EE$70,3,FALSE)),"※正しい経費番号を選択してください",
IF(LEFT(VLOOKUP($E61,'様式第5-3.経費区分別内訳書'!$D$21:$EE$70,3,FALSE),2)="11",VLOOKUP($E61,'様式第5-3.経費区分別内訳書'!$D$21:$EE$70,35,FALSE),"※本シートに記載するべき経費区分ではありません")))</f>
        <v/>
      </c>
      <c r="H61" s="1902"/>
      <c r="I61" s="1902"/>
      <c r="J61" s="1902"/>
      <c r="K61" s="1902"/>
      <c r="L61" s="1902"/>
      <c r="M61" s="1903"/>
      <c r="N61" s="1725"/>
      <c r="O61" s="1726"/>
      <c r="P61" s="1726"/>
      <c r="Q61" s="1726"/>
      <c r="R61" s="1726"/>
      <c r="S61" s="1726"/>
      <c r="T61" s="1727"/>
      <c r="U61" s="1853"/>
      <c r="V61" s="1853"/>
      <c r="W61" s="1853"/>
      <c r="X61" s="1853"/>
      <c r="Y61" s="1853"/>
      <c r="Z61" s="1853"/>
      <c r="AA61" s="1725"/>
      <c r="AB61" s="1726"/>
      <c r="AC61" s="1726"/>
      <c r="AD61" s="1727"/>
      <c r="AE61" s="1725"/>
      <c r="AF61" s="1726"/>
      <c r="AG61" s="1727"/>
      <c r="AH61" s="1725"/>
      <c r="AI61" s="1726"/>
      <c r="AJ61" s="1726"/>
      <c r="AK61" s="1727"/>
      <c r="AL61" s="1725"/>
      <c r="AM61" s="1726"/>
      <c r="AN61" s="1727"/>
      <c r="AO61" s="1725"/>
      <c r="AP61" s="1726"/>
      <c r="AQ61" s="1726"/>
      <c r="AR61" s="1726"/>
      <c r="AS61" s="1727"/>
      <c r="AT61" s="1725"/>
      <c r="AU61" s="1726"/>
      <c r="AV61" s="1726"/>
      <c r="AW61" s="1726"/>
      <c r="AX61" s="1727"/>
      <c r="AY61" s="1610"/>
      <c r="AZ61" s="1610"/>
      <c r="BA61" s="1610"/>
      <c r="BB61" s="1610"/>
      <c r="BC61" s="1610"/>
      <c r="BD61" s="1610"/>
      <c r="BE61" s="1610"/>
      <c r="BF61" s="1610"/>
      <c r="BG61" s="1611"/>
      <c r="BH61" s="1611"/>
      <c r="BI61" s="1611"/>
      <c r="BJ61" s="1611"/>
      <c r="BK61" s="1612"/>
      <c r="BL61" s="1612"/>
      <c r="BM61" s="1612"/>
      <c r="BN61" s="1612"/>
      <c r="BO61" s="1612"/>
      <c r="BP61" s="1612"/>
      <c r="BQ61" s="1612"/>
      <c r="BR61" s="1612"/>
      <c r="BS61" s="2026"/>
      <c r="BT61" s="2027"/>
      <c r="BU61" s="2027"/>
      <c r="BV61" s="2028"/>
      <c r="BW61" s="2032"/>
      <c r="BX61" s="2032"/>
      <c r="BY61" s="2032"/>
      <c r="BZ61" s="2032"/>
      <c r="CA61" s="1678"/>
      <c r="CB61" s="1679"/>
      <c r="CC61" s="1679"/>
      <c r="CD61" s="1680"/>
      <c r="CE61" s="1611"/>
      <c r="CF61" s="1611"/>
      <c r="CG61" s="1611"/>
      <c r="CH61" s="1862"/>
      <c r="CI61" s="2011"/>
      <c r="CJ61" s="2012"/>
      <c r="CK61" s="2012"/>
      <c r="CL61" s="2012"/>
      <c r="CM61" s="2012"/>
      <c r="CN61" s="2012"/>
      <c r="CO61" s="2012"/>
      <c r="CP61" s="2012"/>
      <c r="CQ61" s="2013"/>
    </row>
    <row r="62" spans="3:95" ht="15" customHeight="1">
      <c r="C62" s="1940"/>
      <c r="D62" s="1941"/>
      <c r="E62" s="1852"/>
      <c r="F62" s="1852"/>
      <c r="G62" s="1904"/>
      <c r="H62" s="1905"/>
      <c r="I62" s="1905"/>
      <c r="J62" s="1905"/>
      <c r="K62" s="1905"/>
      <c r="L62" s="1905"/>
      <c r="M62" s="1906"/>
      <c r="N62" s="1728"/>
      <c r="O62" s="1729"/>
      <c r="P62" s="1729"/>
      <c r="Q62" s="1729"/>
      <c r="R62" s="1729"/>
      <c r="S62" s="1729"/>
      <c r="T62" s="1730"/>
      <c r="U62" s="1853"/>
      <c r="V62" s="1853"/>
      <c r="W62" s="1853"/>
      <c r="X62" s="1853"/>
      <c r="Y62" s="1853"/>
      <c r="Z62" s="1853"/>
      <c r="AA62" s="1728"/>
      <c r="AB62" s="1729"/>
      <c r="AC62" s="1729"/>
      <c r="AD62" s="1730"/>
      <c r="AE62" s="1728"/>
      <c r="AF62" s="1729"/>
      <c r="AG62" s="1730"/>
      <c r="AH62" s="1728"/>
      <c r="AI62" s="1729"/>
      <c r="AJ62" s="1729"/>
      <c r="AK62" s="1730"/>
      <c r="AL62" s="1728"/>
      <c r="AM62" s="1729"/>
      <c r="AN62" s="1730"/>
      <c r="AO62" s="1728"/>
      <c r="AP62" s="1729"/>
      <c r="AQ62" s="1729"/>
      <c r="AR62" s="1729"/>
      <c r="AS62" s="1730"/>
      <c r="AT62" s="1728"/>
      <c r="AU62" s="1729"/>
      <c r="AV62" s="1729"/>
      <c r="AW62" s="1729"/>
      <c r="AX62" s="1730"/>
      <c r="AY62" s="1610"/>
      <c r="AZ62" s="1610"/>
      <c r="BA62" s="1610"/>
      <c r="BB62" s="1610"/>
      <c r="BC62" s="1610"/>
      <c r="BD62" s="1610"/>
      <c r="BE62" s="1610"/>
      <c r="BF62" s="1610"/>
      <c r="BG62" s="1611"/>
      <c r="BH62" s="1611"/>
      <c r="BI62" s="1611"/>
      <c r="BJ62" s="1611"/>
      <c r="BK62" s="1612"/>
      <c r="BL62" s="1612"/>
      <c r="BM62" s="1612"/>
      <c r="BN62" s="1612"/>
      <c r="BO62" s="1612"/>
      <c r="BP62" s="1612"/>
      <c r="BQ62" s="1612"/>
      <c r="BR62" s="1612"/>
      <c r="BS62" s="2029"/>
      <c r="BT62" s="2030"/>
      <c r="BU62" s="2030"/>
      <c r="BV62" s="2031"/>
      <c r="BW62" s="2032"/>
      <c r="BX62" s="2032"/>
      <c r="BY62" s="2032"/>
      <c r="BZ62" s="2032"/>
      <c r="CA62" s="1681"/>
      <c r="CB62" s="1682"/>
      <c r="CC62" s="1682"/>
      <c r="CD62" s="1683"/>
      <c r="CE62" s="1611"/>
      <c r="CF62" s="1611"/>
      <c r="CG62" s="1611"/>
      <c r="CH62" s="1862"/>
      <c r="CI62" s="2011"/>
      <c r="CJ62" s="2012"/>
      <c r="CK62" s="2012"/>
      <c r="CL62" s="2012"/>
      <c r="CM62" s="2012"/>
      <c r="CN62" s="2012"/>
      <c r="CO62" s="2012"/>
      <c r="CP62" s="2012"/>
      <c r="CQ62" s="2013"/>
    </row>
    <row r="63" spans="3:95" ht="15" customHeight="1">
      <c r="C63" s="1940"/>
      <c r="D63" s="1941"/>
      <c r="E63" s="1852"/>
      <c r="F63" s="1852"/>
      <c r="G63" s="1901" t="str">
        <f>IF($E63="","",
IF(ISERROR(VLOOKUP($E63,'様式第5-3.経費区分別内訳書'!$D$21:$EE$70,3,FALSE)),"※正しい経費番号を選択してください",
IF(LEFT(VLOOKUP($E63,'様式第5-3.経費区分別内訳書'!$D$21:$EE$70,3,FALSE),2)="11",VLOOKUP($E63,'様式第5-3.経費区分別内訳書'!$D$21:$EE$70,35,FALSE),"※本シートに記載するべき経費区分ではありません")))</f>
        <v/>
      </c>
      <c r="H63" s="1902"/>
      <c r="I63" s="1902"/>
      <c r="J63" s="1902"/>
      <c r="K63" s="1902"/>
      <c r="L63" s="1902"/>
      <c r="M63" s="1903"/>
      <c r="N63" s="1725"/>
      <c r="O63" s="1726"/>
      <c r="P63" s="1726"/>
      <c r="Q63" s="1726"/>
      <c r="R63" s="1726"/>
      <c r="S63" s="1726"/>
      <c r="T63" s="1727"/>
      <c r="U63" s="1853"/>
      <c r="V63" s="1853"/>
      <c r="W63" s="1853"/>
      <c r="X63" s="1853"/>
      <c r="Y63" s="1853"/>
      <c r="Z63" s="1853"/>
      <c r="AA63" s="1725"/>
      <c r="AB63" s="1726"/>
      <c r="AC63" s="1726"/>
      <c r="AD63" s="1727"/>
      <c r="AE63" s="1725"/>
      <c r="AF63" s="1726"/>
      <c r="AG63" s="1727"/>
      <c r="AH63" s="1725"/>
      <c r="AI63" s="1726"/>
      <c r="AJ63" s="1726"/>
      <c r="AK63" s="1727"/>
      <c r="AL63" s="1725"/>
      <c r="AM63" s="1726"/>
      <c r="AN63" s="1727"/>
      <c r="AO63" s="1725"/>
      <c r="AP63" s="1726"/>
      <c r="AQ63" s="1726"/>
      <c r="AR63" s="1726"/>
      <c r="AS63" s="1727"/>
      <c r="AT63" s="1725"/>
      <c r="AU63" s="1726"/>
      <c r="AV63" s="1726"/>
      <c r="AW63" s="1726"/>
      <c r="AX63" s="1727"/>
      <c r="AY63" s="1610"/>
      <c r="AZ63" s="1610"/>
      <c r="BA63" s="1610"/>
      <c r="BB63" s="1610"/>
      <c r="BC63" s="1610"/>
      <c r="BD63" s="1610"/>
      <c r="BE63" s="1610"/>
      <c r="BF63" s="1610"/>
      <c r="BG63" s="1611"/>
      <c r="BH63" s="1611"/>
      <c r="BI63" s="1611"/>
      <c r="BJ63" s="1611"/>
      <c r="BK63" s="1612"/>
      <c r="BL63" s="1612"/>
      <c r="BM63" s="1612"/>
      <c r="BN63" s="1612"/>
      <c r="BO63" s="1612"/>
      <c r="BP63" s="1612"/>
      <c r="BQ63" s="1612"/>
      <c r="BR63" s="1612"/>
      <c r="BS63" s="2026"/>
      <c r="BT63" s="2027"/>
      <c r="BU63" s="2027"/>
      <c r="BV63" s="2028"/>
      <c r="BW63" s="2032"/>
      <c r="BX63" s="2032"/>
      <c r="BY63" s="2032"/>
      <c r="BZ63" s="2032"/>
      <c r="CA63" s="1678"/>
      <c r="CB63" s="1679"/>
      <c r="CC63" s="1679"/>
      <c r="CD63" s="1680"/>
      <c r="CE63" s="1611"/>
      <c r="CF63" s="1611"/>
      <c r="CG63" s="1611"/>
      <c r="CH63" s="1862"/>
      <c r="CI63" s="2011"/>
      <c r="CJ63" s="2012"/>
      <c r="CK63" s="2012"/>
      <c r="CL63" s="2012"/>
      <c r="CM63" s="2012"/>
      <c r="CN63" s="2012"/>
      <c r="CO63" s="2012"/>
      <c r="CP63" s="2012"/>
      <c r="CQ63" s="2013"/>
    </row>
    <row r="64" spans="3:95" ht="15" customHeight="1">
      <c r="C64" s="1940"/>
      <c r="D64" s="1941"/>
      <c r="E64" s="1852"/>
      <c r="F64" s="1852"/>
      <c r="G64" s="1904"/>
      <c r="H64" s="1905"/>
      <c r="I64" s="1905"/>
      <c r="J64" s="1905"/>
      <c r="K64" s="1905"/>
      <c r="L64" s="1905"/>
      <c r="M64" s="1906"/>
      <c r="N64" s="1728"/>
      <c r="O64" s="1729"/>
      <c r="P64" s="1729"/>
      <c r="Q64" s="1729"/>
      <c r="R64" s="1729"/>
      <c r="S64" s="1729"/>
      <c r="T64" s="1730"/>
      <c r="U64" s="1853"/>
      <c r="V64" s="1853"/>
      <c r="W64" s="1853"/>
      <c r="X64" s="1853"/>
      <c r="Y64" s="1853"/>
      <c r="Z64" s="1853"/>
      <c r="AA64" s="1728"/>
      <c r="AB64" s="1729"/>
      <c r="AC64" s="1729"/>
      <c r="AD64" s="1730"/>
      <c r="AE64" s="1728"/>
      <c r="AF64" s="1729"/>
      <c r="AG64" s="1730"/>
      <c r="AH64" s="1728"/>
      <c r="AI64" s="1729"/>
      <c r="AJ64" s="1729"/>
      <c r="AK64" s="1730"/>
      <c r="AL64" s="1728"/>
      <c r="AM64" s="1729"/>
      <c r="AN64" s="1730"/>
      <c r="AO64" s="1728"/>
      <c r="AP64" s="1729"/>
      <c r="AQ64" s="1729"/>
      <c r="AR64" s="1729"/>
      <c r="AS64" s="1730"/>
      <c r="AT64" s="1728"/>
      <c r="AU64" s="1729"/>
      <c r="AV64" s="1729"/>
      <c r="AW64" s="1729"/>
      <c r="AX64" s="1730"/>
      <c r="AY64" s="1610"/>
      <c r="AZ64" s="1610"/>
      <c r="BA64" s="1610"/>
      <c r="BB64" s="1610"/>
      <c r="BC64" s="1610"/>
      <c r="BD64" s="1610"/>
      <c r="BE64" s="1610"/>
      <c r="BF64" s="1610"/>
      <c r="BG64" s="1611"/>
      <c r="BH64" s="1611"/>
      <c r="BI64" s="1611"/>
      <c r="BJ64" s="1611"/>
      <c r="BK64" s="1612"/>
      <c r="BL64" s="1612"/>
      <c r="BM64" s="1612"/>
      <c r="BN64" s="1612"/>
      <c r="BO64" s="1612"/>
      <c r="BP64" s="1612"/>
      <c r="BQ64" s="1612"/>
      <c r="BR64" s="1612"/>
      <c r="BS64" s="2029"/>
      <c r="BT64" s="2030"/>
      <c r="BU64" s="2030"/>
      <c r="BV64" s="2031"/>
      <c r="BW64" s="2032"/>
      <c r="BX64" s="2032"/>
      <c r="BY64" s="2032"/>
      <c r="BZ64" s="2032"/>
      <c r="CA64" s="1681"/>
      <c r="CB64" s="1682"/>
      <c r="CC64" s="1682"/>
      <c r="CD64" s="1683"/>
      <c r="CE64" s="1611"/>
      <c r="CF64" s="1611"/>
      <c r="CG64" s="1611"/>
      <c r="CH64" s="1862"/>
      <c r="CI64" s="2011"/>
      <c r="CJ64" s="2012"/>
      <c r="CK64" s="2012"/>
      <c r="CL64" s="2012"/>
      <c r="CM64" s="2012"/>
      <c r="CN64" s="2012"/>
      <c r="CO64" s="2012"/>
      <c r="CP64" s="2012"/>
      <c r="CQ64" s="2013"/>
    </row>
    <row r="65" spans="3:95" ht="15" customHeight="1">
      <c r="C65" s="1940"/>
      <c r="D65" s="1941"/>
      <c r="E65" s="1852"/>
      <c r="F65" s="1852"/>
      <c r="G65" s="1901" t="str">
        <f>IF($E65="","",
IF(ISERROR(VLOOKUP($E65,'様式第5-3.経費区分別内訳書'!$D$21:$EE$70,3,FALSE)),"※正しい経費番号を選択してください",
IF(LEFT(VLOOKUP($E65,'様式第5-3.経費区分別内訳書'!$D$21:$EE$70,3,FALSE),2)="11",VLOOKUP($E65,'様式第5-3.経費区分別内訳書'!$D$21:$EE$70,35,FALSE),"※本シートに記載するべき経費区分ではありません")))</f>
        <v/>
      </c>
      <c r="H65" s="1902"/>
      <c r="I65" s="1902"/>
      <c r="J65" s="1902"/>
      <c r="K65" s="1902"/>
      <c r="L65" s="1902"/>
      <c r="M65" s="1903"/>
      <c r="N65" s="1725"/>
      <c r="O65" s="1726"/>
      <c r="P65" s="1726"/>
      <c r="Q65" s="1726"/>
      <c r="R65" s="1726"/>
      <c r="S65" s="1726"/>
      <c r="T65" s="1727"/>
      <c r="U65" s="1853"/>
      <c r="V65" s="1853"/>
      <c r="W65" s="1853"/>
      <c r="X65" s="1853"/>
      <c r="Y65" s="1853"/>
      <c r="Z65" s="1853"/>
      <c r="AA65" s="1725"/>
      <c r="AB65" s="1726"/>
      <c r="AC65" s="1726"/>
      <c r="AD65" s="1727"/>
      <c r="AE65" s="1725"/>
      <c r="AF65" s="1726"/>
      <c r="AG65" s="1727"/>
      <c r="AH65" s="1725"/>
      <c r="AI65" s="1726"/>
      <c r="AJ65" s="1726"/>
      <c r="AK65" s="1727"/>
      <c r="AL65" s="1725"/>
      <c r="AM65" s="1726"/>
      <c r="AN65" s="1727"/>
      <c r="AO65" s="1725"/>
      <c r="AP65" s="1726"/>
      <c r="AQ65" s="1726"/>
      <c r="AR65" s="1726"/>
      <c r="AS65" s="1727"/>
      <c r="AT65" s="1725"/>
      <c r="AU65" s="1726"/>
      <c r="AV65" s="1726"/>
      <c r="AW65" s="1726"/>
      <c r="AX65" s="1727"/>
      <c r="AY65" s="1610"/>
      <c r="AZ65" s="1610"/>
      <c r="BA65" s="1610"/>
      <c r="BB65" s="1610"/>
      <c r="BC65" s="1610"/>
      <c r="BD65" s="1610"/>
      <c r="BE65" s="1610"/>
      <c r="BF65" s="1610"/>
      <c r="BG65" s="1611"/>
      <c r="BH65" s="1611"/>
      <c r="BI65" s="1611"/>
      <c r="BJ65" s="1611"/>
      <c r="BK65" s="1612"/>
      <c r="BL65" s="1612"/>
      <c r="BM65" s="1612"/>
      <c r="BN65" s="1612"/>
      <c r="BO65" s="1612"/>
      <c r="BP65" s="1612"/>
      <c r="BQ65" s="1612"/>
      <c r="BR65" s="1612"/>
      <c r="BS65" s="2026"/>
      <c r="BT65" s="2027"/>
      <c r="BU65" s="2027"/>
      <c r="BV65" s="2028"/>
      <c r="BW65" s="2032"/>
      <c r="BX65" s="2032"/>
      <c r="BY65" s="2032"/>
      <c r="BZ65" s="2032"/>
      <c r="CA65" s="1678"/>
      <c r="CB65" s="1679"/>
      <c r="CC65" s="1679"/>
      <c r="CD65" s="1680"/>
      <c r="CE65" s="1611"/>
      <c r="CF65" s="1611"/>
      <c r="CG65" s="1611"/>
      <c r="CH65" s="1862"/>
      <c r="CI65" s="2011"/>
      <c r="CJ65" s="2012"/>
      <c r="CK65" s="2012"/>
      <c r="CL65" s="2012"/>
      <c r="CM65" s="2012"/>
      <c r="CN65" s="2012"/>
      <c r="CO65" s="2012"/>
      <c r="CP65" s="2012"/>
      <c r="CQ65" s="2013"/>
    </row>
    <row r="66" spans="3:95" ht="15" customHeight="1">
      <c r="C66" s="1940"/>
      <c r="D66" s="1941"/>
      <c r="E66" s="1852"/>
      <c r="F66" s="1852"/>
      <c r="G66" s="1904"/>
      <c r="H66" s="1905"/>
      <c r="I66" s="1905"/>
      <c r="J66" s="1905"/>
      <c r="K66" s="1905"/>
      <c r="L66" s="1905"/>
      <c r="M66" s="1906"/>
      <c r="N66" s="1728"/>
      <c r="O66" s="1729"/>
      <c r="P66" s="1729"/>
      <c r="Q66" s="1729"/>
      <c r="R66" s="1729"/>
      <c r="S66" s="1729"/>
      <c r="T66" s="1730"/>
      <c r="U66" s="1853"/>
      <c r="V66" s="1853"/>
      <c r="W66" s="1853"/>
      <c r="X66" s="1853"/>
      <c r="Y66" s="1853"/>
      <c r="Z66" s="1853"/>
      <c r="AA66" s="1728"/>
      <c r="AB66" s="1729"/>
      <c r="AC66" s="1729"/>
      <c r="AD66" s="1730"/>
      <c r="AE66" s="1728"/>
      <c r="AF66" s="1729"/>
      <c r="AG66" s="1730"/>
      <c r="AH66" s="1728"/>
      <c r="AI66" s="1729"/>
      <c r="AJ66" s="1729"/>
      <c r="AK66" s="1730"/>
      <c r="AL66" s="1728"/>
      <c r="AM66" s="1729"/>
      <c r="AN66" s="1730"/>
      <c r="AO66" s="1728"/>
      <c r="AP66" s="1729"/>
      <c r="AQ66" s="1729"/>
      <c r="AR66" s="1729"/>
      <c r="AS66" s="1730"/>
      <c r="AT66" s="1728"/>
      <c r="AU66" s="1729"/>
      <c r="AV66" s="1729"/>
      <c r="AW66" s="1729"/>
      <c r="AX66" s="1730"/>
      <c r="AY66" s="1610"/>
      <c r="AZ66" s="1610"/>
      <c r="BA66" s="1610"/>
      <c r="BB66" s="1610"/>
      <c r="BC66" s="1610"/>
      <c r="BD66" s="1610"/>
      <c r="BE66" s="1610"/>
      <c r="BF66" s="1610"/>
      <c r="BG66" s="1611"/>
      <c r="BH66" s="1611"/>
      <c r="BI66" s="1611"/>
      <c r="BJ66" s="1611"/>
      <c r="BK66" s="1612"/>
      <c r="BL66" s="1612"/>
      <c r="BM66" s="1612"/>
      <c r="BN66" s="1612"/>
      <c r="BO66" s="1612"/>
      <c r="BP66" s="1612"/>
      <c r="BQ66" s="1612"/>
      <c r="BR66" s="1612"/>
      <c r="BS66" s="2029"/>
      <c r="BT66" s="2030"/>
      <c r="BU66" s="2030"/>
      <c r="BV66" s="2031"/>
      <c r="BW66" s="2032"/>
      <c r="BX66" s="2032"/>
      <c r="BY66" s="2032"/>
      <c r="BZ66" s="2032"/>
      <c r="CA66" s="1681"/>
      <c r="CB66" s="1682"/>
      <c r="CC66" s="1682"/>
      <c r="CD66" s="1683"/>
      <c r="CE66" s="1611"/>
      <c r="CF66" s="1611"/>
      <c r="CG66" s="1611"/>
      <c r="CH66" s="1862"/>
      <c r="CI66" s="2011"/>
      <c r="CJ66" s="2012"/>
      <c r="CK66" s="2012"/>
      <c r="CL66" s="2012"/>
      <c r="CM66" s="2012"/>
      <c r="CN66" s="2012"/>
      <c r="CO66" s="2012"/>
      <c r="CP66" s="2012"/>
      <c r="CQ66" s="2013"/>
    </row>
    <row r="67" spans="3:95" ht="15" customHeight="1">
      <c r="C67" s="1940"/>
      <c r="D67" s="1941"/>
      <c r="E67" s="1852"/>
      <c r="F67" s="1852"/>
      <c r="G67" s="1901" t="str">
        <f>IF($E67="","",
IF(ISERROR(VLOOKUP($E67,'様式第5-3.経費区分別内訳書'!$D$21:$EE$70,3,FALSE)),"※正しい経費番号を選択してください",
IF(LEFT(VLOOKUP($E67,'様式第5-3.経費区分別内訳書'!$D$21:$EE$70,3,FALSE),2)="11",VLOOKUP($E67,'様式第5-3.経費区分別内訳書'!$D$21:$EE$70,35,FALSE),"※本シートに記載するべき経費区分ではありません")))</f>
        <v/>
      </c>
      <c r="H67" s="1902"/>
      <c r="I67" s="1902"/>
      <c r="J67" s="1902"/>
      <c r="K67" s="1902"/>
      <c r="L67" s="1902"/>
      <c r="M67" s="1903"/>
      <c r="N67" s="1725"/>
      <c r="O67" s="1726"/>
      <c r="P67" s="1726"/>
      <c r="Q67" s="1726"/>
      <c r="R67" s="1726"/>
      <c r="S67" s="1726"/>
      <c r="T67" s="1727"/>
      <c r="U67" s="1853"/>
      <c r="V67" s="1853"/>
      <c r="W67" s="1853"/>
      <c r="X67" s="1853"/>
      <c r="Y67" s="1853"/>
      <c r="Z67" s="1853"/>
      <c r="AA67" s="1725"/>
      <c r="AB67" s="1726"/>
      <c r="AC67" s="1726"/>
      <c r="AD67" s="1727"/>
      <c r="AE67" s="1725"/>
      <c r="AF67" s="1726"/>
      <c r="AG67" s="1727"/>
      <c r="AH67" s="1725"/>
      <c r="AI67" s="1726"/>
      <c r="AJ67" s="1726"/>
      <c r="AK67" s="1727"/>
      <c r="AL67" s="1725"/>
      <c r="AM67" s="1726"/>
      <c r="AN67" s="1727"/>
      <c r="AO67" s="1725"/>
      <c r="AP67" s="1726"/>
      <c r="AQ67" s="1726"/>
      <c r="AR67" s="1726"/>
      <c r="AS67" s="1727"/>
      <c r="AT67" s="1725"/>
      <c r="AU67" s="1726"/>
      <c r="AV67" s="1726"/>
      <c r="AW67" s="1726"/>
      <c r="AX67" s="1727"/>
      <c r="AY67" s="1610"/>
      <c r="AZ67" s="1610"/>
      <c r="BA67" s="1610"/>
      <c r="BB67" s="1610"/>
      <c r="BC67" s="1610"/>
      <c r="BD67" s="1610"/>
      <c r="BE67" s="1610"/>
      <c r="BF67" s="1610"/>
      <c r="BG67" s="1611"/>
      <c r="BH67" s="1611"/>
      <c r="BI67" s="1611"/>
      <c r="BJ67" s="1611"/>
      <c r="BK67" s="1612"/>
      <c r="BL67" s="1612"/>
      <c r="BM67" s="1612"/>
      <c r="BN67" s="1612"/>
      <c r="BO67" s="1612"/>
      <c r="BP67" s="1612"/>
      <c r="BQ67" s="1612"/>
      <c r="BR67" s="1612"/>
      <c r="BS67" s="2026"/>
      <c r="BT67" s="2027"/>
      <c r="BU67" s="2027"/>
      <c r="BV67" s="2028"/>
      <c r="BW67" s="2032"/>
      <c r="BX67" s="2032"/>
      <c r="BY67" s="2032"/>
      <c r="BZ67" s="2032"/>
      <c r="CA67" s="1678"/>
      <c r="CB67" s="1679"/>
      <c r="CC67" s="1679"/>
      <c r="CD67" s="1680"/>
      <c r="CE67" s="1611"/>
      <c r="CF67" s="1611"/>
      <c r="CG67" s="1611"/>
      <c r="CH67" s="1862"/>
      <c r="CI67" s="2011"/>
      <c r="CJ67" s="2012"/>
      <c r="CK67" s="2012"/>
      <c r="CL67" s="2012"/>
      <c r="CM67" s="2012"/>
      <c r="CN67" s="2012"/>
      <c r="CO67" s="2012"/>
      <c r="CP67" s="2012"/>
      <c r="CQ67" s="2013"/>
    </row>
    <row r="68" spans="3:95" ht="15" customHeight="1">
      <c r="C68" s="1940"/>
      <c r="D68" s="1941"/>
      <c r="E68" s="1852"/>
      <c r="F68" s="1852"/>
      <c r="G68" s="1904"/>
      <c r="H68" s="1905"/>
      <c r="I68" s="1905"/>
      <c r="J68" s="1905"/>
      <c r="K68" s="1905"/>
      <c r="L68" s="1905"/>
      <c r="M68" s="1906"/>
      <c r="N68" s="1728"/>
      <c r="O68" s="1729"/>
      <c r="P68" s="1729"/>
      <c r="Q68" s="1729"/>
      <c r="R68" s="1729"/>
      <c r="S68" s="1729"/>
      <c r="T68" s="1730"/>
      <c r="U68" s="1853"/>
      <c r="V68" s="1853"/>
      <c r="W68" s="1853"/>
      <c r="X68" s="1853"/>
      <c r="Y68" s="1853"/>
      <c r="Z68" s="1853"/>
      <c r="AA68" s="1728"/>
      <c r="AB68" s="1729"/>
      <c r="AC68" s="1729"/>
      <c r="AD68" s="1730"/>
      <c r="AE68" s="1728"/>
      <c r="AF68" s="1729"/>
      <c r="AG68" s="1730"/>
      <c r="AH68" s="1728"/>
      <c r="AI68" s="1729"/>
      <c r="AJ68" s="1729"/>
      <c r="AK68" s="1730"/>
      <c r="AL68" s="1728"/>
      <c r="AM68" s="1729"/>
      <c r="AN68" s="1730"/>
      <c r="AO68" s="1728"/>
      <c r="AP68" s="1729"/>
      <c r="AQ68" s="1729"/>
      <c r="AR68" s="1729"/>
      <c r="AS68" s="1730"/>
      <c r="AT68" s="1728"/>
      <c r="AU68" s="1729"/>
      <c r="AV68" s="1729"/>
      <c r="AW68" s="1729"/>
      <c r="AX68" s="1730"/>
      <c r="AY68" s="1610"/>
      <c r="AZ68" s="1610"/>
      <c r="BA68" s="1610"/>
      <c r="BB68" s="1610"/>
      <c r="BC68" s="1610"/>
      <c r="BD68" s="1610"/>
      <c r="BE68" s="1610"/>
      <c r="BF68" s="1610"/>
      <c r="BG68" s="1611"/>
      <c r="BH68" s="1611"/>
      <c r="BI68" s="1611"/>
      <c r="BJ68" s="1611"/>
      <c r="BK68" s="1612"/>
      <c r="BL68" s="1612"/>
      <c r="BM68" s="1612"/>
      <c r="BN68" s="1612"/>
      <c r="BO68" s="1612"/>
      <c r="BP68" s="1612"/>
      <c r="BQ68" s="1612"/>
      <c r="BR68" s="1612"/>
      <c r="BS68" s="2029"/>
      <c r="BT68" s="2030"/>
      <c r="BU68" s="2030"/>
      <c r="BV68" s="2031"/>
      <c r="BW68" s="2032"/>
      <c r="BX68" s="2032"/>
      <c r="BY68" s="2032"/>
      <c r="BZ68" s="2032"/>
      <c r="CA68" s="1681"/>
      <c r="CB68" s="1682"/>
      <c r="CC68" s="1682"/>
      <c r="CD68" s="1683"/>
      <c r="CE68" s="1611"/>
      <c r="CF68" s="1611"/>
      <c r="CG68" s="1611"/>
      <c r="CH68" s="1862"/>
      <c r="CI68" s="2011"/>
      <c r="CJ68" s="2012"/>
      <c r="CK68" s="2012"/>
      <c r="CL68" s="2012"/>
      <c r="CM68" s="2012"/>
      <c r="CN68" s="2012"/>
      <c r="CO68" s="2012"/>
      <c r="CP68" s="2012"/>
      <c r="CQ68" s="2013"/>
    </row>
    <row r="69" spans="3:95" ht="15" customHeight="1">
      <c r="C69" s="1940"/>
      <c r="D69" s="1941"/>
      <c r="E69" s="1852"/>
      <c r="F69" s="1852"/>
      <c r="G69" s="1901" t="str">
        <f>IF($E69="","",
IF(ISERROR(VLOOKUP($E69,'様式第5-3.経費区分別内訳書'!$D$21:$EE$70,3,FALSE)),"※正しい経費番号を選択してください",
IF(LEFT(VLOOKUP($E69,'様式第5-3.経費区分別内訳書'!$D$21:$EE$70,3,FALSE),2)="11",VLOOKUP($E69,'様式第5-3.経費区分別内訳書'!$D$21:$EE$70,35,FALSE),"※本シートに記載するべき経費区分ではありません")))</f>
        <v/>
      </c>
      <c r="H69" s="1902"/>
      <c r="I69" s="1902"/>
      <c r="J69" s="1902"/>
      <c r="K69" s="1902"/>
      <c r="L69" s="1902"/>
      <c r="M69" s="1903"/>
      <c r="N69" s="1725"/>
      <c r="O69" s="1726"/>
      <c r="P69" s="1726"/>
      <c r="Q69" s="1726"/>
      <c r="R69" s="1726"/>
      <c r="S69" s="1726"/>
      <c r="T69" s="1727"/>
      <c r="U69" s="1853"/>
      <c r="V69" s="1853"/>
      <c r="W69" s="1853"/>
      <c r="X69" s="1853"/>
      <c r="Y69" s="1853"/>
      <c r="Z69" s="1853"/>
      <c r="AA69" s="1725"/>
      <c r="AB69" s="1726"/>
      <c r="AC69" s="1726"/>
      <c r="AD69" s="1727"/>
      <c r="AE69" s="1725"/>
      <c r="AF69" s="1726"/>
      <c r="AG69" s="1727"/>
      <c r="AH69" s="1725"/>
      <c r="AI69" s="1726"/>
      <c r="AJ69" s="1726"/>
      <c r="AK69" s="1727"/>
      <c r="AL69" s="1725"/>
      <c r="AM69" s="1726"/>
      <c r="AN69" s="1727"/>
      <c r="AO69" s="1725"/>
      <c r="AP69" s="1726"/>
      <c r="AQ69" s="1726"/>
      <c r="AR69" s="1726"/>
      <c r="AS69" s="1727"/>
      <c r="AT69" s="1725"/>
      <c r="AU69" s="1726"/>
      <c r="AV69" s="1726"/>
      <c r="AW69" s="1726"/>
      <c r="AX69" s="1727"/>
      <c r="AY69" s="1610"/>
      <c r="AZ69" s="1610"/>
      <c r="BA69" s="1610"/>
      <c r="BB69" s="1610"/>
      <c r="BC69" s="1610"/>
      <c r="BD69" s="1610"/>
      <c r="BE69" s="1610"/>
      <c r="BF69" s="1610"/>
      <c r="BG69" s="1611"/>
      <c r="BH69" s="1611"/>
      <c r="BI69" s="1611"/>
      <c r="BJ69" s="1611"/>
      <c r="BK69" s="1612"/>
      <c r="BL69" s="1612"/>
      <c r="BM69" s="1612"/>
      <c r="BN69" s="1612"/>
      <c r="BO69" s="1612"/>
      <c r="BP69" s="1612"/>
      <c r="BQ69" s="1612"/>
      <c r="BR69" s="1612"/>
      <c r="BS69" s="2026"/>
      <c r="BT69" s="2027"/>
      <c r="BU69" s="2027"/>
      <c r="BV69" s="2028"/>
      <c r="BW69" s="2032"/>
      <c r="BX69" s="2032"/>
      <c r="BY69" s="2032"/>
      <c r="BZ69" s="2032"/>
      <c r="CA69" s="1678"/>
      <c r="CB69" s="1679"/>
      <c r="CC69" s="1679"/>
      <c r="CD69" s="1680"/>
      <c r="CE69" s="1611"/>
      <c r="CF69" s="1611"/>
      <c r="CG69" s="1611"/>
      <c r="CH69" s="1862"/>
      <c r="CI69" s="2011"/>
      <c r="CJ69" s="2012"/>
      <c r="CK69" s="2012"/>
      <c r="CL69" s="2012"/>
      <c r="CM69" s="2012"/>
      <c r="CN69" s="2012"/>
      <c r="CO69" s="2012"/>
      <c r="CP69" s="2012"/>
      <c r="CQ69" s="2013"/>
    </row>
    <row r="70" spans="3:95" ht="15" customHeight="1">
      <c r="C70" s="1940"/>
      <c r="D70" s="1941"/>
      <c r="E70" s="1852"/>
      <c r="F70" s="1852"/>
      <c r="G70" s="1904"/>
      <c r="H70" s="1905"/>
      <c r="I70" s="1905"/>
      <c r="J70" s="1905"/>
      <c r="K70" s="1905"/>
      <c r="L70" s="1905"/>
      <c r="M70" s="1906"/>
      <c r="N70" s="1728"/>
      <c r="O70" s="1729"/>
      <c r="P70" s="1729"/>
      <c r="Q70" s="1729"/>
      <c r="R70" s="1729"/>
      <c r="S70" s="1729"/>
      <c r="T70" s="1730"/>
      <c r="U70" s="1853"/>
      <c r="V70" s="1853"/>
      <c r="W70" s="1853"/>
      <c r="X70" s="1853"/>
      <c r="Y70" s="1853"/>
      <c r="Z70" s="1853"/>
      <c r="AA70" s="1728"/>
      <c r="AB70" s="1729"/>
      <c r="AC70" s="1729"/>
      <c r="AD70" s="1730"/>
      <c r="AE70" s="1728"/>
      <c r="AF70" s="1729"/>
      <c r="AG70" s="1730"/>
      <c r="AH70" s="1728"/>
      <c r="AI70" s="1729"/>
      <c r="AJ70" s="1729"/>
      <c r="AK70" s="1730"/>
      <c r="AL70" s="1728"/>
      <c r="AM70" s="1729"/>
      <c r="AN70" s="1730"/>
      <c r="AO70" s="1728"/>
      <c r="AP70" s="1729"/>
      <c r="AQ70" s="1729"/>
      <c r="AR70" s="1729"/>
      <c r="AS70" s="1730"/>
      <c r="AT70" s="1728"/>
      <c r="AU70" s="1729"/>
      <c r="AV70" s="1729"/>
      <c r="AW70" s="1729"/>
      <c r="AX70" s="1730"/>
      <c r="AY70" s="1610"/>
      <c r="AZ70" s="1610"/>
      <c r="BA70" s="1610"/>
      <c r="BB70" s="1610"/>
      <c r="BC70" s="1610"/>
      <c r="BD70" s="1610"/>
      <c r="BE70" s="1610"/>
      <c r="BF70" s="1610"/>
      <c r="BG70" s="1611"/>
      <c r="BH70" s="1611"/>
      <c r="BI70" s="1611"/>
      <c r="BJ70" s="1611"/>
      <c r="BK70" s="1612"/>
      <c r="BL70" s="1612"/>
      <c r="BM70" s="1612"/>
      <c r="BN70" s="1612"/>
      <c r="BO70" s="1612"/>
      <c r="BP70" s="1612"/>
      <c r="BQ70" s="1612"/>
      <c r="BR70" s="1612"/>
      <c r="BS70" s="2029"/>
      <c r="BT70" s="2030"/>
      <c r="BU70" s="2030"/>
      <c r="BV70" s="2031"/>
      <c r="BW70" s="2032"/>
      <c r="BX70" s="2032"/>
      <c r="BY70" s="2032"/>
      <c r="BZ70" s="2032"/>
      <c r="CA70" s="1681"/>
      <c r="CB70" s="1682"/>
      <c r="CC70" s="1682"/>
      <c r="CD70" s="1683"/>
      <c r="CE70" s="1611"/>
      <c r="CF70" s="1611"/>
      <c r="CG70" s="1611"/>
      <c r="CH70" s="1862"/>
      <c r="CI70" s="2011"/>
      <c r="CJ70" s="2012"/>
      <c r="CK70" s="2012"/>
      <c r="CL70" s="2012"/>
      <c r="CM70" s="2012"/>
      <c r="CN70" s="2012"/>
      <c r="CO70" s="2012"/>
      <c r="CP70" s="2012"/>
      <c r="CQ70" s="2013"/>
    </row>
    <row r="71" spans="3:95" ht="15" customHeight="1">
      <c r="C71" s="1940"/>
      <c r="D71" s="1941"/>
      <c r="E71" s="1852"/>
      <c r="F71" s="1852"/>
      <c r="G71" s="1901" t="str">
        <f>IF($E71="","",
IF(ISERROR(VLOOKUP($E71,'様式第5-3.経費区分別内訳書'!$D$21:$EE$70,3,FALSE)),"※正しい経費番号を選択してください",
IF(LEFT(VLOOKUP($E71,'様式第5-3.経費区分別内訳書'!$D$21:$EE$70,3,FALSE),2)="11",VLOOKUP($E71,'様式第5-3.経費区分別内訳書'!$D$21:$EE$70,35,FALSE),"※本シートに記載するべき経費区分ではありません")))</f>
        <v/>
      </c>
      <c r="H71" s="1902"/>
      <c r="I71" s="1902"/>
      <c r="J71" s="1902"/>
      <c r="K71" s="1902"/>
      <c r="L71" s="1902"/>
      <c r="M71" s="1903"/>
      <c r="N71" s="1725"/>
      <c r="O71" s="1726"/>
      <c r="P71" s="1726"/>
      <c r="Q71" s="1726"/>
      <c r="R71" s="1726"/>
      <c r="S71" s="1726"/>
      <c r="T71" s="1727"/>
      <c r="U71" s="1853"/>
      <c r="V71" s="1853"/>
      <c r="W71" s="1853"/>
      <c r="X71" s="1853"/>
      <c r="Y71" s="1853"/>
      <c r="Z71" s="1853"/>
      <c r="AA71" s="1725"/>
      <c r="AB71" s="1726"/>
      <c r="AC71" s="1726"/>
      <c r="AD71" s="1727"/>
      <c r="AE71" s="1725"/>
      <c r="AF71" s="1726"/>
      <c r="AG71" s="1727"/>
      <c r="AH71" s="1725"/>
      <c r="AI71" s="1726"/>
      <c r="AJ71" s="1726"/>
      <c r="AK71" s="1727"/>
      <c r="AL71" s="1725"/>
      <c r="AM71" s="1726"/>
      <c r="AN71" s="1727"/>
      <c r="AO71" s="1725"/>
      <c r="AP71" s="1726"/>
      <c r="AQ71" s="1726"/>
      <c r="AR71" s="1726"/>
      <c r="AS71" s="1727"/>
      <c r="AT71" s="1725"/>
      <c r="AU71" s="1726"/>
      <c r="AV71" s="1726"/>
      <c r="AW71" s="1726"/>
      <c r="AX71" s="1727"/>
      <c r="AY71" s="1610"/>
      <c r="AZ71" s="1610"/>
      <c r="BA71" s="1610"/>
      <c r="BB71" s="1610"/>
      <c r="BC71" s="1610"/>
      <c r="BD71" s="1610"/>
      <c r="BE71" s="1610"/>
      <c r="BF71" s="1610"/>
      <c r="BG71" s="1611"/>
      <c r="BH71" s="1611"/>
      <c r="BI71" s="1611"/>
      <c r="BJ71" s="1611"/>
      <c r="BK71" s="1612"/>
      <c r="BL71" s="1612"/>
      <c r="BM71" s="1612"/>
      <c r="BN71" s="1612"/>
      <c r="BO71" s="1612"/>
      <c r="BP71" s="1612"/>
      <c r="BQ71" s="1612"/>
      <c r="BR71" s="1612"/>
      <c r="BS71" s="2026"/>
      <c r="BT71" s="2027"/>
      <c r="BU71" s="2027"/>
      <c r="BV71" s="2028"/>
      <c r="BW71" s="2032"/>
      <c r="BX71" s="2032"/>
      <c r="BY71" s="2032"/>
      <c r="BZ71" s="2032"/>
      <c r="CA71" s="1678"/>
      <c r="CB71" s="1679"/>
      <c r="CC71" s="1679"/>
      <c r="CD71" s="1680"/>
      <c r="CE71" s="1611"/>
      <c r="CF71" s="1611"/>
      <c r="CG71" s="1611"/>
      <c r="CH71" s="1862"/>
      <c r="CI71" s="2011"/>
      <c r="CJ71" s="2012"/>
      <c r="CK71" s="2012"/>
      <c r="CL71" s="2012"/>
      <c r="CM71" s="2012"/>
      <c r="CN71" s="2012"/>
      <c r="CO71" s="2012"/>
      <c r="CP71" s="2012"/>
      <c r="CQ71" s="2013"/>
    </row>
    <row r="72" spans="3:95" ht="15" customHeight="1" thickBot="1">
      <c r="C72" s="1942"/>
      <c r="D72" s="1943"/>
      <c r="E72" s="1864"/>
      <c r="F72" s="1864"/>
      <c r="G72" s="1993"/>
      <c r="H72" s="1994"/>
      <c r="I72" s="1994"/>
      <c r="J72" s="1994"/>
      <c r="K72" s="1994"/>
      <c r="L72" s="1994"/>
      <c r="M72" s="1995"/>
      <c r="N72" s="1731"/>
      <c r="O72" s="1732"/>
      <c r="P72" s="1732"/>
      <c r="Q72" s="1732"/>
      <c r="R72" s="1732"/>
      <c r="S72" s="1732"/>
      <c r="T72" s="1733"/>
      <c r="U72" s="1865"/>
      <c r="V72" s="1865"/>
      <c r="W72" s="1865"/>
      <c r="X72" s="1865"/>
      <c r="Y72" s="1865"/>
      <c r="Z72" s="1865"/>
      <c r="AA72" s="1731"/>
      <c r="AB72" s="1732"/>
      <c r="AC72" s="1732"/>
      <c r="AD72" s="1733"/>
      <c r="AE72" s="1731"/>
      <c r="AF72" s="1732"/>
      <c r="AG72" s="1733"/>
      <c r="AH72" s="1731"/>
      <c r="AI72" s="1732"/>
      <c r="AJ72" s="1732"/>
      <c r="AK72" s="1733"/>
      <c r="AL72" s="1731"/>
      <c r="AM72" s="1732"/>
      <c r="AN72" s="1733"/>
      <c r="AO72" s="1731"/>
      <c r="AP72" s="1732"/>
      <c r="AQ72" s="1732"/>
      <c r="AR72" s="1732"/>
      <c r="AS72" s="1733"/>
      <c r="AT72" s="1731"/>
      <c r="AU72" s="1732"/>
      <c r="AV72" s="1732"/>
      <c r="AW72" s="1732"/>
      <c r="AX72" s="1733"/>
      <c r="AY72" s="1719"/>
      <c r="AZ72" s="1719"/>
      <c r="BA72" s="1719"/>
      <c r="BB72" s="1719"/>
      <c r="BC72" s="1719"/>
      <c r="BD72" s="1719"/>
      <c r="BE72" s="1719"/>
      <c r="BF72" s="1719"/>
      <c r="BG72" s="1714"/>
      <c r="BH72" s="1714"/>
      <c r="BI72" s="1714"/>
      <c r="BJ72" s="1714"/>
      <c r="BK72" s="1720"/>
      <c r="BL72" s="1720"/>
      <c r="BM72" s="1720"/>
      <c r="BN72" s="1720"/>
      <c r="BO72" s="1720"/>
      <c r="BP72" s="1720"/>
      <c r="BQ72" s="1720"/>
      <c r="BR72" s="1720"/>
      <c r="BS72" s="2033"/>
      <c r="BT72" s="2034"/>
      <c r="BU72" s="2034"/>
      <c r="BV72" s="2035"/>
      <c r="BW72" s="2036"/>
      <c r="BX72" s="2036"/>
      <c r="BY72" s="2036"/>
      <c r="BZ72" s="2036"/>
      <c r="CA72" s="1711"/>
      <c r="CB72" s="1712"/>
      <c r="CC72" s="1712"/>
      <c r="CD72" s="1713"/>
      <c r="CE72" s="1714"/>
      <c r="CF72" s="1714"/>
      <c r="CG72" s="1714"/>
      <c r="CH72" s="1876"/>
      <c r="CI72" s="2014"/>
      <c r="CJ72" s="2015"/>
      <c r="CK72" s="2015"/>
      <c r="CL72" s="2015"/>
      <c r="CM72" s="2015"/>
      <c r="CN72" s="2015"/>
      <c r="CO72" s="2015"/>
      <c r="CP72" s="2015"/>
      <c r="CQ72" s="2016"/>
    </row>
    <row r="73" spans="3:95" ht="15" customHeight="1" thickTop="1"/>
    <row r="74" spans="3:95" ht="15" customHeight="1"/>
    <row r="75" spans="3:95" ht="16.5" customHeight="1">
      <c r="N75" s="134"/>
      <c r="O75" s="134"/>
      <c r="U75" s="134"/>
      <c r="X75" s="134"/>
      <c r="AA75" s="134"/>
      <c r="AD75" s="134"/>
      <c r="AH75" s="134"/>
      <c r="AI75" s="134"/>
      <c r="AK75" s="134"/>
      <c r="AL75" s="134"/>
      <c r="AN75" s="134"/>
      <c r="AO75" s="136"/>
      <c r="AR75" s="134"/>
      <c r="AT75" s="134"/>
      <c r="AU75" s="134"/>
      <c r="AV75" s="134"/>
    </row>
    <row r="76" spans="3:95" ht="15" customHeight="1"/>
    <row r="77" spans="3:95" ht="15" customHeight="1"/>
    <row r="78" spans="3:95" ht="15" customHeight="1"/>
    <row r="79" spans="3:95" ht="15" customHeight="1"/>
    <row r="80" spans="3:95" ht="15" customHeight="1"/>
    <row r="81" ht="15" customHeight="1"/>
  </sheetData>
  <sheetProtection algorithmName="SHA-512" hashValue="cVLnJgmLkTr+Bg1iTjkKFyWuLFS0JBHGWEjv8oFJUGI3VSZxbZKYcdR+6BCa58H5P4mdzWLVpG6iXfYMDzL4YA==" saltValue="Hz76V341DHTEvttYaEjKPg==" spinCount="100000" sheet="1" objects="1" scenarios="1"/>
  <mergeCells count="528">
    <mergeCell ref="AT29:AX30"/>
    <mergeCell ref="BW69:BZ70"/>
    <mergeCell ref="CA69:CD70"/>
    <mergeCell ref="CE69:CH70"/>
    <mergeCell ref="CI71:CK72"/>
    <mergeCell ref="CL71:CN72"/>
    <mergeCell ref="CO71:CQ72"/>
    <mergeCell ref="BK71:BN72"/>
    <mergeCell ref="BO71:BR72"/>
    <mergeCell ref="BS71:BV72"/>
    <mergeCell ref="BW71:BZ72"/>
    <mergeCell ref="CA71:CD72"/>
    <mergeCell ref="CE71:CH72"/>
    <mergeCell ref="CO67:CQ68"/>
    <mergeCell ref="CE67:CH68"/>
    <mergeCell ref="CI69:CK70"/>
    <mergeCell ref="CL69:CN70"/>
    <mergeCell ref="CO69:CQ70"/>
    <mergeCell ref="CI65:CK66"/>
    <mergeCell ref="CL65:CN66"/>
    <mergeCell ref="CO65:CQ66"/>
    <mergeCell ref="BS65:BV66"/>
    <mergeCell ref="BW65:BZ66"/>
    <mergeCell ref="CL67:CN68"/>
    <mergeCell ref="E71:F72"/>
    <mergeCell ref="G71:M72"/>
    <mergeCell ref="N71:T72"/>
    <mergeCell ref="U71:W72"/>
    <mergeCell ref="X71:Z72"/>
    <mergeCell ref="AA71:AD72"/>
    <mergeCell ref="AE71:AG72"/>
    <mergeCell ref="BK69:BN70"/>
    <mergeCell ref="BO69:BR70"/>
    <mergeCell ref="AH69:AK70"/>
    <mergeCell ref="AL69:AN70"/>
    <mergeCell ref="AO69:AS70"/>
    <mergeCell ref="AT69:AX70"/>
    <mergeCell ref="AY69:BF70"/>
    <mergeCell ref="BG69:BJ70"/>
    <mergeCell ref="AH71:AK72"/>
    <mergeCell ref="AL71:AN72"/>
    <mergeCell ref="AO71:AS72"/>
    <mergeCell ref="AT71:AX72"/>
    <mergeCell ref="AY71:BF72"/>
    <mergeCell ref="BG71:BJ72"/>
    <mergeCell ref="E69:F70"/>
    <mergeCell ref="G69:M70"/>
    <mergeCell ref="N69:T70"/>
    <mergeCell ref="U69:W70"/>
    <mergeCell ref="X69:Z70"/>
    <mergeCell ref="AA69:AD70"/>
    <mergeCell ref="AE69:AG70"/>
    <mergeCell ref="BK67:BN68"/>
    <mergeCell ref="BO67:BR68"/>
    <mergeCell ref="BS67:BV68"/>
    <mergeCell ref="BW67:BZ68"/>
    <mergeCell ref="CA67:CD68"/>
    <mergeCell ref="AH67:AK68"/>
    <mergeCell ref="AL67:AN68"/>
    <mergeCell ref="AO67:AS68"/>
    <mergeCell ref="AT67:AX68"/>
    <mergeCell ref="AY67:BF68"/>
    <mergeCell ref="BG67:BJ68"/>
    <mergeCell ref="BS69:BV70"/>
    <mergeCell ref="E67:F68"/>
    <mergeCell ref="G67:M68"/>
    <mergeCell ref="N67:T68"/>
    <mergeCell ref="U67:W68"/>
    <mergeCell ref="X67:Z68"/>
    <mergeCell ref="AA67:AD68"/>
    <mergeCell ref="AE67:AG68"/>
    <mergeCell ref="BK65:BN66"/>
    <mergeCell ref="BO65:BR66"/>
    <mergeCell ref="E65:F66"/>
    <mergeCell ref="G65:M66"/>
    <mergeCell ref="N65:T66"/>
    <mergeCell ref="U65:W66"/>
    <mergeCell ref="X65:Z66"/>
    <mergeCell ref="AA65:AD66"/>
    <mergeCell ref="AE65:AG66"/>
    <mergeCell ref="BW63:BZ64"/>
    <mergeCell ref="CA63:CD64"/>
    <mergeCell ref="CE63:CH64"/>
    <mergeCell ref="AH63:AK64"/>
    <mergeCell ref="AL63:AN64"/>
    <mergeCell ref="AO63:AS64"/>
    <mergeCell ref="AT63:AX64"/>
    <mergeCell ref="AY63:BF64"/>
    <mergeCell ref="BG63:BJ64"/>
    <mergeCell ref="BK63:BN64"/>
    <mergeCell ref="BO63:BR64"/>
    <mergeCell ref="CA65:CD66"/>
    <mergeCell ref="CE65:CH66"/>
    <mergeCell ref="AH65:AK66"/>
    <mergeCell ref="AL65:AN66"/>
    <mergeCell ref="AO65:AS66"/>
    <mergeCell ref="AT65:AX66"/>
    <mergeCell ref="AY65:BF66"/>
    <mergeCell ref="BG65:BJ66"/>
    <mergeCell ref="CI67:CK68"/>
    <mergeCell ref="CO61:CQ62"/>
    <mergeCell ref="E63:F64"/>
    <mergeCell ref="G63:M64"/>
    <mergeCell ref="N63:T64"/>
    <mergeCell ref="U63:W64"/>
    <mergeCell ref="X63:Z64"/>
    <mergeCell ref="AA63:AD64"/>
    <mergeCell ref="AE63:AG64"/>
    <mergeCell ref="BK61:BN62"/>
    <mergeCell ref="BO61:BR62"/>
    <mergeCell ref="BS61:BV62"/>
    <mergeCell ref="BW61:BZ62"/>
    <mergeCell ref="CA61:CD62"/>
    <mergeCell ref="CE61:CH62"/>
    <mergeCell ref="AH61:AK62"/>
    <mergeCell ref="AL61:AN62"/>
    <mergeCell ref="AO61:AS62"/>
    <mergeCell ref="AT61:AX62"/>
    <mergeCell ref="AY61:BF62"/>
    <mergeCell ref="BG61:BJ62"/>
    <mergeCell ref="CI63:CK64"/>
    <mergeCell ref="CL63:CN64"/>
    <mergeCell ref="CO63:CQ64"/>
    <mergeCell ref="BS63:BV64"/>
    <mergeCell ref="CI59:CK60"/>
    <mergeCell ref="CL59:CN60"/>
    <mergeCell ref="CO59:CQ60"/>
    <mergeCell ref="E61:F62"/>
    <mergeCell ref="G61:M62"/>
    <mergeCell ref="N61:T62"/>
    <mergeCell ref="U61:W62"/>
    <mergeCell ref="X61:Z62"/>
    <mergeCell ref="AA61:AD62"/>
    <mergeCell ref="AE61:AG62"/>
    <mergeCell ref="BK59:BN60"/>
    <mergeCell ref="BO59:BR60"/>
    <mergeCell ref="BS59:BV60"/>
    <mergeCell ref="BW59:BZ60"/>
    <mergeCell ref="CA59:CD60"/>
    <mergeCell ref="CE59:CH60"/>
    <mergeCell ref="AH59:AK60"/>
    <mergeCell ref="AL59:AN60"/>
    <mergeCell ref="AO59:AS60"/>
    <mergeCell ref="AT59:AX60"/>
    <mergeCell ref="AY59:BF60"/>
    <mergeCell ref="BG59:BJ60"/>
    <mergeCell ref="CI61:CK62"/>
    <mergeCell ref="CL61:CN62"/>
    <mergeCell ref="BW57:BZ58"/>
    <mergeCell ref="CA57:CD58"/>
    <mergeCell ref="CE57:CH58"/>
    <mergeCell ref="AH57:AK58"/>
    <mergeCell ref="AL57:AN58"/>
    <mergeCell ref="AO57:AS58"/>
    <mergeCell ref="AT57:AX58"/>
    <mergeCell ref="AY57:BF58"/>
    <mergeCell ref="BG57:BJ58"/>
    <mergeCell ref="E59:F60"/>
    <mergeCell ref="G59:M60"/>
    <mergeCell ref="N59:T60"/>
    <mergeCell ref="U59:W60"/>
    <mergeCell ref="X59:Z60"/>
    <mergeCell ref="AA59:AD60"/>
    <mergeCell ref="AE59:AG60"/>
    <mergeCell ref="BK57:BN58"/>
    <mergeCell ref="BO57:BR58"/>
    <mergeCell ref="CO55:CQ56"/>
    <mergeCell ref="E57:F58"/>
    <mergeCell ref="G57:M58"/>
    <mergeCell ref="N57:T58"/>
    <mergeCell ref="U57:W58"/>
    <mergeCell ref="X57:Z58"/>
    <mergeCell ref="AA57:AD58"/>
    <mergeCell ref="AE57:AG58"/>
    <mergeCell ref="BK55:BN56"/>
    <mergeCell ref="BO55:BR56"/>
    <mergeCell ref="BS55:BV56"/>
    <mergeCell ref="BW55:BZ56"/>
    <mergeCell ref="CA55:CD56"/>
    <mergeCell ref="CE55:CH56"/>
    <mergeCell ref="AH55:AK56"/>
    <mergeCell ref="AL55:AN56"/>
    <mergeCell ref="AO55:AS56"/>
    <mergeCell ref="AT55:AX56"/>
    <mergeCell ref="AY55:BF56"/>
    <mergeCell ref="BG55:BJ56"/>
    <mergeCell ref="CI57:CK58"/>
    <mergeCell ref="CL57:CN58"/>
    <mergeCell ref="CO57:CQ58"/>
    <mergeCell ref="BS57:BV58"/>
    <mergeCell ref="CI53:CK54"/>
    <mergeCell ref="CL53:CN54"/>
    <mergeCell ref="CO53:CQ54"/>
    <mergeCell ref="E55:F56"/>
    <mergeCell ref="G55:M56"/>
    <mergeCell ref="N55:T56"/>
    <mergeCell ref="U55:W56"/>
    <mergeCell ref="X55:Z56"/>
    <mergeCell ref="AA55:AD56"/>
    <mergeCell ref="AE55:AG56"/>
    <mergeCell ref="BK53:BN54"/>
    <mergeCell ref="BO53:BR54"/>
    <mergeCell ref="BS53:BV54"/>
    <mergeCell ref="BW53:BZ54"/>
    <mergeCell ref="CA53:CD54"/>
    <mergeCell ref="CE53:CH54"/>
    <mergeCell ref="AH53:AK54"/>
    <mergeCell ref="AL53:AN54"/>
    <mergeCell ref="AO53:AS54"/>
    <mergeCell ref="AT53:AX54"/>
    <mergeCell ref="AY53:BF54"/>
    <mergeCell ref="BG53:BJ54"/>
    <mergeCell ref="CI55:CK56"/>
    <mergeCell ref="CL55:CN56"/>
    <mergeCell ref="BW51:BZ52"/>
    <mergeCell ref="CA51:CD52"/>
    <mergeCell ref="CE51:CH52"/>
    <mergeCell ref="AH51:AK52"/>
    <mergeCell ref="AL51:AN52"/>
    <mergeCell ref="AO51:AS52"/>
    <mergeCell ref="AT51:AX52"/>
    <mergeCell ref="AY51:BF52"/>
    <mergeCell ref="BG51:BJ52"/>
    <mergeCell ref="E53:F54"/>
    <mergeCell ref="G53:M54"/>
    <mergeCell ref="N53:T54"/>
    <mergeCell ref="U53:W54"/>
    <mergeCell ref="X53:Z54"/>
    <mergeCell ref="AA53:AD54"/>
    <mergeCell ref="AE53:AG54"/>
    <mergeCell ref="BK51:BN52"/>
    <mergeCell ref="BO51:BR52"/>
    <mergeCell ref="CO49:CQ50"/>
    <mergeCell ref="E51:F52"/>
    <mergeCell ref="G51:M52"/>
    <mergeCell ref="N51:T52"/>
    <mergeCell ref="U51:W52"/>
    <mergeCell ref="X51:Z52"/>
    <mergeCell ref="AA51:AD52"/>
    <mergeCell ref="AE51:AG52"/>
    <mergeCell ref="BK49:BN50"/>
    <mergeCell ref="BO49:BR50"/>
    <mergeCell ref="BS49:BV50"/>
    <mergeCell ref="BW49:BZ50"/>
    <mergeCell ref="CA49:CD50"/>
    <mergeCell ref="CE49:CH50"/>
    <mergeCell ref="AH49:AK50"/>
    <mergeCell ref="AL49:AN50"/>
    <mergeCell ref="AO49:AS50"/>
    <mergeCell ref="AT49:AX50"/>
    <mergeCell ref="AY49:BF50"/>
    <mergeCell ref="BG49:BJ50"/>
    <mergeCell ref="CI51:CK52"/>
    <mergeCell ref="CL51:CN52"/>
    <mergeCell ref="CO51:CQ52"/>
    <mergeCell ref="BS51:BV52"/>
    <mergeCell ref="CI47:CK48"/>
    <mergeCell ref="CL47:CN48"/>
    <mergeCell ref="CO47:CQ48"/>
    <mergeCell ref="E49:F50"/>
    <mergeCell ref="G49:M50"/>
    <mergeCell ref="N49:T50"/>
    <mergeCell ref="U49:W50"/>
    <mergeCell ref="X49:Z50"/>
    <mergeCell ref="AA49:AD50"/>
    <mergeCell ref="AE49:AG50"/>
    <mergeCell ref="BK47:BN48"/>
    <mergeCell ref="BO47:BR48"/>
    <mergeCell ref="BS47:BV48"/>
    <mergeCell ref="BW47:BZ48"/>
    <mergeCell ref="CA47:CD48"/>
    <mergeCell ref="CE47:CH48"/>
    <mergeCell ref="AH47:AK48"/>
    <mergeCell ref="AL47:AN48"/>
    <mergeCell ref="AO47:AS48"/>
    <mergeCell ref="AT47:AX48"/>
    <mergeCell ref="AY47:BF48"/>
    <mergeCell ref="BG47:BJ48"/>
    <mergeCell ref="CI49:CK50"/>
    <mergeCell ref="CL49:CN50"/>
    <mergeCell ref="BW45:BZ46"/>
    <mergeCell ref="CA45:CD46"/>
    <mergeCell ref="CE45:CH46"/>
    <mergeCell ref="AH45:AK46"/>
    <mergeCell ref="AL45:AN46"/>
    <mergeCell ref="AO45:AS46"/>
    <mergeCell ref="AT45:AX46"/>
    <mergeCell ref="AY45:BF46"/>
    <mergeCell ref="BG45:BJ46"/>
    <mergeCell ref="E47:F48"/>
    <mergeCell ref="G47:M48"/>
    <mergeCell ref="N47:T48"/>
    <mergeCell ref="U47:W48"/>
    <mergeCell ref="X47:Z48"/>
    <mergeCell ref="AA47:AD48"/>
    <mergeCell ref="AE47:AG48"/>
    <mergeCell ref="BK45:BN46"/>
    <mergeCell ref="BO45:BR46"/>
    <mergeCell ref="CO43:CQ44"/>
    <mergeCell ref="E45:F46"/>
    <mergeCell ref="G45:M46"/>
    <mergeCell ref="N45:T46"/>
    <mergeCell ref="U45:W46"/>
    <mergeCell ref="X45:Z46"/>
    <mergeCell ref="AA45:AD46"/>
    <mergeCell ref="AE45:AG46"/>
    <mergeCell ref="BK43:BN44"/>
    <mergeCell ref="BO43:BR44"/>
    <mergeCell ref="BS43:BV44"/>
    <mergeCell ref="BW43:BZ44"/>
    <mergeCell ref="CA43:CD44"/>
    <mergeCell ref="CE43:CH44"/>
    <mergeCell ref="AH43:AK44"/>
    <mergeCell ref="AL43:AN44"/>
    <mergeCell ref="AO43:AS44"/>
    <mergeCell ref="AT43:AX44"/>
    <mergeCell ref="AY43:BF44"/>
    <mergeCell ref="BG43:BJ44"/>
    <mergeCell ref="CI45:CK46"/>
    <mergeCell ref="CL45:CN46"/>
    <mergeCell ref="CO45:CQ46"/>
    <mergeCell ref="BS45:BV46"/>
    <mergeCell ref="CI41:CK42"/>
    <mergeCell ref="CL41:CN42"/>
    <mergeCell ref="CO41:CQ42"/>
    <mergeCell ref="E43:F44"/>
    <mergeCell ref="G43:M44"/>
    <mergeCell ref="N43:T44"/>
    <mergeCell ref="U43:W44"/>
    <mergeCell ref="X43:Z44"/>
    <mergeCell ref="AA43:AD44"/>
    <mergeCell ref="AE43:AG44"/>
    <mergeCell ref="BK41:BN42"/>
    <mergeCell ref="BO41:BR42"/>
    <mergeCell ref="BS41:BV42"/>
    <mergeCell ref="BW41:BZ42"/>
    <mergeCell ref="CA41:CD42"/>
    <mergeCell ref="CE41:CH42"/>
    <mergeCell ref="AH41:AK42"/>
    <mergeCell ref="AL41:AN42"/>
    <mergeCell ref="AO41:AS42"/>
    <mergeCell ref="AT41:AX42"/>
    <mergeCell ref="AY41:BF42"/>
    <mergeCell ref="BG41:BJ42"/>
    <mergeCell ref="CI43:CK44"/>
    <mergeCell ref="CL43:CN44"/>
    <mergeCell ref="BO39:BR40"/>
    <mergeCell ref="BS39:BV40"/>
    <mergeCell ref="BW39:BZ40"/>
    <mergeCell ref="CA39:CD40"/>
    <mergeCell ref="CE39:CH40"/>
    <mergeCell ref="AH39:AK40"/>
    <mergeCell ref="AL39:AN40"/>
    <mergeCell ref="AO39:AS40"/>
    <mergeCell ref="AT39:AX40"/>
    <mergeCell ref="AY39:BF40"/>
    <mergeCell ref="BG39:BJ40"/>
    <mergeCell ref="CO37:CQ38"/>
    <mergeCell ref="E39:F40"/>
    <mergeCell ref="G39:M40"/>
    <mergeCell ref="N39:T40"/>
    <mergeCell ref="U39:W40"/>
    <mergeCell ref="X39:Z40"/>
    <mergeCell ref="AA39:AD40"/>
    <mergeCell ref="AE39:AG40"/>
    <mergeCell ref="BK37:BN38"/>
    <mergeCell ref="BO37:BR38"/>
    <mergeCell ref="BS37:BV38"/>
    <mergeCell ref="BW37:BZ38"/>
    <mergeCell ref="CA37:CD38"/>
    <mergeCell ref="CE37:CH38"/>
    <mergeCell ref="AH37:AK38"/>
    <mergeCell ref="AL37:AN38"/>
    <mergeCell ref="AO37:AS38"/>
    <mergeCell ref="AT37:AX38"/>
    <mergeCell ref="AY37:BF38"/>
    <mergeCell ref="BG37:BJ38"/>
    <mergeCell ref="CI39:CK40"/>
    <mergeCell ref="CL39:CN40"/>
    <mergeCell ref="CO39:CQ40"/>
    <mergeCell ref="BK39:BN40"/>
    <mergeCell ref="CI35:CK36"/>
    <mergeCell ref="CL35:CN36"/>
    <mergeCell ref="CO35:CQ36"/>
    <mergeCell ref="E37:F38"/>
    <mergeCell ref="G37:M38"/>
    <mergeCell ref="N37:T38"/>
    <mergeCell ref="U37:W38"/>
    <mergeCell ref="X37:Z38"/>
    <mergeCell ref="AA37:AD38"/>
    <mergeCell ref="AE37:AG38"/>
    <mergeCell ref="BK35:BN36"/>
    <mergeCell ref="BO35:BR36"/>
    <mergeCell ref="BS35:BV36"/>
    <mergeCell ref="BW35:BZ36"/>
    <mergeCell ref="CA35:CD36"/>
    <mergeCell ref="CE35:CH36"/>
    <mergeCell ref="AH35:AK36"/>
    <mergeCell ref="AL35:AN36"/>
    <mergeCell ref="AO35:AS36"/>
    <mergeCell ref="AT35:AX36"/>
    <mergeCell ref="AY35:BF36"/>
    <mergeCell ref="BG35:BJ36"/>
    <mergeCell ref="CI37:CK38"/>
    <mergeCell ref="CL37:CN38"/>
    <mergeCell ref="CI31:CQ32"/>
    <mergeCell ref="E33:F34"/>
    <mergeCell ref="G33:M34"/>
    <mergeCell ref="N33:T34"/>
    <mergeCell ref="U33:W34"/>
    <mergeCell ref="X33:Z34"/>
    <mergeCell ref="AA33:AD34"/>
    <mergeCell ref="AE33:AG34"/>
    <mergeCell ref="AH33:AK34"/>
    <mergeCell ref="AL33:AN34"/>
    <mergeCell ref="CI33:CK34"/>
    <mergeCell ref="CL33:CN34"/>
    <mergeCell ref="CO33:CQ34"/>
    <mergeCell ref="BK33:BN34"/>
    <mergeCell ref="BO33:BR34"/>
    <mergeCell ref="BS33:BV34"/>
    <mergeCell ref="BW33:BZ34"/>
    <mergeCell ref="CA33:CD34"/>
    <mergeCell ref="CE33:CH34"/>
    <mergeCell ref="C31:D72"/>
    <mergeCell ref="E31:F32"/>
    <mergeCell ref="G31:M32"/>
    <mergeCell ref="N31:AX32"/>
    <mergeCell ref="AY31:BF32"/>
    <mergeCell ref="BG31:CH32"/>
    <mergeCell ref="AO33:AS34"/>
    <mergeCell ref="AT33:AX34"/>
    <mergeCell ref="AY33:BF34"/>
    <mergeCell ref="BG33:BJ34"/>
    <mergeCell ref="E35:F36"/>
    <mergeCell ref="G35:M36"/>
    <mergeCell ref="N35:T36"/>
    <mergeCell ref="U35:W36"/>
    <mergeCell ref="X35:Z36"/>
    <mergeCell ref="AA35:AD36"/>
    <mergeCell ref="AE35:AG36"/>
    <mergeCell ref="E41:F42"/>
    <mergeCell ref="G41:M42"/>
    <mergeCell ref="N41:T42"/>
    <mergeCell ref="U41:W42"/>
    <mergeCell ref="X41:Z42"/>
    <mergeCell ref="AA41:AD42"/>
    <mergeCell ref="AE41:AG42"/>
    <mergeCell ref="N29:T30"/>
    <mergeCell ref="U29:AN30"/>
    <mergeCell ref="AY29:BF30"/>
    <mergeCell ref="BG29:CD30"/>
    <mergeCell ref="CE29:CH30"/>
    <mergeCell ref="BG27:BJ28"/>
    <mergeCell ref="BK27:BN28"/>
    <mergeCell ref="BO27:BR28"/>
    <mergeCell ref="BS27:BV28"/>
    <mergeCell ref="BW27:BZ28"/>
    <mergeCell ref="CA27:CD28"/>
    <mergeCell ref="CE19:CH28"/>
    <mergeCell ref="AY21:BF22"/>
    <mergeCell ref="BG21:BJ22"/>
    <mergeCell ref="BK21:BN22"/>
    <mergeCell ref="BO21:BR22"/>
    <mergeCell ref="BS21:BV22"/>
    <mergeCell ref="BW21:BZ22"/>
    <mergeCell ref="CA21:CD22"/>
    <mergeCell ref="AY23:BF24"/>
    <mergeCell ref="BG25:BJ26"/>
    <mergeCell ref="BK25:BN26"/>
    <mergeCell ref="BO25:BR26"/>
    <mergeCell ref="AO29:AS30"/>
    <mergeCell ref="CA17:CD18"/>
    <mergeCell ref="AA17:AD28"/>
    <mergeCell ref="AE17:AG28"/>
    <mergeCell ref="AH17:AK28"/>
    <mergeCell ref="AL17:AN28"/>
    <mergeCell ref="AY17:BF18"/>
    <mergeCell ref="AY25:BF26"/>
    <mergeCell ref="AY27:BF28"/>
    <mergeCell ref="CA19:CD20"/>
    <mergeCell ref="BS25:BV26"/>
    <mergeCell ref="BW25:BZ26"/>
    <mergeCell ref="CA25:CD26"/>
    <mergeCell ref="BG23:BJ24"/>
    <mergeCell ref="BK23:BN24"/>
    <mergeCell ref="BO23:BR24"/>
    <mergeCell ref="BS23:BV24"/>
    <mergeCell ref="BW23:BZ24"/>
    <mergeCell ref="CA23:CD24"/>
    <mergeCell ref="AO17:AS18"/>
    <mergeCell ref="AT17:AX28"/>
    <mergeCell ref="C15:M30"/>
    <mergeCell ref="N15:AX15"/>
    <mergeCell ref="AY15:CH16"/>
    <mergeCell ref="CI15:CK30"/>
    <mergeCell ref="CL15:CN30"/>
    <mergeCell ref="CO15:CQ30"/>
    <mergeCell ref="N16:AX16"/>
    <mergeCell ref="N17:T18"/>
    <mergeCell ref="U17:W28"/>
    <mergeCell ref="X17:Z28"/>
    <mergeCell ref="CE17:CH18"/>
    <mergeCell ref="N19:T28"/>
    <mergeCell ref="AO19:AS28"/>
    <mergeCell ref="AY19:BF20"/>
    <mergeCell ref="BG19:BJ20"/>
    <mergeCell ref="BK19:BN20"/>
    <mergeCell ref="BO19:BR20"/>
    <mergeCell ref="BS19:BV20"/>
    <mergeCell ref="BW19:BZ20"/>
    <mergeCell ref="BG17:BJ18"/>
    <mergeCell ref="BK17:BN18"/>
    <mergeCell ref="BO17:BR18"/>
    <mergeCell ref="BS17:BV18"/>
    <mergeCell ref="BW17:BZ18"/>
    <mergeCell ref="CO6:CQ7"/>
    <mergeCell ref="CF10:CQ10"/>
    <mergeCell ref="C11:BQ12"/>
    <mergeCell ref="CF11:CQ11"/>
    <mergeCell ref="C13:CH14"/>
    <mergeCell ref="CI13:CQ14"/>
    <mergeCell ref="B1:F1"/>
    <mergeCell ref="C6:J7"/>
    <mergeCell ref="K6:S7"/>
    <mergeCell ref="CF6:CH7"/>
    <mergeCell ref="CI6:CK7"/>
    <mergeCell ref="CL6:CN7"/>
  </mergeCells>
  <phoneticPr fontId="13"/>
  <conditionalFormatting sqref="K6:S7">
    <cfRule type="cellIs" dxfId="6" priority="7" operator="equal">
      <formula>0</formula>
    </cfRule>
  </conditionalFormatting>
  <conditionalFormatting sqref="BG33:CH34 BG65:CH72">
    <cfRule type="expression" dxfId="5" priority="6">
      <formula>VLOOKUP($AY33,$AY$19:$CH$30,COLUMN()-50,FALSE)&lt;&gt;"○"</formula>
    </cfRule>
  </conditionalFormatting>
  <conditionalFormatting sqref="BG59:CH64">
    <cfRule type="expression" dxfId="4" priority="5">
      <formula>VLOOKUP($AY59,$AY$19:$CH$30,COLUMN()-50,FALSE)&lt;&gt;"○"</formula>
    </cfRule>
  </conditionalFormatting>
  <conditionalFormatting sqref="BG53:CH58">
    <cfRule type="expression" dxfId="3" priority="4">
      <formula>VLOOKUP($AY53,$AY$19:$CH$30,COLUMN()-50,FALSE)&lt;&gt;"○"</formula>
    </cfRule>
  </conditionalFormatting>
  <conditionalFormatting sqref="BG47:CH52">
    <cfRule type="expression" dxfId="2" priority="3">
      <formula>VLOOKUP($AY47,$AY$19:$CH$30,COLUMN()-50,FALSE)&lt;&gt;"○"</formula>
    </cfRule>
  </conditionalFormatting>
  <conditionalFormatting sqref="BG41:CH46">
    <cfRule type="expression" dxfId="1" priority="2">
      <formula>VLOOKUP($AY41,$AY$19:$CH$30,COLUMN()-50,FALSE)&lt;&gt;"○"</formula>
    </cfRule>
  </conditionalFormatting>
  <conditionalFormatting sqref="BG35:CH40">
    <cfRule type="expression" dxfId="0" priority="1">
      <formula>VLOOKUP($AY35,$AY$19:$CH$30,COLUMN()-50,FALSE)&lt;&gt;"○"</formula>
    </cfRule>
  </conditionalFormatting>
  <dataValidations count="12">
    <dataValidation imeMode="halfAlpha" allowBlank="1" showInputMessage="1" showErrorMessage="1" sqref="K6:S7" xr:uid="{BF372089-8837-42EF-892A-7249F02A5D62}"/>
    <dataValidation imeMode="disabled" allowBlank="1" showInputMessage="1" showErrorMessage="1" prompt="『様式第9-5.経費区分別内訳書』の経費番号を記入してください" sqref="WVZ983103:WWA983112 WMD983103:WME983112 E65599:F65608 JN65599:JO65608 TJ65599:TK65608 ADF65599:ADG65608 ANB65599:ANC65608 AWX65599:AWY65608 BGT65599:BGU65608 BQP65599:BQQ65608 CAL65599:CAM65608 CKH65599:CKI65608 CUD65599:CUE65608 DDZ65599:DEA65608 DNV65599:DNW65608 DXR65599:DXS65608 EHN65599:EHO65608 ERJ65599:ERK65608 FBF65599:FBG65608 FLB65599:FLC65608 FUX65599:FUY65608 GET65599:GEU65608 GOP65599:GOQ65608 GYL65599:GYM65608 HIH65599:HII65608 HSD65599:HSE65608 IBZ65599:ICA65608 ILV65599:ILW65608 IVR65599:IVS65608 JFN65599:JFO65608 JPJ65599:JPK65608 JZF65599:JZG65608 KJB65599:KJC65608 KSX65599:KSY65608 LCT65599:LCU65608 LMP65599:LMQ65608 LWL65599:LWM65608 MGH65599:MGI65608 MQD65599:MQE65608 MZZ65599:NAA65608 NJV65599:NJW65608 NTR65599:NTS65608 ODN65599:ODO65608 ONJ65599:ONK65608 OXF65599:OXG65608 PHB65599:PHC65608 PQX65599:PQY65608 QAT65599:QAU65608 QKP65599:QKQ65608 QUL65599:QUM65608 REH65599:REI65608 ROD65599:ROE65608 RXZ65599:RYA65608 SHV65599:SHW65608 SRR65599:SRS65608 TBN65599:TBO65608 TLJ65599:TLK65608 TVF65599:TVG65608 UFB65599:UFC65608 UOX65599:UOY65608 UYT65599:UYU65608 VIP65599:VIQ65608 VSL65599:VSM65608 WCH65599:WCI65608 WMD65599:WME65608 WVZ65599:WWA65608 E131135:F131144 JN131135:JO131144 TJ131135:TK131144 ADF131135:ADG131144 ANB131135:ANC131144 AWX131135:AWY131144 BGT131135:BGU131144 BQP131135:BQQ131144 CAL131135:CAM131144 CKH131135:CKI131144 CUD131135:CUE131144 DDZ131135:DEA131144 DNV131135:DNW131144 DXR131135:DXS131144 EHN131135:EHO131144 ERJ131135:ERK131144 FBF131135:FBG131144 FLB131135:FLC131144 FUX131135:FUY131144 GET131135:GEU131144 GOP131135:GOQ131144 GYL131135:GYM131144 HIH131135:HII131144 HSD131135:HSE131144 IBZ131135:ICA131144 ILV131135:ILW131144 IVR131135:IVS131144 JFN131135:JFO131144 JPJ131135:JPK131144 JZF131135:JZG131144 KJB131135:KJC131144 KSX131135:KSY131144 LCT131135:LCU131144 LMP131135:LMQ131144 LWL131135:LWM131144 MGH131135:MGI131144 MQD131135:MQE131144 MZZ131135:NAA131144 NJV131135:NJW131144 NTR131135:NTS131144 ODN131135:ODO131144 ONJ131135:ONK131144 OXF131135:OXG131144 PHB131135:PHC131144 PQX131135:PQY131144 QAT131135:QAU131144 QKP131135:QKQ131144 QUL131135:QUM131144 REH131135:REI131144 ROD131135:ROE131144 RXZ131135:RYA131144 SHV131135:SHW131144 SRR131135:SRS131144 TBN131135:TBO131144 TLJ131135:TLK131144 TVF131135:TVG131144 UFB131135:UFC131144 UOX131135:UOY131144 UYT131135:UYU131144 VIP131135:VIQ131144 VSL131135:VSM131144 WCH131135:WCI131144 WMD131135:WME131144 WVZ131135:WWA131144 E196671:F196680 JN196671:JO196680 TJ196671:TK196680 ADF196671:ADG196680 ANB196671:ANC196680 AWX196671:AWY196680 BGT196671:BGU196680 BQP196671:BQQ196680 CAL196671:CAM196680 CKH196671:CKI196680 CUD196671:CUE196680 DDZ196671:DEA196680 DNV196671:DNW196680 DXR196671:DXS196680 EHN196671:EHO196680 ERJ196671:ERK196680 FBF196671:FBG196680 FLB196671:FLC196680 FUX196671:FUY196680 GET196671:GEU196680 GOP196671:GOQ196680 GYL196671:GYM196680 HIH196671:HII196680 HSD196671:HSE196680 IBZ196671:ICA196680 ILV196671:ILW196680 IVR196671:IVS196680 JFN196671:JFO196680 JPJ196671:JPK196680 JZF196671:JZG196680 KJB196671:KJC196680 KSX196671:KSY196680 LCT196671:LCU196680 LMP196671:LMQ196680 LWL196671:LWM196680 MGH196671:MGI196680 MQD196671:MQE196680 MZZ196671:NAA196680 NJV196671:NJW196680 NTR196671:NTS196680 ODN196671:ODO196680 ONJ196671:ONK196680 OXF196671:OXG196680 PHB196671:PHC196680 PQX196671:PQY196680 QAT196671:QAU196680 QKP196671:QKQ196680 QUL196671:QUM196680 REH196671:REI196680 ROD196671:ROE196680 RXZ196671:RYA196680 SHV196671:SHW196680 SRR196671:SRS196680 TBN196671:TBO196680 TLJ196671:TLK196680 TVF196671:TVG196680 UFB196671:UFC196680 UOX196671:UOY196680 UYT196671:UYU196680 VIP196671:VIQ196680 VSL196671:VSM196680 WCH196671:WCI196680 WMD196671:WME196680 WVZ196671:WWA196680 E262207:F262216 JN262207:JO262216 TJ262207:TK262216 ADF262207:ADG262216 ANB262207:ANC262216 AWX262207:AWY262216 BGT262207:BGU262216 BQP262207:BQQ262216 CAL262207:CAM262216 CKH262207:CKI262216 CUD262207:CUE262216 DDZ262207:DEA262216 DNV262207:DNW262216 DXR262207:DXS262216 EHN262207:EHO262216 ERJ262207:ERK262216 FBF262207:FBG262216 FLB262207:FLC262216 FUX262207:FUY262216 GET262207:GEU262216 GOP262207:GOQ262216 GYL262207:GYM262216 HIH262207:HII262216 HSD262207:HSE262216 IBZ262207:ICA262216 ILV262207:ILW262216 IVR262207:IVS262216 JFN262207:JFO262216 JPJ262207:JPK262216 JZF262207:JZG262216 KJB262207:KJC262216 KSX262207:KSY262216 LCT262207:LCU262216 LMP262207:LMQ262216 LWL262207:LWM262216 MGH262207:MGI262216 MQD262207:MQE262216 MZZ262207:NAA262216 NJV262207:NJW262216 NTR262207:NTS262216 ODN262207:ODO262216 ONJ262207:ONK262216 OXF262207:OXG262216 PHB262207:PHC262216 PQX262207:PQY262216 QAT262207:QAU262216 QKP262207:QKQ262216 QUL262207:QUM262216 REH262207:REI262216 ROD262207:ROE262216 RXZ262207:RYA262216 SHV262207:SHW262216 SRR262207:SRS262216 TBN262207:TBO262216 TLJ262207:TLK262216 TVF262207:TVG262216 UFB262207:UFC262216 UOX262207:UOY262216 UYT262207:UYU262216 VIP262207:VIQ262216 VSL262207:VSM262216 WCH262207:WCI262216 WMD262207:WME262216 WVZ262207:WWA262216 E327743:F327752 JN327743:JO327752 TJ327743:TK327752 ADF327743:ADG327752 ANB327743:ANC327752 AWX327743:AWY327752 BGT327743:BGU327752 BQP327743:BQQ327752 CAL327743:CAM327752 CKH327743:CKI327752 CUD327743:CUE327752 DDZ327743:DEA327752 DNV327743:DNW327752 DXR327743:DXS327752 EHN327743:EHO327752 ERJ327743:ERK327752 FBF327743:FBG327752 FLB327743:FLC327752 FUX327743:FUY327752 GET327743:GEU327752 GOP327743:GOQ327752 GYL327743:GYM327752 HIH327743:HII327752 HSD327743:HSE327752 IBZ327743:ICA327752 ILV327743:ILW327752 IVR327743:IVS327752 JFN327743:JFO327752 JPJ327743:JPK327752 JZF327743:JZG327752 KJB327743:KJC327752 KSX327743:KSY327752 LCT327743:LCU327752 LMP327743:LMQ327752 LWL327743:LWM327752 MGH327743:MGI327752 MQD327743:MQE327752 MZZ327743:NAA327752 NJV327743:NJW327752 NTR327743:NTS327752 ODN327743:ODO327752 ONJ327743:ONK327752 OXF327743:OXG327752 PHB327743:PHC327752 PQX327743:PQY327752 QAT327743:QAU327752 QKP327743:QKQ327752 QUL327743:QUM327752 REH327743:REI327752 ROD327743:ROE327752 RXZ327743:RYA327752 SHV327743:SHW327752 SRR327743:SRS327752 TBN327743:TBO327752 TLJ327743:TLK327752 TVF327743:TVG327752 UFB327743:UFC327752 UOX327743:UOY327752 UYT327743:UYU327752 VIP327743:VIQ327752 VSL327743:VSM327752 WCH327743:WCI327752 WMD327743:WME327752 WVZ327743:WWA327752 E393279:F393288 JN393279:JO393288 TJ393279:TK393288 ADF393279:ADG393288 ANB393279:ANC393288 AWX393279:AWY393288 BGT393279:BGU393288 BQP393279:BQQ393288 CAL393279:CAM393288 CKH393279:CKI393288 CUD393279:CUE393288 DDZ393279:DEA393288 DNV393279:DNW393288 DXR393279:DXS393288 EHN393279:EHO393288 ERJ393279:ERK393288 FBF393279:FBG393288 FLB393279:FLC393288 FUX393279:FUY393288 GET393279:GEU393288 GOP393279:GOQ393288 GYL393279:GYM393288 HIH393279:HII393288 HSD393279:HSE393288 IBZ393279:ICA393288 ILV393279:ILW393288 IVR393279:IVS393288 JFN393279:JFO393288 JPJ393279:JPK393288 JZF393279:JZG393288 KJB393279:KJC393288 KSX393279:KSY393288 LCT393279:LCU393288 LMP393279:LMQ393288 LWL393279:LWM393288 MGH393279:MGI393288 MQD393279:MQE393288 MZZ393279:NAA393288 NJV393279:NJW393288 NTR393279:NTS393288 ODN393279:ODO393288 ONJ393279:ONK393288 OXF393279:OXG393288 PHB393279:PHC393288 PQX393279:PQY393288 QAT393279:QAU393288 QKP393279:QKQ393288 QUL393279:QUM393288 REH393279:REI393288 ROD393279:ROE393288 RXZ393279:RYA393288 SHV393279:SHW393288 SRR393279:SRS393288 TBN393279:TBO393288 TLJ393279:TLK393288 TVF393279:TVG393288 UFB393279:UFC393288 UOX393279:UOY393288 UYT393279:UYU393288 VIP393279:VIQ393288 VSL393279:VSM393288 WCH393279:WCI393288 WMD393279:WME393288 WVZ393279:WWA393288 E458815:F458824 JN458815:JO458824 TJ458815:TK458824 ADF458815:ADG458824 ANB458815:ANC458824 AWX458815:AWY458824 BGT458815:BGU458824 BQP458815:BQQ458824 CAL458815:CAM458824 CKH458815:CKI458824 CUD458815:CUE458824 DDZ458815:DEA458824 DNV458815:DNW458824 DXR458815:DXS458824 EHN458815:EHO458824 ERJ458815:ERK458824 FBF458815:FBG458824 FLB458815:FLC458824 FUX458815:FUY458824 GET458815:GEU458824 GOP458815:GOQ458824 GYL458815:GYM458824 HIH458815:HII458824 HSD458815:HSE458824 IBZ458815:ICA458824 ILV458815:ILW458824 IVR458815:IVS458824 JFN458815:JFO458824 JPJ458815:JPK458824 JZF458815:JZG458824 KJB458815:KJC458824 KSX458815:KSY458824 LCT458815:LCU458824 LMP458815:LMQ458824 LWL458815:LWM458824 MGH458815:MGI458824 MQD458815:MQE458824 MZZ458815:NAA458824 NJV458815:NJW458824 NTR458815:NTS458824 ODN458815:ODO458824 ONJ458815:ONK458824 OXF458815:OXG458824 PHB458815:PHC458824 PQX458815:PQY458824 QAT458815:QAU458824 QKP458815:QKQ458824 QUL458815:QUM458824 REH458815:REI458824 ROD458815:ROE458824 RXZ458815:RYA458824 SHV458815:SHW458824 SRR458815:SRS458824 TBN458815:TBO458824 TLJ458815:TLK458824 TVF458815:TVG458824 UFB458815:UFC458824 UOX458815:UOY458824 UYT458815:UYU458824 VIP458815:VIQ458824 VSL458815:VSM458824 WCH458815:WCI458824 WMD458815:WME458824 WVZ458815:WWA458824 E524351:F524360 JN524351:JO524360 TJ524351:TK524360 ADF524351:ADG524360 ANB524351:ANC524360 AWX524351:AWY524360 BGT524351:BGU524360 BQP524351:BQQ524360 CAL524351:CAM524360 CKH524351:CKI524360 CUD524351:CUE524360 DDZ524351:DEA524360 DNV524351:DNW524360 DXR524351:DXS524360 EHN524351:EHO524360 ERJ524351:ERK524360 FBF524351:FBG524360 FLB524351:FLC524360 FUX524351:FUY524360 GET524351:GEU524360 GOP524351:GOQ524360 GYL524351:GYM524360 HIH524351:HII524360 HSD524351:HSE524360 IBZ524351:ICA524360 ILV524351:ILW524360 IVR524351:IVS524360 JFN524351:JFO524360 JPJ524351:JPK524360 JZF524351:JZG524360 KJB524351:KJC524360 KSX524351:KSY524360 LCT524351:LCU524360 LMP524351:LMQ524360 LWL524351:LWM524360 MGH524351:MGI524360 MQD524351:MQE524360 MZZ524351:NAA524360 NJV524351:NJW524360 NTR524351:NTS524360 ODN524351:ODO524360 ONJ524351:ONK524360 OXF524351:OXG524360 PHB524351:PHC524360 PQX524351:PQY524360 QAT524351:QAU524360 QKP524351:QKQ524360 QUL524351:QUM524360 REH524351:REI524360 ROD524351:ROE524360 RXZ524351:RYA524360 SHV524351:SHW524360 SRR524351:SRS524360 TBN524351:TBO524360 TLJ524351:TLK524360 TVF524351:TVG524360 UFB524351:UFC524360 UOX524351:UOY524360 UYT524351:UYU524360 VIP524351:VIQ524360 VSL524351:VSM524360 WCH524351:WCI524360 WMD524351:WME524360 WVZ524351:WWA524360 E589887:F589896 JN589887:JO589896 TJ589887:TK589896 ADF589887:ADG589896 ANB589887:ANC589896 AWX589887:AWY589896 BGT589887:BGU589896 BQP589887:BQQ589896 CAL589887:CAM589896 CKH589887:CKI589896 CUD589887:CUE589896 DDZ589887:DEA589896 DNV589887:DNW589896 DXR589887:DXS589896 EHN589887:EHO589896 ERJ589887:ERK589896 FBF589887:FBG589896 FLB589887:FLC589896 FUX589887:FUY589896 GET589887:GEU589896 GOP589887:GOQ589896 GYL589887:GYM589896 HIH589887:HII589896 HSD589887:HSE589896 IBZ589887:ICA589896 ILV589887:ILW589896 IVR589887:IVS589896 JFN589887:JFO589896 JPJ589887:JPK589896 JZF589887:JZG589896 KJB589887:KJC589896 KSX589887:KSY589896 LCT589887:LCU589896 LMP589887:LMQ589896 LWL589887:LWM589896 MGH589887:MGI589896 MQD589887:MQE589896 MZZ589887:NAA589896 NJV589887:NJW589896 NTR589887:NTS589896 ODN589887:ODO589896 ONJ589887:ONK589896 OXF589887:OXG589896 PHB589887:PHC589896 PQX589887:PQY589896 QAT589887:QAU589896 QKP589887:QKQ589896 QUL589887:QUM589896 REH589887:REI589896 ROD589887:ROE589896 RXZ589887:RYA589896 SHV589887:SHW589896 SRR589887:SRS589896 TBN589887:TBO589896 TLJ589887:TLK589896 TVF589887:TVG589896 UFB589887:UFC589896 UOX589887:UOY589896 UYT589887:UYU589896 VIP589887:VIQ589896 VSL589887:VSM589896 WCH589887:WCI589896 WMD589887:WME589896 WVZ589887:WWA589896 E655423:F655432 JN655423:JO655432 TJ655423:TK655432 ADF655423:ADG655432 ANB655423:ANC655432 AWX655423:AWY655432 BGT655423:BGU655432 BQP655423:BQQ655432 CAL655423:CAM655432 CKH655423:CKI655432 CUD655423:CUE655432 DDZ655423:DEA655432 DNV655423:DNW655432 DXR655423:DXS655432 EHN655423:EHO655432 ERJ655423:ERK655432 FBF655423:FBG655432 FLB655423:FLC655432 FUX655423:FUY655432 GET655423:GEU655432 GOP655423:GOQ655432 GYL655423:GYM655432 HIH655423:HII655432 HSD655423:HSE655432 IBZ655423:ICA655432 ILV655423:ILW655432 IVR655423:IVS655432 JFN655423:JFO655432 JPJ655423:JPK655432 JZF655423:JZG655432 KJB655423:KJC655432 KSX655423:KSY655432 LCT655423:LCU655432 LMP655423:LMQ655432 LWL655423:LWM655432 MGH655423:MGI655432 MQD655423:MQE655432 MZZ655423:NAA655432 NJV655423:NJW655432 NTR655423:NTS655432 ODN655423:ODO655432 ONJ655423:ONK655432 OXF655423:OXG655432 PHB655423:PHC655432 PQX655423:PQY655432 QAT655423:QAU655432 QKP655423:QKQ655432 QUL655423:QUM655432 REH655423:REI655432 ROD655423:ROE655432 RXZ655423:RYA655432 SHV655423:SHW655432 SRR655423:SRS655432 TBN655423:TBO655432 TLJ655423:TLK655432 TVF655423:TVG655432 UFB655423:UFC655432 UOX655423:UOY655432 UYT655423:UYU655432 VIP655423:VIQ655432 VSL655423:VSM655432 WCH655423:WCI655432 WMD655423:WME655432 WVZ655423:WWA655432 E720959:F720968 JN720959:JO720968 TJ720959:TK720968 ADF720959:ADG720968 ANB720959:ANC720968 AWX720959:AWY720968 BGT720959:BGU720968 BQP720959:BQQ720968 CAL720959:CAM720968 CKH720959:CKI720968 CUD720959:CUE720968 DDZ720959:DEA720968 DNV720959:DNW720968 DXR720959:DXS720968 EHN720959:EHO720968 ERJ720959:ERK720968 FBF720959:FBG720968 FLB720959:FLC720968 FUX720959:FUY720968 GET720959:GEU720968 GOP720959:GOQ720968 GYL720959:GYM720968 HIH720959:HII720968 HSD720959:HSE720968 IBZ720959:ICA720968 ILV720959:ILW720968 IVR720959:IVS720968 JFN720959:JFO720968 JPJ720959:JPK720968 JZF720959:JZG720968 KJB720959:KJC720968 KSX720959:KSY720968 LCT720959:LCU720968 LMP720959:LMQ720968 LWL720959:LWM720968 MGH720959:MGI720968 MQD720959:MQE720968 MZZ720959:NAA720968 NJV720959:NJW720968 NTR720959:NTS720968 ODN720959:ODO720968 ONJ720959:ONK720968 OXF720959:OXG720968 PHB720959:PHC720968 PQX720959:PQY720968 QAT720959:QAU720968 QKP720959:QKQ720968 QUL720959:QUM720968 REH720959:REI720968 ROD720959:ROE720968 RXZ720959:RYA720968 SHV720959:SHW720968 SRR720959:SRS720968 TBN720959:TBO720968 TLJ720959:TLK720968 TVF720959:TVG720968 UFB720959:UFC720968 UOX720959:UOY720968 UYT720959:UYU720968 VIP720959:VIQ720968 VSL720959:VSM720968 WCH720959:WCI720968 WMD720959:WME720968 WVZ720959:WWA720968 E786495:F786504 JN786495:JO786504 TJ786495:TK786504 ADF786495:ADG786504 ANB786495:ANC786504 AWX786495:AWY786504 BGT786495:BGU786504 BQP786495:BQQ786504 CAL786495:CAM786504 CKH786495:CKI786504 CUD786495:CUE786504 DDZ786495:DEA786504 DNV786495:DNW786504 DXR786495:DXS786504 EHN786495:EHO786504 ERJ786495:ERK786504 FBF786495:FBG786504 FLB786495:FLC786504 FUX786495:FUY786504 GET786495:GEU786504 GOP786495:GOQ786504 GYL786495:GYM786504 HIH786495:HII786504 HSD786495:HSE786504 IBZ786495:ICA786504 ILV786495:ILW786504 IVR786495:IVS786504 JFN786495:JFO786504 JPJ786495:JPK786504 JZF786495:JZG786504 KJB786495:KJC786504 KSX786495:KSY786504 LCT786495:LCU786504 LMP786495:LMQ786504 LWL786495:LWM786504 MGH786495:MGI786504 MQD786495:MQE786504 MZZ786495:NAA786504 NJV786495:NJW786504 NTR786495:NTS786504 ODN786495:ODO786504 ONJ786495:ONK786504 OXF786495:OXG786504 PHB786495:PHC786504 PQX786495:PQY786504 QAT786495:QAU786504 QKP786495:QKQ786504 QUL786495:QUM786504 REH786495:REI786504 ROD786495:ROE786504 RXZ786495:RYA786504 SHV786495:SHW786504 SRR786495:SRS786504 TBN786495:TBO786504 TLJ786495:TLK786504 TVF786495:TVG786504 UFB786495:UFC786504 UOX786495:UOY786504 UYT786495:UYU786504 VIP786495:VIQ786504 VSL786495:VSM786504 WCH786495:WCI786504 WMD786495:WME786504 WVZ786495:WWA786504 E852031:F852040 JN852031:JO852040 TJ852031:TK852040 ADF852031:ADG852040 ANB852031:ANC852040 AWX852031:AWY852040 BGT852031:BGU852040 BQP852031:BQQ852040 CAL852031:CAM852040 CKH852031:CKI852040 CUD852031:CUE852040 DDZ852031:DEA852040 DNV852031:DNW852040 DXR852031:DXS852040 EHN852031:EHO852040 ERJ852031:ERK852040 FBF852031:FBG852040 FLB852031:FLC852040 FUX852031:FUY852040 GET852031:GEU852040 GOP852031:GOQ852040 GYL852031:GYM852040 HIH852031:HII852040 HSD852031:HSE852040 IBZ852031:ICA852040 ILV852031:ILW852040 IVR852031:IVS852040 JFN852031:JFO852040 JPJ852031:JPK852040 JZF852031:JZG852040 KJB852031:KJC852040 KSX852031:KSY852040 LCT852031:LCU852040 LMP852031:LMQ852040 LWL852031:LWM852040 MGH852031:MGI852040 MQD852031:MQE852040 MZZ852031:NAA852040 NJV852031:NJW852040 NTR852031:NTS852040 ODN852031:ODO852040 ONJ852031:ONK852040 OXF852031:OXG852040 PHB852031:PHC852040 PQX852031:PQY852040 QAT852031:QAU852040 QKP852031:QKQ852040 QUL852031:QUM852040 REH852031:REI852040 ROD852031:ROE852040 RXZ852031:RYA852040 SHV852031:SHW852040 SRR852031:SRS852040 TBN852031:TBO852040 TLJ852031:TLK852040 TVF852031:TVG852040 UFB852031:UFC852040 UOX852031:UOY852040 UYT852031:UYU852040 VIP852031:VIQ852040 VSL852031:VSM852040 WCH852031:WCI852040 WMD852031:WME852040 WVZ852031:WWA852040 E917567:F917576 JN917567:JO917576 TJ917567:TK917576 ADF917567:ADG917576 ANB917567:ANC917576 AWX917567:AWY917576 BGT917567:BGU917576 BQP917567:BQQ917576 CAL917567:CAM917576 CKH917567:CKI917576 CUD917567:CUE917576 DDZ917567:DEA917576 DNV917567:DNW917576 DXR917567:DXS917576 EHN917567:EHO917576 ERJ917567:ERK917576 FBF917567:FBG917576 FLB917567:FLC917576 FUX917567:FUY917576 GET917567:GEU917576 GOP917567:GOQ917576 GYL917567:GYM917576 HIH917567:HII917576 HSD917567:HSE917576 IBZ917567:ICA917576 ILV917567:ILW917576 IVR917567:IVS917576 JFN917567:JFO917576 JPJ917567:JPK917576 JZF917567:JZG917576 KJB917567:KJC917576 KSX917567:KSY917576 LCT917567:LCU917576 LMP917567:LMQ917576 LWL917567:LWM917576 MGH917567:MGI917576 MQD917567:MQE917576 MZZ917567:NAA917576 NJV917567:NJW917576 NTR917567:NTS917576 ODN917567:ODO917576 ONJ917567:ONK917576 OXF917567:OXG917576 PHB917567:PHC917576 PQX917567:PQY917576 QAT917567:QAU917576 QKP917567:QKQ917576 QUL917567:QUM917576 REH917567:REI917576 ROD917567:ROE917576 RXZ917567:RYA917576 SHV917567:SHW917576 SRR917567:SRS917576 TBN917567:TBO917576 TLJ917567:TLK917576 TVF917567:TVG917576 UFB917567:UFC917576 UOX917567:UOY917576 UYT917567:UYU917576 VIP917567:VIQ917576 VSL917567:VSM917576 WCH917567:WCI917576 WMD917567:WME917576 WVZ917567:WWA917576 E983103:F983112 JN983103:JO983112 TJ983103:TK983112 ADF983103:ADG983112 ANB983103:ANC983112 AWX983103:AWY983112 BGT983103:BGU983112 BQP983103:BQQ983112 CAL983103:CAM983112 CKH983103:CKI983112 CUD983103:CUE983112 DDZ983103:DEA983112 DNV983103:DNW983112 DXR983103:DXS983112 EHN983103:EHO983112 ERJ983103:ERK983112 FBF983103:FBG983112 FLB983103:FLC983112 FUX983103:FUY983112 GET983103:GEU983112 GOP983103:GOQ983112 GYL983103:GYM983112 HIH983103:HII983112 HSD983103:HSE983112 IBZ983103:ICA983112 ILV983103:ILW983112 IVR983103:IVS983112 JFN983103:JFO983112 JPJ983103:JPK983112 JZF983103:JZG983112 KJB983103:KJC983112 KSX983103:KSY983112 LCT983103:LCU983112 LMP983103:LMQ983112 LWL983103:LWM983112 MGH983103:MGI983112 MQD983103:MQE983112 MZZ983103:NAA983112 NJV983103:NJW983112 NTR983103:NTS983112 ODN983103:ODO983112 ONJ983103:ONK983112 OXF983103:OXG983112 PHB983103:PHC983112 PQX983103:PQY983112 QAT983103:QAU983112 QKP983103:QKQ983112 QUL983103:QUM983112 REH983103:REI983112 ROD983103:ROE983112 RXZ983103:RYA983112 SHV983103:SHW983112 SRR983103:SRS983112 TBN983103:TBO983112 TLJ983103:TLK983112 TVF983103:TVG983112 UFB983103:UFC983112 UOX983103:UOY983112 UYT983103:UYU983112 VIP983103:VIQ983112 VSL983103:VSM983112 WCH983103:WCI983112 WVZ33:WWA72 WMD33:WME72 WCH33:WCI72 VSL33:VSM72 VIP33:VIQ72 UYT33:UYU72 UOX33:UOY72 UFB33:UFC72 TVF33:TVG72 TLJ33:TLK72 TBN33:TBO72 SRR33:SRS72 SHV33:SHW72 RXZ33:RYA72 ROD33:ROE72 REH33:REI72 QUL33:QUM72 QKP33:QKQ72 QAT33:QAU72 PQX33:PQY72 PHB33:PHC72 OXF33:OXG72 ONJ33:ONK72 ODN33:ODO72 NTR33:NTS72 NJV33:NJW72 MZZ33:NAA72 MQD33:MQE72 MGH33:MGI72 LWL33:LWM72 LMP33:LMQ72 LCT33:LCU72 KSX33:KSY72 KJB33:KJC72 JZF33:JZG72 JPJ33:JPK72 JFN33:JFO72 IVR33:IVS72 ILV33:ILW72 IBZ33:ICA72 HSD33:HSE72 HIH33:HII72 GYL33:GYM72 GOP33:GOQ72 GET33:GEU72 FUX33:FUY72 FLB33:FLC72 FBF33:FBG72 ERJ33:ERK72 EHN33:EHO72 DXR33:DXS72 DNV33:DNW72 DDZ33:DEA72 CUD33:CUE72 CKH33:CKI72 CAL33:CAM72 BQP33:BQQ72 BGT33:BGU72 AWX33:AWY72 ANB33:ANC72 ADF33:ADG72 TJ33:TK72 JN33:JO72" xr:uid="{7243A284-CED4-4FA8-BB19-3612389ABAF8}"/>
    <dataValidation type="textLength" imeMode="disabled" operator="equal" allowBlank="1" showInputMessage="1" showErrorMessage="1" prompt="『補助金交付決定通知書』に記載されている「交付申請番号」を記入してください" sqref="WWE983076:WWJ983077 JS6:JX7 TO6:TT7 ADK6:ADP7 ANG6:ANL7 AXC6:AXH7 BGY6:BHD7 BQU6:BQZ7 CAQ6:CAV7 CKM6:CKR7 CUI6:CUN7 DEE6:DEJ7 DOA6:DOF7 DXW6:DYB7 EHS6:EHX7 ERO6:ERT7 FBK6:FBP7 FLG6:FLL7 FVC6:FVH7 GEY6:GFD7 GOU6:GOZ7 GYQ6:GYV7 HIM6:HIR7 HSI6:HSN7 ICE6:ICJ7 IMA6:IMF7 IVW6:IWB7 JFS6:JFX7 JPO6:JPT7 JZK6:JZP7 KJG6:KJL7 KTC6:KTH7 LCY6:LDD7 LMU6:LMZ7 LWQ6:LWV7 MGM6:MGR7 MQI6:MQN7 NAE6:NAJ7 NKA6:NKF7 NTW6:NUB7 ODS6:ODX7 ONO6:ONT7 OXK6:OXP7 PHG6:PHL7 PRC6:PRH7 QAY6:QBD7 QKU6:QKZ7 QUQ6:QUV7 REM6:RER7 ROI6:RON7 RYE6:RYJ7 SIA6:SIF7 SRW6:SSB7 TBS6:TBX7 TLO6:TLT7 TVK6:TVP7 UFG6:UFL7 UPC6:UPH7 UYY6:UZD7 VIU6:VIZ7 VSQ6:VSV7 WCM6:WCR7 WMI6:WMN7 WWE6:WWJ7 K65572:W65573 JS65572:JX65573 TO65572:TT65573 ADK65572:ADP65573 ANG65572:ANL65573 AXC65572:AXH65573 BGY65572:BHD65573 BQU65572:BQZ65573 CAQ65572:CAV65573 CKM65572:CKR65573 CUI65572:CUN65573 DEE65572:DEJ65573 DOA65572:DOF65573 DXW65572:DYB65573 EHS65572:EHX65573 ERO65572:ERT65573 FBK65572:FBP65573 FLG65572:FLL65573 FVC65572:FVH65573 GEY65572:GFD65573 GOU65572:GOZ65573 GYQ65572:GYV65573 HIM65572:HIR65573 HSI65572:HSN65573 ICE65572:ICJ65573 IMA65572:IMF65573 IVW65572:IWB65573 JFS65572:JFX65573 JPO65572:JPT65573 JZK65572:JZP65573 KJG65572:KJL65573 KTC65572:KTH65573 LCY65572:LDD65573 LMU65572:LMZ65573 LWQ65572:LWV65573 MGM65572:MGR65573 MQI65572:MQN65573 NAE65572:NAJ65573 NKA65572:NKF65573 NTW65572:NUB65573 ODS65572:ODX65573 ONO65572:ONT65573 OXK65572:OXP65573 PHG65572:PHL65573 PRC65572:PRH65573 QAY65572:QBD65573 QKU65572:QKZ65573 QUQ65572:QUV65573 REM65572:RER65573 ROI65572:RON65573 RYE65572:RYJ65573 SIA65572:SIF65573 SRW65572:SSB65573 TBS65572:TBX65573 TLO65572:TLT65573 TVK65572:TVP65573 UFG65572:UFL65573 UPC65572:UPH65573 UYY65572:UZD65573 VIU65572:VIZ65573 VSQ65572:VSV65573 WCM65572:WCR65573 WMI65572:WMN65573 WWE65572:WWJ65573 K131108:W131109 JS131108:JX131109 TO131108:TT131109 ADK131108:ADP131109 ANG131108:ANL131109 AXC131108:AXH131109 BGY131108:BHD131109 BQU131108:BQZ131109 CAQ131108:CAV131109 CKM131108:CKR131109 CUI131108:CUN131109 DEE131108:DEJ131109 DOA131108:DOF131109 DXW131108:DYB131109 EHS131108:EHX131109 ERO131108:ERT131109 FBK131108:FBP131109 FLG131108:FLL131109 FVC131108:FVH131109 GEY131108:GFD131109 GOU131108:GOZ131109 GYQ131108:GYV131109 HIM131108:HIR131109 HSI131108:HSN131109 ICE131108:ICJ131109 IMA131108:IMF131109 IVW131108:IWB131109 JFS131108:JFX131109 JPO131108:JPT131109 JZK131108:JZP131109 KJG131108:KJL131109 KTC131108:KTH131109 LCY131108:LDD131109 LMU131108:LMZ131109 LWQ131108:LWV131109 MGM131108:MGR131109 MQI131108:MQN131109 NAE131108:NAJ131109 NKA131108:NKF131109 NTW131108:NUB131109 ODS131108:ODX131109 ONO131108:ONT131109 OXK131108:OXP131109 PHG131108:PHL131109 PRC131108:PRH131109 QAY131108:QBD131109 QKU131108:QKZ131109 QUQ131108:QUV131109 REM131108:RER131109 ROI131108:RON131109 RYE131108:RYJ131109 SIA131108:SIF131109 SRW131108:SSB131109 TBS131108:TBX131109 TLO131108:TLT131109 TVK131108:TVP131109 UFG131108:UFL131109 UPC131108:UPH131109 UYY131108:UZD131109 VIU131108:VIZ131109 VSQ131108:VSV131109 WCM131108:WCR131109 WMI131108:WMN131109 WWE131108:WWJ131109 K196644:W196645 JS196644:JX196645 TO196644:TT196645 ADK196644:ADP196645 ANG196644:ANL196645 AXC196644:AXH196645 BGY196644:BHD196645 BQU196644:BQZ196645 CAQ196644:CAV196645 CKM196644:CKR196645 CUI196644:CUN196645 DEE196644:DEJ196645 DOA196644:DOF196645 DXW196644:DYB196645 EHS196644:EHX196645 ERO196644:ERT196645 FBK196644:FBP196645 FLG196644:FLL196645 FVC196644:FVH196645 GEY196644:GFD196645 GOU196644:GOZ196645 GYQ196644:GYV196645 HIM196644:HIR196645 HSI196644:HSN196645 ICE196644:ICJ196645 IMA196644:IMF196645 IVW196644:IWB196645 JFS196644:JFX196645 JPO196644:JPT196645 JZK196644:JZP196645 KJG196644:KJL196645 KTC196644:KTH196645 LCY196644:LDD196645 LMU196644:LMZ196645 LWQ196644:LWV196645 MGM196644:MGR196645 MQI196644:MQN196645 NAE196644:NAJ196645 NKA196644:NKF196645 NTW196644:NUB196645 ODS196644:ODX196645 ONO196644:ONT196645 OXK196644:OXP196645 PHG196644:PHL196645 PRC196644:PRH196645 QAY196644:QBD196645 QKU196644:QKZ196645 QUQ196644:QUV196645 REM196644:RER196645 ROI196644:RON196645 RYE196644:RYJ196645 SIA196644:SIF196645 SRW196644:SSB196645 TBS196644:TBX196645 TLO196644:TLT196645 TVK196644:TVP196645 UFG196644:UFL196645 UPC196644:UPH196645 UYY196644:UZD196645 VIU196644:VIZ196645 VSQ196644:VSV196645 WCM196644:WCR196645 WMI196644:WMN196645 WWE196644:WWJ196645 K262180:W262181 JS262180:JX262181 TO262180:TT262181 ADK262180:ADP262181 ANG262180:ANL262181 AXC262180:AXH262181 BGY262180:BHD262181 BQU262180:BQZ262181 CAQ262180:CAV262181 CKM262180:CKR262181 CUI262180:CUN262181 DEE262180:DEJ262181 DOA262180:DOF262181 DXW262180:DYB262181 EHS262180:EHX262181 ERO262180:ERT262181 FBK262180:FBP262181 FLG262180:FLL262181 FVC262180:FVH262181 GEY262180:GFD262181 GOU262180:GOZ262181 GYQ262180:GYV262181 HIM262180:HIR262181 HSI262180:HSN262181 ICE262180:ICJ262181 IMA262180:IMF262181 IVW262180:IWB262181 JFS262180:JFX262181 JPO262180:JPT262181 JZK262180:JZP262181 KJG262180:KJL262181 KTC262180:KTH262181 LCY262180:LDD262181 LMU262180:LMZ262181 LWQ262180:LWV262181 MGM262180:MGR262181 MQI262180:MQN262181 NAE262180:NAJ262181 NKA262180:NKF262181 NTW262180:NUB262181 ODS262180:ODX262181 ONO262180:ONT262181 OXK262180:OXP262181 PHG262180:PHL262181 PRC262180:PRH262181 QAY262180:QBD262181 QKU262180:QKZ262181 QUQ262180:QUV262181 REM262180:RER262181 ROI262180:RON262181 RYE262180:RYJ262181 SIA262180:SIF262181 SRW262180:SSB262181 TBS262180:TBX262181 TLO262180:TLT262181 TVK262180:TVP262181 UFG262180:UFL262181 UPC262180:UPH262181 UYY262180:UZD262181 VIU262180:VIZ262181 VSQ262180:VSV262181 WCM262180:WCR262181 WMI262180:WMN262181 WWE262180:WWJ262181 K327716:W327717 JS327716:JX327717 TO327716:TT327717 ADK327716:ADP327717 ANG327716:ANL327717 AXC327716:AXH327717 BGY327716:BHD327717 BQU327716:BQZ327717 CAQ327716:CAV327717 CKM327716:CKR327717 CUI327716:CUN327717 DEE327716:DEJ327717 DOA327716:DOF327717 DXW327716:DYB327717 EHS327716:EHX327717 ERO327716:ERT327717 FBK327716:FBP327717 FLG327716:FLL327717 FVC327716:FVH327717 GEY327716:GFD327717 GOU327716:GOZ327717 GYQ327716:GYV327717 HIM327716:HIR327717 HSI327716:HSN327717 ICE327716:ICJ327717 IMA327716:IMF327717 IVW327716:IWB327717 JFS327716:JFX327717 JPO327716:JPT327717 JZK327716:JZP327717 KJG327716:KJL327717 KTC327716:KTH327717 LCY327716:LDD327717 LMU327716:LMZ327717 LWQ327716:LWV327717 MGM327716:MGR327717 MQI327716:MQN327717 NAE327716:NAJ327717 NKA327716:NKF327717 NTW327716:NUB327717 ODS327716:ODX327717 ONO327716:ONT327717 OXK327716:OXP327717 PHG327716:PHL327717 PRC327716:PRH327717 QAY327716:QBD327717 QKU327716:QKZ327717 QUQ327716:QUV327717 REM327716:RER327717 ROI327716:RON327717 RYE327716:RYJ327717 SIA327716:SIF327717 SRW327716:SSB327717 TBS327716:TBX327717 TLO327716:TLT327717 TVK327716:TVP327717 UFG327716:UFL327717 UPC327716:UPH327717 UYY327716:UZD327717 VIU327716:VIZ327717 VSQ327716:VSV327717 WCM327716:WCR327717 WMI327716:WMN327717 WWE327716:WWJ327717 K393252:W393253 JS393252:JX393253 TO393252:TT393253 ADK393252:ADP393253 ANG393252:ANL393253 AXC393252:AXH393253 BGY393252:BHD393253 BQU393252:BQZ393253 CAQ393252:CAV393253 CKM393252:CKR393253 CUI393252:CUN393253 DEE393252:DEJ393253 DOA393252:DOF393253 DXW393252:DYB393253 EHS393252:EHX393253 ERO393252:ERT393253 FBK393252:FBP393253 FLG393252:FLL393253 FVC393252:FVH393253 GEY393252:GFD393253 GOU393252:GOZ393253 GYQ393252:GYV393253 HIM393252:HIR393253 HSI393252:HSN393253 ICE393252:ICJ393253 IMA393252:IMF393253 IVW393252:IWB393253 JFS393252:JFX393253 JPO393252:JPT393253 JZK393252:JZP393253 KJG393252:KJL393253 KTC393252:KTH393253 LCY393252:LDD393253 LMU393252:LMZ393253 LWQ393252:LWV393253 MGM393252:MGR393253 MQI393252:MQN393253 NAE393252:NAJ393253 NKA393252:NKF393253 NTW393252:NUB393253 ODS393252:ODX393253 ONO393252:ONT393253 OXK393252:OXP393253 PHG393252:PHL393253 PRC393252:PRH393253 QAY393252:QBD393253 QKU393252:QKZ393253 QUQ393252:QUV393253 REM393252:RER393253 ROI393252:RON393253 RYE393252:RYJ393253 SIA393252:SIF393253 SRW393252:SSB393253 TBS393252:TBX393253 TLO393252:TLT393253 TVK393252:TVP393253 UFG393252:UFL393253 UPC393252:UPH393253 UYY393252:UZD393253 VIU393252:VIZ393253 VSQ393252:VSV393253 WCM393252:WCR393253 WMI393252:WMN393253 WWE393252:WWJ393253 K458788:W458789 JS458788:JX458789 TO458788:TT458789 ADK458788:ADP458789 ANG458788:ANL458789 AXC458788:AXH458789 BGY458788:BHD458789 BQU458788:BQZ458789 CAQ458788:CAV458789 CKM458788:CKR458789 CUI458788:CUN458789 DEE458788:DEJ458789 DOA458788:DOF458789 DXW458788:DYB458789 EHS458788:EHX458789 ERO458788:ERT458789 FBK458788:FBP458789 FLG458788:FLL458789 FVC458788:FVH458789 GEY458788:GFD458789 GOU458788:GOZ458789 GYQ458788:GYV458789 HIM458788:HIR458789 HSI458788:HSN458789 ICE458788:ICJ458789 IMA458788:IMF458789 IVW458788:IWB458789 JFS458788:JFX458789 JPO458788:JPT458789 JZK458788:JZP458789 KJG458788:KJL458789 KTC458788:KTH458789 LCY458788:LDD458789 LMU458788:LMZ458789 LWQ458788:LWV458789 MGM458788:MGR458789 MQI458788:MQN458789 NAE458788:NAJ458789 NKA458788:NKF458789 NTW458788:NUB458789 ODS458788:ODX458789 ONO458788:ONT458789 OXK458788:OXP458789 PHG458788:PHL458789 PRC458788:PRH458789 QAY458788:QBD458789 QKU458788:QKZ458789 QUQ458788:QUV458789 REM458788:RER458789 ROI458788:RON458789 RYE458788:RYJ458789 SIA458788:SIF458789 SRW458788:SSB458789 TBS458788:TBX458789 TLO458788:TLT458789 TVK458788:TVP458789 UFG458788:UFL458789 UPC458788:UPH458789 UYY458788:UZD458789 VIU458788:VIZ458789 VSQ458788:VSV458789 WCM458788:WCR458789 WMI458788:WMN458789 WWE458788:WWJ458789 K524324:W524325 JS524324:JX524325 TO524324:TT524325 ADK524324:ADP524325 ANG524324:ANL524325 AXC524324:AXH524325 BGY524324:BHD524325 BQU524324:BQZ524325 CAQ524324:CAV524325 CKM524324:CKR524325 CUI524324:CUN524325 DEE524324:DEJ524325 DOA524324:DOF524325 DXW524324:DYB524325 EHS524324:EHX524325 ERO524324:ERT524325 FBK524324:FBP524325 FLG524324:FLL524325 FVC524324:FVH524325 GEY524324:GFD524325 GOU524324:GOZ524325 GYQ524324:GYV524325 HIM524324:HIR524325 HSI524324:HSN524325 ICE524324:ICJ524325 IMA524324:IMF524325 IVW524324:IWB524325 JFS524324:JFX524325 JPO524324:JPT524325 JZK524324:JZP524325 KJG524324:KJL524325 KTC524324:KTH524325 LCY524324:LDD524325 LMU524324:LMZ524325 LWQ524324:LWV524325 MGM524324:MGR524325 MQI524324:MQN524325 NAE524324:NAJ524325 NKA524324:NKF524325 NTW524324:NUB524325 ODS524324:ODX524325 ONO524324:ONT524325 OXK524324:OXP524325 PHG524324:PHL524325 PRC524324:PRH524325 QAY524324:QBD524325 QKU524324:QKZ524325 QUQ524324:QUV524325 REM524324:RER524325 ROI524324:RON524325 RYE524324:RYJ524325 SIA524324:SIF524325 SRW524324:SSB524325 TBS524324:TBX524325 TLO524324:TLT524325 TVK524324:TVP524325 UFG524324:UFL524325 UPC524324:UPH524325 UYY524324:UZD524325 VIU524324:VIZ524325 VSQ524324:VSV524325 WCM524324:WCR524325 WMI524324:WMN524325 WWE524324:WWJ524325 K589860:W589861 JS589860:JX589861 TO589860:TT589861 ADK589860:ADP589861 ANG589860:ANL589861 AXC589860:AXH589861 BGY589860:BHD589861 BQU589860:BQZ589861 CAQ589860:CAV589861 CKM589860:CKR589861 CUI589860:CUN589861 DEE589860:DEJ589861 DOA589860:DOF589861 DXW589860:DYB589861 EHS589860:EHX589861 ERO589860:ERT589861 FBK589860:FBP589861 FLG589860:FLL589861 FVC589860:FVH589861 GEY589860:GFD589861 GOU589860:GOZ589861 GYQ589860:GYV589861 HIM589860:HIR589861 HSI589860:HSN589861 ICE589860:ICJ589861 IMA589860:IMF589861 IVW589860:IWB589861 JFS589860:JFX589861 JPO589860:JPT589861 JZK589860:JZP589861 KJG589860:KJL589861 KTC589860:KTH589861 LCY589860:LDD589861 LMU589860:LMZ589861 LWQ589860:LWV589861 MGM589860:MGR589861 MQI589860:MQN589861 NAE589860:NAJ589861 NKA589860:NKF589861 NTW589860:NUB589861 ODS589860:ODX589861 ONO589860:ONT589861 OXK589860:OXP589861 PHG589860:PHL589861 PRC589860:PRH589861 QAY589860:QBD589861 QKU589860:QKZ589861 QUQ589860:QUV589861 REM589860:RER589861 ROI589860:RON589861 RYE589860:RYJ589861 SIA589860:SIF589861 SRW589860:SSB589861 TBS589860:TBX589861 TLO589860:TLT589861 TVK589860:TVP589861 UFG589860:UFL589861 UPC589860:UPH589861 UYY589860:UZD589861 VIU589860:VIZ589861 VSQ589860:VSV589861 WCM589860:WCR589861 WMI589860:WMN589861 WWE589860:WWJ589861 K655396:W655397 JS655396:JX655397 TO655396:TT655397 ADK655396:ADP655397 ANG655396:ANL655397 AXC655396:AXH655397 BGY655396:BHD655397 BQU655396:BQZ655397 CAQ655396:CAV655397 CKM655396:CKR655397 CUI655396:CUN655397 DEE655396:DEJ655397 DOA655396:DOF655397 DXW655396:DYB655397 EHS655396:EHX655397 ERO655396:ERT655397 FBK655396:FBP655397 FLG655396:FLL655397 FVC655396:FVH655397 GEY655396:GFD655397 GOU655396:GOZ655397 GYQ655396:GYV655397 HIM655396:HIR655397 HSI655396:HSN655397 ICE655396:ICJ655397 IMA655396:IMF655397 IVW655396:IWB655397 JFS655396:JFX655397 JPO655396:JPT655397 JZK655396:JZP655397 KJG655396:KJL655397 KTC655396:KTH655397 LCY655396:LDD655397 LMU655396:LMZ655397 LWQ655396:LWV655397 MGM655396:MGR655397 MQI655396:MQN655397 NAE655396:NAJ655397 NKA655396:NKF655397 NTW655396:NUB655397 ODS655396:ODX655397 ONO655396:ONT655397 OXK655396:OXP655397 PHG655396:PHL655397 PRC655396:PRH655397 QAY655396:QBD655397 QKU655396:QKZ655397 QUQ655396:QUV655397 REM655396:RER655397 ROI655396:RON655397 RYE655396:RYJ655397 SIA655396:SIF655397 SRW655396:SSB655397 TBS655396:TBX655397 TLO655396:TLT655397 TVK655396:TVP655397 UFG655396:UFL655397 UPC655396:UPH655397 UYY655396:UZD655397 VIU655396:VIZ655397 VSQ655396:VSV655397 WCM655396:WCR655397 WMI655396:WMN655397 WWE655396:WWJ655397 K720932:W720933 JS720932:JX720933 TO720932:TT720933 ADK720932:ADP720933 ANG720932:ANL720933 AXC720932:AXH720933 BGY720932:BHD720933 BQU720932:BQZ720933 CAQ720932:CAV720933 CKM720932:CKR720933 CUI720932:CUN720933 DEE720932:DEJ720933 DOA720932:DOF720933 DXW720932:DYB720933 EHS720932:EHX720933 ERO720932:ERT720933 FBK720932:FBP720933 FLG720932:FLL720933 FVC720932:FVH720933 GEY720932:GFD720933 GOU720932:GOZ720933 GYQ720932:GYV720933 HIM720932:HIR720933 HSI720932:HSN720933 ICE720932:ICJ720933 IMA720932:IMF720933 IVW720932:IWB720933 JFS720932:JFX720933 JPO720932:JPT720933 JZK720932:JZP720933 KJG720932:KJL720933 KTC720932:KTH720933 LCY720932:LDD720933 LMU720932:LMZ720933 LWQ720932:LWV720933 MGM720932:MGR720933 MQI720932:MQN720933 NAE720932:NAJ720933 NKA720932:NKF720933 NTW720932:NUB720933 ODS720932:ODX720933 ONO720932:ONT720933 OXK720932:OXP720933 PHG720932:PHL720933 PRC720932:PRH720933 QAY720932:QBD720933 QKU720932:QKZ720933 QUQ720932:QUV720933 REM720932:RER720933 ROI720932:RON720933 RYE720932:RYJ720933 SIA720932:SIF720933 SRW720932:SSB720933 TBS720932:TBX720933 TLO720932:TLT720933 TVK720932:TVP720933 UFG720932:UFL720933 UPC720932:UPH720933 UYY720932:UZD720933 VIU720932:VIZ720933 VSQ720932:VSV720933 WCM720932:WCR720933 WMI720932:WMN720933 WWE720932:WWJ720933 K786468:W786469 JS786468:JX786469 TO786468:TT786469 ADK786468:ADP786469 ANG786468:ANL786469 AXC786468:AXH786469 BGY786468:BHD786469 BQU786468:BQZ786469 CAQ786468:CAV786469 CKM786468:CKR786469 CUI786468:CUN786469 DEE786468:DEJ786469 DOA786468:DOF786469 DXW786468:DYB786469 EHS786468:EHX786469 ERO786468:ERT786469 FBK786468:FBP786469 FLG786468:FLL786469 FVC786468:FVH786469 GEY786468:GFD786469 GOU786468:GOZ786469 GYQ786468:GYV786469 HIM786468:HIR786469 HSI786468:HSN786469 ICE786468:ICJ786469 IMA786468:IMF786469 IVW786468:IWB786469 JFS786468:JFX786469 JPO786468:JPT786469 JZK786468:JZP786469 KJG786468:KJL786469 KTC786468:KTH786469 LCY786468:LDD786469 LMU786468:LMZ786469 LWQ786468:LWV786469 MGM786468:MGR786469 MQI786468:MQN786469 NAE786468:NAJ786469 NKA786468:NKF786469 NTW786468:NUB786469 ODS786468:ODX786469 ONO786468:ONT786469 OXK786468:OXP786469 PHG786468:PHL786469 PRC786468:PRH786469 QAY786468:QBD786469 QKU786468:QKZ786469 QUQ786468:QUV786469 REM786468:RER786469 ROI786468:RON786469 RYE786468:RYJ786469 SIA786468:SIF786469 SRW786468:SSB786469 TBS786468:TBX786469 TLO786468:TLT786469 TVK786468:TVP786469 UFG786468:UFL786469 UPC786468:UPH786469 UYY786468:UZD786469 VIU786468:VIZ786469 VSQ786468:VSV786469 WCM786468:WCR786469 WMI786468:WMN786469 WWE786468:WWJ786469 K852004:W852005 JS852004:JX852005 TO852004:TT852005 ADK852004:ADP852005 ANG852004:ANL852005 AXC852004:AXH852005 BGY852004:BHD852005 BQU852004:BQZ852005 CAQ852004:CAV852005 CKM852004:CKR852005 CUI852004:CUN852005 DEE852004:DEJ852005 DOA852004:DOF852005 DXW852004:DYB852005 EHS852004:EHX852005 ERO852004:ERT852005 FBK852004:FBP852005 FLG852004:FLL852005 FVC852004:FVH852005 GEY852004:GFD852005 GOU852004:GOZ852005 GYQ852004:GYV852005 HIM852004:HIR852005 HSI852004:HSN852005 ICE852004:ICJ852005 IMA852004:IMF852005 IVW852004:IWB852005 JFS852004:JFX852005 JPO852004:JPT852005 JZK852004:JZP852005 KJG852004:KJL852005 KTC852004:KTH852005 LCY852004:LDD852005 LMU852004:LMZ852005 LWQ852004:LWV852005 MGM852004:MGR852005 MQI852004:MQN852005 NAE852004:NAJ852005 NKA852004:NKF852005 NTW852004:NUB852005 ODS852004:ODX852005 ONO852004:ONT852005 OXK852004:OXP852005 PHG852004:PHL852005 PRC852004:PRH852005 QAY852004:QBD852005 QKU852004:QKZ852005 QUQ852004:QUV852005 REM852004:RER852005 ROI852004:RON852005 RYE852004:RYJ852005 SIA852004:SIF852005 SRW852004:SSB852005 TBS852004:TBX852005 TLO852004:TLT852005 TVK852004:TVP852005 UFG852004:UFL852005 UPC852004:UPH852005 UYY852004:UZD852005 VIU852004:VIZ852005 VSQ852004:VSV852005 WCM852004:WCR852005 WMI852004:WMN852005 WWE852004:WWJ852005 K917540:W917541 JS917540:JX917541 TO917540:TT917541 ADK917540:ADP917541 ANG917540:ANL917541 AXC917540:AXH917541 BGY917540:BHD917541 BQU917540:BQZ917541 CAQ917540:CAV917541 CKM917540:CKR917541 CUI917540:CUN917541 DEE917540:DEJ917541 DOA917540:DOF917541 DXW917540:DYB917541 EHS917540:EHX917541 ERO917540:ERT917541 FBK917540:FBP917541 FLG917540:FLL917541 FVC917540:FVH917541 GEY917540:GFD917541 GOU917540:GOZ917541 GYQ917540:GYV917541 HIM917540:HIR917541 HSI917540:HSN917541 ICE917540:ICJ917541 IMA917540:IMF917541 IVW917540:IWB917541 JFS917540:JFX917541 JPO917540:JPT917541 JZK917540:JZP917541 KJG917540:KJL917541 KTC917540:KTH917541 LCY917540:LDD917541 LMU917540:LMZ917541 LWQ917540:LWV917541 MGM917540:MGR917541 MQI917540:MQN917541 NAE917540:NAJ917541 NKA917540:NKF917541 NTW917540:NUB917541 ODS917540:ODX917541 ONO917540:ONT917541 OXK917540:OXP917541 PHG917540:PHL917541 PRC917540:PRH917541 QAY917540:QBD917541 QKU917540:QKZ917541 QUQ917540:QUV917541 REM917540:RER917541 ROI917540:RON917541 RYE917540:RYJ917541 SIA917540:SIF917541 SRW917540:SSB917541 TBS917540:TBX917541 TLO917540:TLT917541 TVK917540:TVP917541 UFG917540:UFL917541 UPC917540:UPH917541 UYY917540:UZD917541 VIU917540:VIZ917541 VSQ917540:VSV917541 WCM917540:WCR917541 WMI917540:WMN917541 WWE917540:WWJ917541 K983076:W983077 JS983076:JX983077 TO983076:TT983077 ADK983076:ADP983077 ANG983076:ANL983077 AXC983076:AXH983077 BGY983076:BHD983077 BQU983076:BQZ983077 CAQ983076:CAV983077 CKM983076:CKR983077 CUI983076:CUN983077 DEE983076:DEJ983077 DOA983076:DOF983077 DXW983076:DYB983077 EHS983076:EHX983077 ERO983076:ERT983077 FBK983076:FBP983077 FLG983076:FLL983077 FVC983076:FVH983077 GEY983076:GFD983077 GOU983076:GOZ983077 GYQ983076:GYV983077 HIM983076:HIR983077 HSI983076:HSN983077 ICE983076:ICJ983077 IMA983076:IMF983077 IVW983076:IWB983077 JFS983076:JFX983077 JPO983076:JPT983077 JZK983076:JZP983077 KJG983076:KJL983077 KTC983076:KTH983077 LCY983076:LDD983077 LMU983076:LMZ983077 LWQ983076:LWV983077 MGM983076:MGR983077 MQI983076:MQN983077 NAE983076:NAJ983077 NKA983076:NKF983077 NTW983076:NUB983077 ODS983076:ODX983077 ONO983076:ONT983077 OXK983076:OXP983077 PHG983076:PHL983077 PRC983076:PRH983077 QAY983076:QBD983077 QKU983076:QKZ983077 QUQ983076:QUV983077 REM983076:RER983077 ROI983076:RON983077 RYE983076:RYJ983077 SIA983076:SIF983077 SRW983076:SSB983077 TBS983076:TBX983077 TLO983076:TLT983077 TVK983076:TVP983077 UFG983076:UFL983077 UPC983076:UPH983077 UYY983076:UZD983077 VIU983076:VIZ983077 VSQ983076:VSV983077 WCM983076:WCR983077 WMI983076:WMN983077" xr:uid="{F57FFC14-D6E8-4D60-A3DE-AA0FE96175C8}">
      <formula1>5</formula1>
    </dataValidation>
    <dataValidation type="textLength" operator="equal" allowBlank="1" showInputMessage="1" showErrorMessage="1" prompt="『補助金交付決定通知書』に記載されている「交付申請番号」を記入してください" sqref="WWE983078:WWJ983079 JS8:JX9 TO8:TT9 ADK8:ADP9 ANG8:ANL9 AXC8:AXH9 BGY8:BHD9 BQU8:BQZ9 CAQ8:CAV9 CKM8:CKR9 CUI8:CUN9 DEE8:DEJ9 DOA8:DOF9 DXW8:DYB9 EHS8:EHX9 ERO8:ERT9 FBK8:FBP9 FLG8:FLL9 FVC8:FVH9 GEY8:GFD9 GOU8:GOZ9 GYQ8:GYV9 HIM8:HIR9 HSI8:HSN9 ICE8:ICJ9 IMA8:IMF9 IVW8:IWB9 JFS8:JFX9 JPO8:JPT9 JZK8:JZP9 KJG8:KJL9 KTC8:KTH9 LCY8:LDD9 LMU8:LMZ9 LWQ8:LWV9 MGM8:MGR9 MQI8:MQN9 NAE8:NAJ9 NKA8:NKF9 NTW8:NUB9 ODS8:ODX9 ONO8:ONT9 OXK8:OXP9 PHG8:PHL9 PRC8:PRH9 QAY8:QBD9 QKU8:QKZ9 QUQ8:QUV9 REM8:RER9 ROI8:RON9 RYE8:RYJ9 SIA8:SIF9 SRW8:SSB9 TBS8:TBX9 TLO8:TLT9 TVK8:TVP9 UFG8:UFL9 UPC8:UPH9 UYY8:UZD9 VIU8:VIZ9 VSQ8:VSV9 WCM8:WCR9 WMI8:WMN9 WWE8:WWJ9 K65574:W65575 JS65574:JX65575 TO65574:TT65575 ADK65574:ADP65575 ANG65574:ANL65575 AXC65574:AXH65575 BGY65574:BHD65575 BQU65574:BQZ65575 CAQ65574:CAV65575 CKM65574:CKR65575 CUI65574:CUN65575 DEE65574:DEJ65575 DOA65574:DOF65575 DXW65574:DYB65575 EHS65574:EHX65575 ERO65574:ERT65575 FBK65574:FBP65575 FLG65574:FLL65575 FVC65574:FVH65575 GEY65574:GFD65575 GOU65574:GOZ65575 GYQ65574:GYV65575 HIM65574:HIR65575 HSI65574:HSN65575 ICE65574:ICJ65575 IMA65574:IMF65575 IVW65574:IWB65575 JFS65574:JFX65575 JPO65574:JPT65575 JZK65574:JZP65575 KJG65574:KJL65575 KTC65574:KTH65575 LCY65574:LDD65575 LMU65574:LMZ65575 LWQ65574:LWV65575 MGM65574:MGR65575 MQI65574:MQN65575 NAE65574:NAJ65575 NKA65574:NKF65575 NTW65574:NUB65575 ODS65574:ODX65575 ONO65574:ONT65575 OXK65574:OXP65575 PHG65574:PHL65575 PRC65574:PRH65575 QAY65574:QBD65575 QKU65574:QKZ65575 QUQ65574:QUV65575 REM65574:RER65575 ROI65574:RON65575 RYE65574:RYJ65575 SIA65574:SIF65575 SRW65574:SSB65575 TBS65574:TBX65575 TLO65574:TLT65575 TVK65574:TVP65575 UFG65574:UFL65575 UPC65574:UPH65575 UYY65574:UZD65575 VIU65574:VIZ65575 VSQ65574:VSV65575 WCM65574:WCR65575 WMI65574:WMN65575 WWE65574:WWJ65575 K131110:W131111 JS131110:JX131111 TO131110:TT131111 ADK131110:ADP131111 ANG131110:ANL131111 AXC131110:AXH131111 BGY131110:BHD131111 BQU131110:BQZ131111 CAQ131110:CAV131111 CKM131110:CKR131111 CUI131110:CUN131111 DEE131110:DEJ131111 DOA131110:DOF131111 DXW131110:DYB131111 EHS131110:EHX131111 ERO131110:ERT131111 FBK131110:FBP131111 FLG131110:FLL131111 FVC131110:FVH131111 GEY131110:GFD131111 GOU131110:GOZ131111 GYQ131110:GYV131111 HIM131110:HIR131111 HSI131110:HSN131111 ICE131110:ICJ131111 IMA131110:IMF131111 IVW131110:IWB131111 JFS131110:JFX131111 JPO131110:JPT131111 JZK131110:JZP131111 KJG131110:KJL131111 KTC131110:KTH131111 LCY131110:LDD131111 LMU131110:LMZ131111 LWQ131110:LWV131111 MGM131110:MGR131111 MQI131110:MQN131111 NAE131110:NAJ131111 NKA131110:NKF131111 NTW131110:NUB131111 ODS131110:ODX131111 ONO131110:ONT131111 OXK131110:OXP131111 PHG131110:PHL131111 PRC131110:PRH131111 QAY131110:QBD131111 QKU131110:QKZ131111 QUQ131110:QUV131111 REM131110:RER131111 ROI131110:RON131111 RYE131110:RYJ131111 SIA131110:SIF131111 SRW131110:SSB131111 TBS131110:TBX131111 TLO131110:TLT131111 TVK131110:TVP131111 UFG131110:UFL131111 UPC131110:UPH131111 UYY131110:UZD131111 VIU131110:VIZ131111 VSQ131110:VSV131111 WCM131110:WCR131111 WMI131110:WMN131111 WWE131110:WWJ131111 K196646:W196647 JS196646:JX196647 TO196646:TT196647 ADK196646:ADP196647 ANG196646:ANL196647 AXC196646:AXH196647 BGY196646:BHD196647 BQU196646:BQZ196647 CAQ196646:CAV196647 CKM196646:CKR196647 CUI196646:CUN196647 DEE196646:DEJ196647 DOA196646:DOF196647 DXW196646:DYB196647 EHS196646:EHX196647 ERO196646:ERT196647 FBK196646:FBP196647 FLG196646:FLL196647 FVC196646:FVH196647 GEY196646:GFD196647 GOU196646:GOZ196647 GYQ196646:GYV196647 HIM196646:HIR196647 HSI196646:HSN196647 ICE196646:ICJ196647 IMA196646:IMF196647 IVW196646:IWB196647 JFS196646:JFX196647 JPO196646:JPT196647 JZK196646:JZP196647 KJG196646:KJL196647 KTC196646:KTH196647 LCY196646:LDD196647 LMU196646:LMZ196647 LWQ196646:LWV196647 MGM196646:MGR196647 MQI196646:MQN196647 NAE196646:NAJ196647 NKA196646:NKF196647 NTW196646:NUB196647 ODS196646:ODX196647 ONO196646:ONT196647 OXK196646:OXP196647 PHG196646:PHL196647 PRC196646:PRH196647 QAY196646:QBD196647 QKU196646:QKZ196647 QUQ196646:QUV196647 REM196646:RER196647 ROI196646:RON196647 RYE196646:RYJ196647 SIA196646:SIF196647 SRW196646:SSB196647 TBS196646:TBX196647 TLO196646:TLT196647 TVK196646:TVP196647 UFG196646:UFL196647 UPC196646:UPH196647 UYY196646:UZD196647 VIU196646:VIZ196647 VSQ196646:VSV196647 WCM196646:WCR196647 WMI196646:WMN196647 WWE196646:WWJ196647 K262182:W262183 JS262182:JX262183 TO262182:TT262183 ADK262182:ADP262183 ANG262182:ANL262183 AXC262182:AXH262183 BGY262182:BHD262183 BQU262182:BQZ262183 CAQ262182:CAV262183 CKM262182:CKR262183 CUI262182:CUN262183 DEE262182:DEJ262183 DOA262182:DOF262183 DXW262182:DYB262183 EHS262182:EHX262183 ERO262182:ERT262183 FBK262182:FBP262183 FLG262182:FLL262183 FVC262182:FVH262183 GEY262182:GFD262183 GOU262182:GOZ262183 GYQ262182:GYV262183 HIM262182:HIR262183 HSI262182:HSN262183 ICE262182:ICJ262183 IMA262182:IMF262183 IVW262182:IWB262183 JFS262182:JFX262183 JPO262182:JPT262183 JZK262182:JZP262183 KJG262182:KJL262183 KTC262182:KTH262183 LCY262182:LDD262183 LMU262182:LMZ262183 LWQ262182:LWV262183 MGM262182:MGR262183 MQI262182:MQN262183 NAE262182:NAJ262183 NKA262182:NKF262183 NTW262182:NUB262183 ODS262182:ODX262183 ONO262182:ONT262183 OXK262182:OXP262183 PHG262182:PHL262183 PRC262182:PRH262183 QAY262182:QBD262183 QKU262182:QKZ262183 QUQ262182:QUV262183 REM262182:RER262183 ROI262182:RON262183 RYE262182:RYJ262183 SIA262182:SIF262183 SRW262182:SSB262183 TBS262182:TBX262183 TLO262182:TLT262183 TVK262182:TVP262183 UFG262182:UFL262183 UPC262182:UPH262183 UYY262182:UZD262183 VIU262182:VIZ262183 VSQ262182:VSV262183 WCM262182:WCR262183 WMI262182:WMN262183 WWE262182:WWJ262183 K327718:W327719 JS327718:JX327719 TO327718:TT327719 ADK327718:ADP327719 ANG327718:ANL327719 AXC327718:AXH327719 BGY327718:BHD327719 BQU327718:BQZ327719 CAQ327718:CAV327719 CKM327718:CKR327719 CUI327718:CUN327719 DEE327718:DEJ327719 DOA327718:DOF327719 DXW327718:DYB327719 EHS327718:EHX327719 ERO327718:ERT327719 FBK327718:FBP327719 FLG327718:FLL327719 FVC327718:FVH327719 GEY327718:GFD327719 GOU327718:GOZ327719 GYQ327718:GYV327719 HIM327718:HIR327719 HSI327718:HSN327719 ICE327718:ICJ327719 IMA327718:IMF327719 IVW327718:IWB327719 JFS327718:JFX327719 JPO327718:JPT327719 JZK327718:JZP327719 KJG327718:KJL327719 KTC327718:KTH327719 LCY327718:LDD327719 LMU327718:LMZ327719 LWQ327718:LWV327719 MGM327718:MGR327719 MQI327718:MQN327719 NAE327718:NAJ327719 NKA327718:NKF327719 NTW327718:NUB327719 ODS327718:ODX327719 ONO327718:ONT327719 OXK327718:OXP327719 PHG327718:PHL327719 PRC327718:PRH327719 QAY327718:QBD327719 QKU327718:QKZ327719 QUQ327718:QUV327719 REM327718:RER327719 ROI327718:RON327719 RYE327718:RYJ327719 SIA327718:SIF327719 SRW327718:SSB327719 TBS327718:TBX327719 TLO327718:TLT327719 TVK327718:TVP327719 UFG327718:UFL327719 UPC327718:UPH327719 UYY327718:UZD327719 VIU327718:VIZ327719 VSQ327718:VSV327719 WCM327718:WCR327719 WMI327718:WMN327719 WWE327718:WWJ327719 K393254:W393255 JS393254:JX393255 TO393254:TT393255 ADK393254:ADP393255 ANG393254:ANL393255 AXC393254:AXH393255 BGY393254:BHD393255 BQU393254:BQZ393255 CAQ393254:CAV393255 CKM393254:CKR393255 CUI393254:CUN393255 DEE393254:DEJ393255 DOA393254:DOF393255 DXW393254:DYB393255 EHS393254:EHX393255 ERO393254:ERT393255 FBK393254:FBP393255 FLG393254:FLL393255 FVC393254:FVH393255 GEY393254:GFD393255 GOU393254:GOZ393255 GYQ393254:GYV393255 HIM393254:HIR393255 HSI393254:HSN393255 ICE393254:ICJ393255 IMA393254:IMF393255 IVW393254:IWB393255 JFS393254:JFX393255 JPO393254:JPT393255 JZK393254:JZP393255 KJG393254:KJL393255 KTC393254:KTH393255 LCY393254:LDD393255 LMU393254:LMZ393255 LWQ393254:LWV393255 MGM393254:MGR393255 MQI393254:MQN393255 NAE393254:NAJ393255 NKA393254:NKF393255 NTW393254:NUB393255 ODS393254:ODX393255 ONO393254:ONT393255 OXK393254:OXP393255 PHG393254:PHL393255 PRC393254:PRH393255 QAY393254:QBD393255 QKU393254:QKZ393255 QUQ393254:QUV393255 REM393254:RER393255 ROI393254:RON393255 RYE393254:RYJ393255 SIA393254:SIF393255 SRW393254:SSB393255 TBS393254:TBX393255 TLO393254:TLT393255 TVK393254:TVP393255 UFG393254:UFL393255 UPC393254:UPH393255 UYY393254:UZD393255 VIU393254:VIZ393255 VSQ393254:VSV393255 WCM393254:WCR393255 WMI393254:WMN393255 WWE393254:WWJ393255 K458790:W458791 JS458790:JX458791 TO458790:TT458791 ADK458790:ADP458791 ANG458790:ANL458791 AXC458790:AXH458791 BGY458790:BHD458791 BQU458790:BQZ458791 CAQ458790:CAV458791 CKM458790:CKR458791 CUI458790:CUN458791 DEE458790:DEJ458791 DOA458790:DOF458791 DXW458790:DYB458791 EHS458790:EHX458791 ERO458790:ERT458791 FBK458790:FBP458791 FLG458790:FLL458791 FVC458790:FVH458791 GEY458790:GFD458791 GOU458790:GOZ458791 GYQ458790:GYV458791 HIM458790:HIR458791 HSI458790:HSN458791 ICE458790:ICJ458791 IMA458790:IMF458791 IVW458790:IWB458791 JFS458790:JFX458791 JPO458790:JPT458791 JZK458790:JZP458791 KJG458790:KJL458791 KTC458790:KTH458791 LCY458790:LDD458791 LMU458790:LMZ458791 LWQ458790:LWV458791 MGM458790:MGR458791 MQI458790:MQN458791 NAE458790:NAJ458791 NKA458790:NKF458791 NTW458790:NUB458791 ODS458790:ODX458791 ONO458790:ONT458791 OXK458790:OXP458791 PHG458790:PHL458791 PRC458790:PRH458791 QAY458790:QBD458791 QKU458790:QKZ458791 QUQ458790:QUV458791 REM458790:RER458791 ROI458790:RON458791 RYE458790:RYJ458791 SIA458790:SIF458791 SRW458790:SSB458791 TBS458790:TBX458791 TLO458790:TLT458791 TVK458790:TVP458791 UFG458790:UFL458791 UPC458790:UPH458791 UYY458790:UZD458791 VIU458790:VIZ458791 VSQ458790:VSV458791 WCM458790:WCR458791 WMI458790:WMN458791 WWE458790:WWJ458791 K524326:W524327 JS524326:JX524327 TO524326:TT524327 ADK524326:ADP524327 ANG524326:ANL524327 AXC524326:AXH524327 BGY524326:BHD524327 BQU524326:BQZ524327 CAQ524326:CAV524327 CKM524326:CKR524327 CUI524326:CUN524327 DEE524326:DEJ524327 DOA524326:DOF524327 DXW524326:DYB524327 EHS524326:EHX524327 ERO524326:ERT524327 FBK524326:FBP524327 FLG524326:FLL524327 FVC524326:FVH524327 GEY524326:GFD524327 GOU524326:GOZ524327 GYQ524326:GYV524327 HIM524326:HIR524327 HSI524326:HSN524327 ICE524326:ICJ524327 IMA524326:IMF524327 IVW524326:IWB524327 JFS524326:JFX524327 JPO524326:JPT524327 JZK524326:JZP524327 KJG524326:KJL524327 KTC524326:KTH524327 LCY524326:LDD524327 LMU524326:LMZ524327 LWQ524326:LWV524327 MGM524326:MGR524327 MQI524326:MQN524327 NAE524326:NAJ524327 NKA524326:NKF524327 NTW524326:NUB524327 ODS524326:ODX524327 ONO524326:ONT524327 OXK524326:OXP524327 PHG524326:PHL524327 PRC524326:PRH524327 QAY524326:QBD524327 QKU524326:QKZ524327 QUQ524326:QUV524327 REM524326:RER524327 ROI524326:RON524327 RYE524326:RYJ524327 SIA524326:SIF524327 SRW524326:SSB524327 TBS524326:TBX524327 TLO524326:TLT524327 TVK524326:TVP524327 UFG524326:UFL524327 UPC524326:UPH524327 UYY524326:UZD524327 VIU524326:VIZ524327 VSQ524326:VSV524327 WCM524326:WCR524327 WMI524326:WMN524327 WWE524326:WWJ524327 K589862:W589863 JS589862:JX589863 TO589862:TT589863 ADK589862:ADP589863 ANG589862:ANL589863 AXC589862:AXH589863 BGY589862:BHD589863 BQU589862:BQZ589863 CAQ589862:CAV589863 CKM589862:CKR589863 CUI589862:CUN589863 DEE589862:DEJ589863 DOA589862:DOF589863 DXW589862:DYB589863 EHS589862:EHX589863 ERO589862:ERT589863 FBK589862:FBP589863 FLG589862:FLL589863 FVC589862:FVH589863 GEY589862:GFD589863 GOU589862:GOZ589863 GYQ589862:GYV589863 HIM589862:HIR589863 HSI589862:HSN589863 ICE589862:ICJ589863 IMA589862:IMF589863 IVW589862:IWB589863 JFS589862:JFX589863 JPO589862:JPT589863 JZK589862:JZP589863 KJG589862:KJL589863 KTC589862:KTH589863 LCY589862:LDD589863 LMU589862:LMZ589863 LWQ589862:LWV589863 MGM589862:MGR589863 MQI589862:MQN589863 NAE589862:NAJ589863 NKA589862:NKF589863 NTW589862:NUB589863 ODS589862:ODX589863 ONO589862:ONT589863 OXK589862:OXP589863 PHG589862:PHL589863 PRC589862:PRH589863 QAY589862:QBD589863 QKU589862:QKZ589863 QUQ589862:QUV589863 REM589862:RER589863 ROI589862:RON589863 RYE589862:RYJ589863 SIA589862:SIF589863 SRW589862:SSB589863 TBS589862:TBX589863 TLO589862:TLT589863 TVK589862:TVP589863 UFG589862:UFL589863 UPC589862:UPH589863 UYY589862:UZD589863 VIU589862:VIZ589863 VSQ589862:VSV589863 WCM589862:WCR589863 WMI589862:WMN589863 WWE589862:WWJ589863 K655398:W655399 JS655398:JX655399 TO655398:TT655399 ADK655398:ADP655399 ANG655398:ANL655399 AXC655398:AXH655399 BGY655398:BHD655399 BQU655398:BQZ655399 CAQ655398:CAV655399 CKM655398:CKR655399 CUI655398:CUN655399 DEE655398:DEJ655399 DOA655398:DOF655399 DXW655398:DYB655399 EHS655398:EHX655399 ERO655398:ERT655399 FBK655398:FBP655399 FLG655398:FLL655399 FVC655398:FVH655399 GEY655398:GFD655399 GOU655398:GOZ655399 GYQ655398:GYV655399 HIM655398:HIR655399 HSI655398:HSN655399 ICE655398:ICJ655399 IMA655398:IMF655399 IVW655398:IWB655399 JFS655398:JFX655399 JPO655398:JPT655399 JZK655398:JZP655399 KJG655398:KJL655399 KTC655398:KTH655399 LCY655398:LDD655399 LMU655398:LMZ655399 LWQ655398:LWV655399 MGM655398:MGR655399 MQI655398:MQN655399 NAE655398:NAJ655399 NKA655398:NKF655399 NTW655398:NUB655399 ODS655398:ODX655399 ONO655398:ONT655399 OXK655398:OXP655399 PHG655398:PHL655399 PRC655398:PRH655399 QAY655398:QBD655399 QKU655398:QKZ655399 QUQ655398:QUV655399 REM655398:RER655399 ROI655398:RON655399 RYE655398:RYJ655399 SIA655398:SIF655399 SRW655398:SSB655399 TBS655398:TBX655399 TLO655398:TLT655399 TVK655398:TVP655399 UFG655398:UFL655399 UPC655398:UPH655399 UYY655398:UZD655399 VIU655398:VIZ655399 VSQ655398:VSV655399 WCM655398:WCR655399 WMI655398:WMN655399 WWE655398:WWJ655399 K720934:W720935 JS720934:JX720935 TO720934:TT720935 ADK720934:ADP720935 ANG720934:ANL720935 AXC720934:AXH720935 BGY720934:BHD720935 BQU720934:BQZ720935 CAQ720934:CAV720935 CKM720934:CKR720935 CUI720934:CUN720935 DEE720934:DEJ720935 DOA720934:DOF720935 DXW720934:DYB720935 EHS720934:EHX720935 ERO720934:ERT720935 FBK720934:FBP720935 FLG720934:FLL720935 FVC720934:FVH720935 GEY720934:GFD720935 GOU720934:GOZ720935 GYQ720934:GYV720935 HIM720934:HIR720935 HSI720934:HSN720935 ICE720934:ICJ720935 IMA720934:IMF720935 IVW720934:IWB720935 JFS720934:JFX720935 JPO720934:JPT720935 JZK720934:JZP720935 KJG720934:KJL720935 KTC720934:KTH720935 LCY720934:LDD720935 LMU720934:LMZ720935 LWQ720934:LWV720935 MGM720934:MGR720935 MQI720934:MQN720935 NAE720934:NAJ720935 NKA720934:NKF720935 NTW720934:NUB720935 ODS720934:ODX720935 ONO720934:ONT720935 OXK720934:OXP720935 PHG720934:PHL720935 PRC720934:PRH720935 QAY720934:QBD720935 QKU720934:QKZ720935 QUQ720934:QUV720935 REM720934:RER720935 ROI720934:RON720935 RYE720934:RYJ720935 SIA720934:SIF720935 SRW720934:SSB720935 TBS720934:TBX720935 TLO720934:TLT720935 TVK720934:TVP720935 UFG720934:UFL720935 UPC720934:UPH720935 UYY720934:UZD720935 VIU720934:VIZ720935 VSQ720934:VSV720935 WCM720934:WCR720935 WMI720934:WMN720935 WWE720934:WWJ720935 K786470:W786471 JS786470:JX786471 TO786470:TT786471 ADK786470:ADP786471 ANG786470:ANL786471 AXC786470:AXH786471 BGY786470:BHD786471 BQU786470:BQZ786471 CAQ786470:CAV786471 CKM786470:CKR786471 CUI786470:CUN786471 DEE786470:DEJ786471 DOA786470:DOF786471 DXW786470:DYB786471 EHS786470:EHX786471 ERO786470:ERT786471 FBK786470:FBP786471 FLG786470:FLL786471 FVC786470:FVH786471 GEY786470:GFD786471 GOU786470:GOZ786471 GYQ786470:GYV786471 HIM786470:HIR786471 HSI786470:HSN786471 ICE786470:ICJ786471 IMA786470:IMF786471 IVW786470:IWB786471 JFS786470:JFX786471 JPO786470:JPT786471 JZK786470:JZP786471 KJG786470:KJL786471 KTC786470:KTH786471 LCY786470:LDD786471 LMU786470:LMZ786471 LWQ786470:LWV786471 MGM786470:MGR786471 MQI786470:MQN786471 NAE786470:NAJ786471 NKA786470:NKF786471 NTW786470:NUB786471 ODS786470:ODX786471 ONO786470:ONT786471 OXK786470:OXP786471 PHG786470:PHL786471 PRC786470:PRH786471 QAY786470:QBD786471 QKU786470:QKZ786471 QUQ786470:QUV786471 REM786470:RER786471 ROI786470:RON786471 RYE786470:RYJ786471 SIA786470:SIF786471 SRW786470:SSB786471 TBS786470:TBX786471 TLO786470:TLT786471 TVK786470:TVP786471 UFG786470:UFL786471 UPC786470:UPH786471 UYY786470:UZD786471 VIU786470:VIZ786471 VSQ786470:VSV786471 WCM786470:WCR786471 WMI786470:WMN786471 WWE786470:WWJ786471 K852006:W852007 JS852006:JX852007 TO852006:TT852007 ADK852006:ADP852007 ANG852006:ANL852007 AXC852006:AXH852007 BGY852006:BHD852007 BQU852006:BQZ852007 CAQ852006:CAV852007 CKM852006:CKR852007 CUI852006:CUN852007 DEE852006:DEJ852007 DOA852006:DOF852007 DXW852006:DYB852007 EHS852006:EHX852007 ERO852006:ERT852007 FBK852006:FBP852007 FLG852006:FLL852007 FVC852006:FVH852007 GEY852006:GFD852007 GOU852006:GOZ852007 GYQ852006:GYV852007 HIM852006:HIR852007 HSI852006:HSN852007 ICE852006:ICJ852007 IMA852006:IMF852007 IVW852006:IWB852007 JFS852006:JFX852007 JPO852006:JPT852007 JZK852006:JZP852007 KJG852006:KJL852007 KTC852006:KTH852007 LCY852006:LDD852007 LMU852006:LMZ852007 LWQ852006:LWV852007 MGM852006:MGR852007 MQI852006:MQN852007 NAE852006:NAJ852007 NKA852006:NKF852007 NTW852006:NUB852007 ODS852006:ODX852007 ONO852006:ONT852007 OXK852006:OXP852007 PHG852006:PHL852007 PRC852006:PRH852007 QAY852006:QBD852007 QKU852006:QKZ852007 QUQ852006:QUV852007 REM852006:RER852007 ROI852006:RON852007 RYE852006:RYJ852007 SIA852006:SIF852007 SRW852006:SSB852007 TBS852006:TBX852007 TLO852006:TLT852007 TVK852006:TVP852007 UFG852006:UFL852007 UPC852006:UPH852007 UYY852006:UZD852007 VIU852006:VIZ852007 VSQ852006:VSV852007 WCM852006:WCR852007 WMI852006:WMN852007 WWE852006:WWJ852007 K917542:W917543 JS917542:JX917543 TO917542:TT917543 ADK917542:ADP917543 ANG917542:ANL917543 AXC917542:AXH917543 BGY917542:BHD917543 BQU917542:BQZ917543 CAQ917542:CAV917543 CKM917542:CKR917543 CUI917542:CUN917543 DEE917542:DEJ917543 DOA917542:DOF917543 DXW917542:DYB917543 EHS917542:EHX917543 ERO917542:ERT917543 FBK917542:FBP917543 FLG917542:FLL917543 FVC917542:FVH917543 GEY917542:GFD917543 GOU917542:GOZ917543 GYQ917542:GYV917543 HIM917542:HIR917543 HSI917542:HSN917543 ICE917542:ICJ917543 IMA917542:IMF917543 IVW917542:IWB917543 JFS917542:JFX917543 JPO917542:JPT917543 JZK917542:JZP917543 KJG917542:KJL917543 KTC917542:KTH917543 LCY917542:LDD917543 LMU917542:LMZ917543 LWQ917542:LWV917543 MGM917542:MGR917543 MQI917542:MQN917543 NAE917542:NAJ917543 NKA917542:NKF917543 NTW917542:NUB917543 ODS917542:ODX917543 ONO917542:ONT917543 OXK917542:OXP917543 PHG917542:PHL917543 PRC917542:PRH917543 QAY917542:QBD917543 QKU917542:QKZ917543 QUQ917542:QUV917543 REM917542:RER917543 ROI917542:RON917543 RYE917542:RYJ917543 SIA917542:SIF917543 SRW917542:SSB917543 TBS917542:TBX917543 TLO917542:TLT917543 TVK917542:TVP917543 UFG917542:UFL917543 UPC917542:UPH917543 UYY917542:UZD917543 VIU917542:VIZ917543 VSQ917542:VSV917543 WCM917542:WCR917543 WMI917542:WMN917543 WWE917542:WWJ917543 K983078:W983079 JS983078:JX983079 TO983078:TT983079 ADK983078:ADP983079 ANG983078:ANL983079 AXC983078:AXH983079 BGY983078:BHD983079 BQU983078:BQZ983079 CAQ983078:CAV983079 CKM983078:CKR983079 CUI983078:CUN983079 DEE983078:DEJ983079 DOA983078:DOF983079 DXW983078:DYB983079 EHS983078:EHX983079 ERO983078:ERT983079 FBK983078:FBP983079 FLG983078:FLL983079 FVC983078:FVH983079 GEY983078:GFD983079 GOU983078:GOZ983079 GYQ983078:GYV983079 HIM983078:HIR983079 HSI983078:HSN983079 ICE983078:ICJ983079 IMA983078:IMF983079 IVW983078:IWB983079 JFS983078:JFX983079 JPO983078:JPT983079 JZK983078:JZP983079 KJG983078:KJL983079 KTC983078:KTH983079 LCY983078:LDD983079 LMU983078:LMZ983079 LWQ983078:LWV983079 MGM983078:MGR983079 MQI983078:MQN983079 NAE983078:NAJ983079 NKA983078:NKF983079 NTW983078:NUB983079 ODS983078:ODX983079 ONO983078:ONT983079 OXK983078:OXP983079 PHG983078:PHL983079 PRC983078:PRH983079 QAY983078:QBD983079 QKU983078:QKZ983079 QUQ983078:QUV983079 REM983078:RER983079 ROI983078:RON983079 RYE983078:RYJ983079 SIA983078:SIF983079 SRW983078:SSB983079 TBS983078:TBX983079 TLO983078:TLT983079 TVK983078:TVP983079 UFG983078:UFL983079 UPC983078:UPH983079 UYY983078:UZD983079 VIU983078:VIZ983079 VSQ983078:VSV983079 WCM983078:WCR983079 WMI983078:WMN983079" xr:uid="{405B4BBA-6F8E-4028-A17E-D966F178EE43}">
      <formula1>5</formula1>
    </dataValidation>
    <dataValidation type="textLength" operator="equal" allowBlank="1" showInputMessage="1" showErrorMessage="1" prompt="共同申請の場合、『補助金交付申請書』の「(3)共同申請時の対象会社」に記入した共同申請者名を記入してください" sqref="WWU983078:WXD983079 KI8:KR9 UE8:UN9 AEA8:AEJ9 ANW8:AOF9 AXS8:AYB9 BHO8:BHX9 BRK8:BRT9 CBG8:CBP9 CLC8:CLL9 CUY8:CVH9 DEU8:DFD9 DOQ8:DOZ9 DYM8:DYV9 EII8:EIR9 ESE8:ESN9 FCA8:FCJ9 FLW8:FMF9 FVS8:FWB9 GFO8:GFX9 GPK8:GPT9 GZG8:GZP9 HJC8:HJL9 HSY8:HTH9 ICU8:IDD9 IMQ8:IMZ9 IWM8:IWV9 JGI8:JGR9 JQE8:JQN9 KAA8:KAJ9 KJW8:KKF9 KTS8:KUB9 LDO8:LDX9 LNK8:LNT9 LXG8:LXP9 MHC8:MHL9 MQY8:MRH9 NAU8:NBD9 NKQ8:NKZ9 NUM8:NUV9 OEI8:OER9 OOE8:OON9 OYA8:OYJ9 PHW8:PIF9 PRS8:PSB9 QBO8:QBX9 QLK8:QLT9 QVG8:QVP9 RFC8:RFL9 ROY8:RPH9 RYU8:RZD9 SIQ8:SIZ9 SSM8:SSV9 TCI8:TCR9 TME8:TMN9 TWA8:TWJ9 UFW8:UGF9 UPS8:UQB9 UZO8:UZX9 VJK8:VJT9 VTG8:VTP9 WDC8:WDL9 WMY8:WNH9 WWU8:WXD9 AH65574:AV65575 KI65574:KR65575 UE65574:UN65575 AEA65574:AEJ65575 ANW65574:AOF65575 AXS65574:AYB65575 BHO65574:BHX65575 BRK65574:BRT65575 CBG65574:CBP65575 CLC65574:CLL65575 CUY65574:CVH65575 DEU65574:DFD65575 DOQ65574:DOZ65575 DYM65574:DYV65575 EII65574:EIR65575 ESE65574:ESN65575 FCA65574:FCJ65575 FLW65574:FMF65575 FVS65574:FWB65575 GFO65574:GFX65575 GPK65574:GPT65575 GZG65574:GZP65575 HJC65574:HJL65575 HSY65574:HTH65575 ICU65574:IDD65575 IMQ65574:IMZ65575 IWM65574:IWV65575 JGI65574:JGR65575 JQE65574:JQN65575 KAA65574:KAJ65575 KJW65574:KKF65575 KTS65574:KUB65575 LDO65574:LDX65575 LNK65574:LNT65575 LXG65574:LXP65575 MHC65574:MHL65575 MQY65574:MRH65575 NAU65574:NBD65575 NKQ65574:NKZ65575 NUM65574:NUV65575 OEI65574:OER65575 OOE65574:OON65575 OYA65574:OYJ65575 PHW65574:PIF65575 PRS65574:PSB65575 QBO65574:QBX65575 QLK65574:QLT65575 QVG65574:QVP65575 RFC65574:RFL65575 ROY65574:RPH65575 RYU65574:RZD65575 SIQ65574:SIZ65575 SSM65574:SSV65575 TCI65574:TCR65575 TME65574:TMN65575 TWA65574:TWJ65575 UFW65574:UGF65575 UPS65574:UQB65575 UZO65574:UZX65575 VJK65574:VJT65575 VTG65574:VTP65575 WDC65574:WDL65575 WMY65574:WNH65575 WWU65574:WXD65575 AH131110:AV131111 KI131110:KR131111 UE131110:UN131111 AEA131110:AEJ131111 ANW131110:AOF131111 AXS131110:AYB131111 BHO131110:BHX131111 BRK131110:BRT131111 CBG131110:CBP131111 CLC131110:CLL131111 CUY131110:CVH131111 DEU131110:DFD131111 DOQ131110:DOZ131111 DYM131110:DYV131111 EII131110:EIR131111 ESE131110:ESN131111 FCA131110:FCJ131111 FLW131110:FMF131111 FVS131110:FWB131111 GFO131110:GFX131111 GPK131110:GPT131111 GZG131110:GZP131111 HJC131110:HJL131111 HSY131110:HTH131111 ICU131110:IDD131111 IMQ131110:IMZ131111 IWM131110:IWV131111 JGI131110:JGR131111 JQE131110:JQN131111 KAA131110:KAJ131111 KJW131110:KKF131111 KTS131110:KUB131111 LDO131110:LDX131111 LNK131110:LNT131111 LXG131110:LXP131111 MHC131110:MHL131111 MQY131110:MRH131111 NAU131110:NBD131111 NKQ131110:NKZ131111 NUM131110:NUV131111 OEI131110:OER131111 OOE131110:OON131111 OYA131110:OYJ131111 PHW131110:PIF131111 PRS131110:PSB131111 QBO131110:QBX131111 QLK131110:QLT131111 QVG131110:QVP131111 RFC131110:RFL131111 ROY131110:RPH131111 RYU131110:RZD131111 SIQ131110:SIZ131111 SSM131110:SSV131111 TCI131110:TCR131111 TME131110:TMN131111 TWA131110:TWJ131111 UFW131110:UGF131111 UPS131110:UQB131111 UZO131110:UZX131111 VJK131110:VJT131111 VTG131110:VTP131111 WDC131110:WDL131111 WMY131110:WNH131111 WWU131110:WXD131111 AH196646:AV196647 KI196646:KR196647 UE196646:UN196647 AEA196646:AEJ196647 ANW196646:AOF196647 AXS196646:AYB196647 BHO196646:BHX196647 BRK196646:BRT196647 CBG196646:CBP196647 CLC196646:CLL196647 CUY196646:CVH196647 DEU196646:DFD196647 DOQ196646:DOZ196647 DYM196646:DYV196647 EII196646:EIR196647 ESE196646:ESN196647 FCA196646:FCJ196647 FLW196646:FMF196647 FVS196646:FWB196647 GFO196646:GFX196647 GPK196646:GPT196647 GZG196646:GZP196647 HJC196646:HJL196647 HSY196646:HTH196647 ICU196646:IDD196647 IMQ196646:IMZ196647 IWM196646:IWV196647 JGI196646:JGR196647 JQE196646:JQN196647 KAA196646:KAJ196647 KJW196646:KKF196647 KTS196646:KUB196647 LDO196646:LDX196647 LNK196646:LNT196647 LXG196646:LXP196647 MHC196646:MHL196647 MQY196646:MRH196647 NAU196646:NBD196647 NKQ196646:NKZ196647 NUM196646:NUV196647 OEI196646:OER196647 OOE196646:OON196647 OYA196646:OYJ196647 PHW196646:PIF196647 PRS196646:PSB196647 QBO196646:QBX196647 QLK196646:QLT196647 QVG196646:QVP196647 RFC196646:RFL196647 ROY196646:RPH196647 RYU196646:RZD196647 SIQ196646:SIZ196647 SSM196646:SSV196647 TCI196646:TCR196647 TME196646:TMN196647 TWA196646:TWJ196647 UFW196646:UGF196647 UPS196646:UQB196647 UZO196646:UZX196647 VJK196646:VJT196647 VTG196646:VTP196647 WDC196646:WDL196647 WMY196646:WNH196647 WWU196646:WXD196647 AH262182:AV262183 KI262182:KR262183 UE262182:UN262183 AEA262182:AEJ262183 ANW262182:AOF262183 AXS262182:AYB262183 BHO262182:BHX262183 BRK262182:BRT262183 CBG262182:CBP262183 CLC262182:CLL262183 CUY262182:CVH262183 DEU262182:DFD262183 DOQ262182:DOZ262183 DYM262182:DYV262183 EII262182:EIR262183 ESE262182:ESN262183 FCA262182:FCJ262183 FLW262182:FMF262183 FVS262182:FWB262183 GFO262182:GFX262183 GPK262182:GPT262183 GZG262182:GZP262183 HJC262182:HJL262183 HSY262182:HTH262183 ICU262182:IDD262183 IMQ262182:IMZ262183 IWM262182:IWV262183 JGI262182:JGR262183 JQE262182:JQN262183 KAA262182:KAJ262183 KJW262182:KKF262183 KTS262182:KUB262183 LDO262182:LDX262183 LNK262182:LNT262183 LXG262182:LXP262183 MHC262182:MHL262183 MQY262182:MRH262183 NAU262182:NBD262183 NKQ262182:NKZ262183 NUM262182:NUV262183 OEI262182:OER262183 OOE262182:OON262183 OYA262182:OYJ262183 PHW262182:PIF262183 PRS262182:PSB262183 QBO262182:QBX262183 QLK262182:QLT262183 QVG262182:QVP262183 RFC262182:RFL262183 ROY262182:RPH262183 RYU262182:RZD262183 SIQ262182:SIZ262183 SSM262182:SSV262183 TCI262182:TCR262183 TME262182:TMN262183 TWA262182:TWJ262183 UFW262182:UGF262183 UPS262182:UQB262183 UZO262182:UZX262183 VJK262182:VJT262183 VTG262182:VTP262183 WDC262182:WDL262183 WMY262182:WNH262183 WWU262182:WXD262183 AH327718:AV327719 KI327718:KR327719 UE327718:UN327719 AEA327718:AEJ327719 ANW327718:AOF327719 AXS327718:AYB327719 BHO327718:BHX327719 BRK327718:BRT327719 CBG327718:CBP327719 CLC327718:CLL327719 CUY327718:CVH327719 DEU327718:DFD327719 DOQ327718:DOZ327719 DYM327718:DYV327719 EII327718:EIR327719 ESE327718:ESN327719 FCA327718:FCJ327719 FLW327718:FMF327719 FVS327718:FWB327719 GFO327718:GFX327719 GPK327718:GPT327719 GZG327718:GZP327719 HJC327718:HJL327719 HSY327718:HTH327719 ICU327718:IDD327719 IMQ327718:IMZ327719 IWM327718:IWV327719 JGI327718:JGR327719 JQE327718:JQN327719 KAA327718:KAJ327719 KJW327718:KKF327719 KTS327718:KUB327719 LDO327718:LDX327719 LNK327718:LNT327719 LXG327718:LXP327719 MHC327718:MHL327719 MQY327718:MRH327719 NAU327718:NBD327719 NKQ327718:NKZ327719 NUM327718:NUV327719 OEI327718:OER327719 OOE327718:OON327719 OYA327718:OYJ327719 PHW327718:PIF327719 PRS327718:PSB327719 QBO327718:QBX327719 QLK327718:QLT327719 QVG327718:QVP327719 RFC327718:RFL327719 ROY327718:RPH327719 RYU327718:RZD327719 SIQ327718:SIZ327719 SSM327718:SSV327719 TCI327718:TCR327719 TME327718:TMN327719 TWA327718:TWJ327719 UFW327718:UGF327719 UPS327718:UQB327719 UZO327718:UZX327719 VJK327718:VJT327719 VTG327718:VTP327719 WDC327718:WDL327719 WMY327718:WNH327719 WWU327718:WXD327719 AH393254:AV393255 KI393254:KR393255 UE393254:UN393255 AEA393254:AEJ393255 ANW393254:AOF393255 AXS393254:AYB393255 BHO393254:BHX393255 BRK393254:BRT393255 CBG393254:CBP393255 CLC393254:CLL393255 CUY393254:CVH393255 DEU393254:DFD393255 DOQ393254:DOZ393255 DYM393254:DYV393255 EII393254:EIR393255 ESE393254:ESN393255 FCA393254:FCJ393255 FLW393254:FMF393255 FVS393254:FWB393255 GFO393254:GFX393255 GPK393254:GPT393255 GZG393254:GZP393255 HJC393254:HJL393255 HSY393254:HTH393255 ICU393254:IDD393255 IMQ393254:IMZ393255 IWM393254:IWV393255 JGI393254:JGR393255 JQE393254:JQN393255 KAA393254:KAJ393255 KJW393254:KKF393255 KTS393254:KUB393255 LDO393254:LDX393255 LNK393254:LNT393255 LXG393254:LXP393255 MHC393254:MHL393255 MQY393254:MRH393255 NAU393254:NBD393255 NKQ393254:NKZ393255 NUM393254:NUV393255 OEI393254:OER393255 OOE393254:OON393255 OYA393254:OYJ393255 PHW393254:PIF393255 PRS393254:PSB393255 QBO393254:QBX393255 QLK393254:QLT393255 QVG393254:QVP393255 RFC393254:RFL393255 ROY393254:RPH393255 RYU393254:RZD393255 SIQ393254:SIZ393255 SSM393254:SSV393255 TCI393254:TCR393255 TME393254:TMN393255 TWA393254:TWJ393255 UFW393254:UGF393255 UPS393254:UQB393255 UZO393254:UZX393255 VJK393254:VJT393255 VTG393254:VTP393255 WDC393254:WDL393255 WMY393254:WNH393255 WWU393254:WXD393255 AH458790:AV458791 KI458790:KR458791 UE458790:UN458791 AEA458790:AEJ458791 ANW458790:AOF458791 AXS458790:AYB458791 BHO458790:BHX458791 BRK458790:BRT458791 CBG458790:CBP458791 CLC458790:CLL458791 CUY458790:CVH458791 DEU458790:DFD458791 DOQ458790:DOZ458791 DYM458790:DYV458791 EII458790:EIR458791 ESE458790:ESN458791 FCA458790:FCJ458791 FLW458790:FMF458791 FVS458790:FWB458791 GFO458790:GFX458791 GPK458790:GPT458791 GZG458790:GZP458791 HJC458790:HJL458791 HSY458790:HTH458791 ICU458790:IDD458791 IMQ458790:IMZ458791 IWM458790:IWV458791 JGI458790:JGR458791 JQE458790:JQN458791 KAA458790:KAJ458791 KJW458790:KKF458791 KTS458790:KUB458791 LDO458790:LDX458791 LNK458790:LNT458791 LXG458790:LXP458791 MHC458790:MHL458791 MQY458790:MRH458791 NAU458790:NBD458791 NKQ458790:NKZ458791 NUM458790:NUV458791 OEI458790:OER458791 OOE458790:OON458791 OYA458790:OYJ458791 PHW458790:PIF458791 PRS458790:PSB458791 QBO458790:QBX458791 QLK458790:QLT458791 QVG458790:QVP458791 RFC458790:RFL458791 ROY458790:RPH458791 RYU458790:RZD458791 SIQ458790:SIZ458791 SSM458790:SSV458791 TCI458790:TCR458791 TME458790:TMN458791 TWA458790:TWJ458791 UFW458790:UGF458791 UPS458790:UQB458791 UZO458790:UZX458791 VJK458790:VJT458791 VTG458790:VTP458791 WDC458790:WDL458791 WMY458790:WNH458791 WWU458790:WXD458791 AH524326:AV524327 KI524326:KR524327 UE524326:UN524327 AEA524326:AEJ524327 ANW524326:AOF524327 AXS524326:AYB524327 BHO524326:BHX524327 BRK524326:BRT524327 CBG524326:CBP524327 CLC524326:CLL524327 CUY524326:CVH524327 DEU524326:DFD524327 DOQ524326:DOZ524327 DYM524326:DYV524327 EII524326:EIR524327 ESE524326:ESN524327 FCA524326:FCJ524327 FLW524326:FMF524327 FVS524326:FWB524327 GFO524326:GFX524327 GPK524326:GPT524327 GZG524326:GZP524327 HJC524326:HJL524327 HSY524326:HTH524327 ICU524326:IDD524327 IMQ524326:IMZ524327 IWM524326:IWV524327 JGI524326:JGR524327 JQE524326:JQN524327 KAA524326:KAJ524327 KJW524326:KKF524327 KTS524326:KUB524327 LDO524326:LDX524327 LNK524326:LNT524327 LXG524326:LXP524327 MHC524326:MHL524327 MQY524326:MRH524327 NAU524326:NBD524327 NKQ524326:NKZ524327 NUM524326:NUV524327 OEI524326:OER524327 OOE524326:OON524327 OYA524326:OYJ524327 PHW524326:PIF524327 PRS524326:PSB524327 QBO524326:QBX524327 QLK524326:QLT524327 QVG524326:QVP524327 RFC524326:RFL524327 ROY524326:RPH524327 RYU524326:RZD524327 SIQ524326:SIZ524327 SSM524326:SSV524327 TCI524326:TCR524327 TME524326:TMN524327 TWA524326:TWJ524327 UFW524326:UGF524327 UPS524326:UQB524327 UZO524326:UZX524327 VJK524326:VJT524327 VTG524326:VTP524327 WDC524326:WDL524327 WMY524326:WNH524327 WWU524326:WXD524327 AH589862:AV589863 KI589862:KR589863 UE589862:UN589863 AEA589862:AEJ589863 ANW589862:AOF589863 AXS589862:AYB589863 BHO589862:BHX589863 BRK589862:BRT589863 CBG589862:CBP589863 CLC589862:CLL589863 CUY589862:CVH589863 DEU589862:DFD589863 DOQ589862:DOZ589863 DYM589862:DYV589863 EII589862:EIR589863 ESE589862:ESN589863 FCA589862:FCJ589863 FLW589862:FMF589863 FVS589862:FWB589863 GFO589862:GFX589863 GPK589862:GPT589863 GZG589862:GZP589863 HJC589862:HJL589863 HSY589862:HTH589863 ICU589862:IDD589863 IMQ589862:IMZ589863 IWM589862:IWV589863 JGI589862:JGR589863 JQE589862:JQN589863 KAA589862:KAJ589863 KJW589862:KKF589863 KTS589862:KUB589863 LDO589862:LDX589863 LNK589862:LNT589863 LXG589862:LXP589863 MHC589862:MHL589863 MQY589862:MRH589863 NAU589862:NBD589863 NKQ589862:NKZ589863 NUM589862:NUV589863 OEI589862:OER589863 OOE589862:OON589863 OYA589862:OYJ589863 PHW589862:PIF589863 PRS589862:PSB589863 QBO589862:QBX589863 QLK589862:QLT589863 QVG589862:QVP589863 RFC589862:RFL589863 ROY589862:RPH589863 RYU589862:RZD589863 SIQ589862:SIZ589863 SSM589862:SSV589863 TCI589862:TCR589863 TME589862:TMN589863 TWA589862:TWJ589863 UFW589862:UGF589863 UPS589862:UQB589863 UZO589862:UZX589863 VJK589862:VJT589863 VTG589862:VTP589863 WDC589862:WDL589863 WMY589862:WNH589863 WWU589862:WXD589863 AH655398:AV655399 KI655398:KR655399 UE655398:UN655399 AEA655398:AEJ655399 ANW655398:AOF655399 AXS655398:AYB655399 BHO655398:BHX655399 BRK655398:BRT655399 CBG655398:CBP655399 CLC655398:CLL655399 CUY655398:CVH655399 DEU655398:DFD655399 DOQ655398:DOZ655399 DYM655398:DYV655399 EII655398:EIR655399 ESE655398:ESN655399 FCA655398:FCJ655399 FLW655398:FMF655399 FVS655398:FWB655399 GFO655398:GFX655399 GPK655398:GPT655399 GZG655398:GZP655399 HJC655398:HJL655399 HSY655398:HTH655399 ICU655398:IDD655399 IMQ655398:IMZ655399 IWM655398:IWV655399 JGI655398:JGR655399 JQE655398:JQN655399 KAA655398:KAJ655399 KJW655398:KKF655399 KTS655398:KUB655399 LDO655398:LDX655399 LNK655398:LNT655399 LXG655398:LXP655399 MHC655398:MHL655399 MQY655398:MRH655399 NAU655398:NBD655399 NKQ655398:NKZ655399 NUM655398:NUV655399 OEI655398:OER655399 OOE655398:OON655399 OYA655398:OYJ655399 PHW655398:PIF655399 PRS655398:PSB655399 QBO655398:QBX655399 QLK655398:QLT655399 QVG655398:QVP655399 RFC655398:RFL655399 ROY655398:RPH655399 RYU655398:RZD655399 SIQ655398:SIZ655399 SSM655398:SSV655399 TCI655398:TCR655399 TME655398:TMN655399 TWA655398:TWJ655399 UFW655398:UGF655399 UPS655398:UQB655399 UZO655398:UZX655399 VJK655398:VJT655399 VTG655398:VTP655399 WDC655398:WDL655399 WMY655398:WNH655399 WWU655398:WXD655399 AH720934:AV720935 KI720934:KR720935 UE720934:UN720935 AEA720934:AEJ720935 ANW720934:AOF720935 AXS720934:AYB720935 BHO720934:BHX720935 BRK720934:BRT720935 CBG720934:CBP720935 CLC720934:CLL720935 CUY720934:CVH720935 DEU720934:DFD720935 DOQ720934:DOZ720935 DYM720934:DYV720935 EII720934:EIR720935 ESE720934:ESN720935 FCA720934:FCJ720935 FLW720934:FMF720935 FVS720934:FWB720935 GFO720934:GFX720935 GPK720934:GPT720935 GZG720934:GZP720935 HJC720934:HJL720935 HSY720934:HTH720935 ICU720934:IDD720935 IMQ720934:IMZ720935 IWM720934:IWV720935 JGI720934:JGR720935 JQE720934:JQN720935 KAA720934:KAJ720935 KJW720934:KKF720935 KTS720934:KUB720935 LDO720934:LDX720935 LNK720934:LNT720935 LXG720934:LXP720935 MHC720934:MHL720935 MQY720934:MRH720935 NAU720934:NBD720935 NKQ720934:NKZ720935 NUM720934:NUV720935 OEI720934:OER720935 OOE720934:OON720935 OYA720934:OYJ720935 PHW720934:PIF720935 PRS720934:PSB720935 QBO720934:QBX720935 QLK720934:QLT720935 QVG720934:QVP720935 RFC720934:RFL720935 ROY720934:RPH720935 RYU720934:RZD720935 SIQ720934:SIZ720935 SSM720934:SSV720935 TCI720934:TCR720935 TME720934:TMN720935 TWA720934:TWJ720935 UFW720934:UGF720935 UPS720934:UQB720935 UZO720934:UZX720935 VJK720934:VJT720935 VTG720934:VTP720935 WDC720934:WDL720935 WMY720934:WNH720935 WWU720934:WXD720935 AH786470:AV786471 KI786470:KR786471 UE786470:UN786471 AEA786470:AEJ786471 ANW786470:AOF786471 AXS786470:AYB786471 BHO786470:BHX786471 BRK786470:BRT786471 CBG786470:CBP786471 CLC786470:CLL786471 CUY786470:CVH786471 DEU786470:DFD786471 DOQ786470:DOZ786471 DYM786470:DYV786471 EII786470:EIR786471 ESE786470:ESN786471 FCA786470:FCJ786471 FLW786470:FMF786471 FVS786470:FWB786471 GFO786470:GFX786471 GPK786470:GPT786471 GZG786470:GZP786471 HJC786470:HJL786471 HSY786470:HTH786471 ICU786470:IDD786471 IMQ786470:IMZ786471 IWM786470:IWV786471 JGI786470:JGR786471 JQE786470:JQN786471 KAA786470:KAJ786471 KJW786470:KKF786471 KTS786470:KUB786471 LDO786470:LDX786471 LNK786470:LNT786471 LXG786470:LXP786471 MHC786470:MHL786471 MQY786470:MRH786471 NAU786470:NBD786471 NKQ786470:NKZ786471 NUM786470:NUV786471 OEI786470:OER786471 OOE786470:OON786471 OYA786470:OYJ786471 PHW786470:PIF786471 PRS786470:PSB786471 QBO786470:QBX786471 QLK786470:QLT786471 QVG786470:QVP786471 RFC786470:RFL786471 ROY786470:RPH786471 RYU786470:RZD786471 SIQ786470:SIZ786471 SSM786470:SSV786471 TCI786470:TCR786471 TME786470:TMN786471 TWA786470:TWJ786471 UFW786470:UGF786471 UPS786470:UQB786471 UZO786470:UZX786471 VJK786470:VJT786471 VTG786470:VTP786471 WDC786470:WDL786471 WMY786470:WNH786471 WWU786470:WXD786471 AH852006:AV852007 KI852006:KR852007 UE852006:UN852007 AEA852006:AEJ852007 ANW852006:AOF852007 AXS852006:AYB852007 BHO852006:BHX852007 BRK852006:BRT852007 CBG852006:CBP852007 CLC852006:CLL852007 CUY852006:CVH852007 DEU852006:DFD852007 DOQ852006:DOZ852007 DYM852006:DYV852007 EII852006:EIR852007 ESE852006:ESN852007 FCA852006:FCJ852007 FLW852006:FMF852007 FVS852006:FWB852007 GFO852006:GFX852007 GPK852006:GPT852007 GZG852006:GZP852007 HJC852006:HJL852007 HSY852006:HTH852007 ICU852006:IDD852007 IMQ852006:IMZ852007 IWM852006:IWV852007 JGI852006:JGR852007 JQE852006:JQN852007 KAA852006:KAJ852007 KJW852006:KKF852007 KTS852006:KUB852007 LDO852006:LDX852007 LNK852006:LNT852007 LXG852006:LXP852007 MHC852006:MHL852007 MQY852006:MRH852007 NAU852006:NBD852007 NKQ852006:NKZ852007 NUM852006:NUV852007 OEI852006:OER852007 OOE852006:OON852007 OYA852006:OYJ852007 PHW852006:PIF852007 PRS852006:PSB852007 QBO852006:QBX852007 QLK852006:QLT852007 QVG852006:QVP852007 RFC852006:RFL852007 ROY852006:RPH852007 RYU852006:RZD852007 SIQ852006:SIZ852007 SSM852006:SSV852007 TCI852006:TCR852007 TME852006:TMN852007 TWA852006:TWJ852007 UFW852006:UGF852007 UPS852006:UQB852007 UZO852006:UZX852007 VJK852006:VJT852007 VTG852006:VTP852007 WDC852006:WDL852007 WMY852006:WNH852007 WWU852006:WXD852007 AH917542:AV917543 KI917542:KR917543 UE917542:UN917543 AEA917542:AEJ917543 ANW917542:AOF917543 AXS917542:AYB917543 BHO917542:BHX917543 BRK917542:BRT917543 CBG917542:CBP917543 CLC917542:CLL917543 CUY917542:CVH917543 DEU917542:DFD917543 DOQ917542:DOZ917543 DYM917542:DYV917543 EII917542:EIR917543 ESE917542:ESN917543 FCA917542:FCJ917543 FLW917542:FMF917543 FVS917542:FWB917543 GFO917542:GFX917543 GPK917542:GPT917543 GZG917542:GZP917543 HJC917542:HJL917543 HSY917542:HTH917543 ICU917542:IDD917543 IMQ917542:IMZ917543 IWM917542:IWV917543 JGI917542:JGR917543 JQE917542:JQN917543 KAA917542:KAJ917543 KJW917542:KKF917543 KTS917542:KUB917543 LDO917542:LDX917543 LNK917542:LNT917543 LXG917542:LXP917543 MHC917542:MHL917543 MQY917542:MRH917543 NAU917542:NBD917543 NKQ917542:NKZ917543 NUM917542:NUV917543 OEI917542:OER917543 OOE917542:OON917543 OYA917542:OYJ917543 PHW917542:PIF917543 PRS917542:PSB917543 QBO917542:QBX917543 QLK917542:QLT917543 QVG917542:QVP917543 RFC917542:RFL917543 ROY917542:RPH917543 RYU917542:RZD917543 SIQ917542:SIZ917543 SSM917542:SSV917543 TCI917542:TCR917543 TME917542:TMN917543 TWA917542:TWJ917543 UFW917542:UGF917543 UPS917542:UQB917543 UZO917542:UZX917543 VJK917542:VJT917543 VTG917542:VTP917543 WDC917542:WDL917543 WMY917542:WNH917543 WWU917542:WXD917543 AH983078:AV983079 KI983078:KR983079 UE983078:UN983079 AEA983078:AEJ983079 ANW983078:AOF983079 AXS983078:AYB983079 BHO983078:BHX983079 BRK983078:BRT983079 CBG983078:CBP983079 CLC983078:CLL983079 CUY983078:CVH983079 DEU983078:DFD983079 DOQ983078:DOZ983079 DYM983078:DYV983079 EII983078:EIR983079 ESE983078:ESN983079 FCA983078:FCJ983079 FLW983078:FMF983079 FVS983078:FWB983079 GFO983078:GFX983079 GPK983078:GPT983079 GZG983078:GZP983079 HJC983078:HJL983079 HSY983078:HTH983079 ICU983078:IDD983079 IMQ983078:IMZ983079 IWM983078:IWV983079 JGI983078:JGR983079 JQE983078:JQN983079 KAA983078:KAJ983079 KJW983078:KKF983079 KTS983078:KUB983079 LDO983078:LDX983079 LNK983078:LNT983079 LXG983078:LXP983079 MHC983078:MHL983079 MQY983078:MRH983079 NAU983078:NBD983079 NKQ983078:NKZ983079 NUM983078:NUV983079 OEI983078:OER983079 OOE983078:OON983079 OYA983078:OYJ983079 PHW983078:PIF983079 PRS983078:PSB983079 QBO983078:QBX983079 QLK983078:QLT983079 QVG983078:QVP983079 RFC983078:RFL983079 ROY983078:RPH983079 RYU983078:RZD983079 SIQ983078:SIZ983079 SSM983078:SSV983079 TCI983078:TCR983079 TME983078:TMN983079 TWA983078:TWJ983079 UFW983078:UGF983079 UPS983078:UQB983079 UZO983078:UZX983079 VJK983078:VJT983079 VTG983078:VTP983079 WDC983078:WDL983079 WMY983078:WNH983079" xr:uid="{BC3B40F6-893A-4780-8419-5903B5B57A33}">
      <formula1>5</formula1>
    </dataValidation>
    <dataValidation type="textLength" operator="equal" allowBlank="1" showInputMessage="1" showErrorMessage="1" prompt="『補助金交付申請書』の「(2)交付申請者」に記入した交付申請者名を記入してください" sqref="WWU983076:WXD983077 KI6:KR7 UE6:UN7 AEA6:AEJ7 ANW6:AOF7 AXS6:AYB7 BHO6:BHX7 BRK6:BRT7 CBG6:CBP7 CLC6:CLL7 CUY6:CVH7 DEU6:DFD7 DOQ6:DOZ7 DYM6:DYV7 EII6:EIR7 ESE6:ESN7 FCA6:FCJ7 FLW6:FMF7 FVS6:FWB7 GFO6:GFX7 GPK6:GPT7 GZG6:GZP7 HJC6:HJL7 HSY6:HTH7 ICU6:IDD7 IMQ6:IMZ7 IWM6:IWV7 JGI6:JGR7 JQE6:JQN7 KAA6:KAJ7 KJW6:KKF7 KTS6:KUB7 LDO6:LDX7 LNK6:LNT7 LXG6:LXP7 MHC6:MHL7 MQY6:MRH7 NAU6:NBD7 NKQ6:NKZ7 NUM6:NUV7 OEI6:OER7 OOE6:OON7 OYA6:OYJ7 PHW6:PIF7 PRS6:PSB7 QBO6:QBX7 QLK6:QLT7 QVG6:QVP7 RFC6:RFL7 ROY6:RPH7 RYU6:RZD7 SIQ6:SIZ7 SSM6:SSV7 TCI6:TCR7 TME6:TMN7 TWA6:TWJ7 UFW6:UGF7 UPS6:UQB7 UZO6:UZX7 VJK6:VJT7 VTG6:VTP7 WDC6:WDL7 WMY6:WNH7 WWU6:WXD7 AH65572:AV65573 KI65572:KR65573 UE65572:UN65573 AEA65572:AEJ65573 ANW65572:AOF65573 AXS65572:AYB65573 BHO65572:BHX65573 BRK65572:BRT65573 CBG65572:CBP65573 CLC65572:CLL65573 CUY65572:CVH65573 DEU65572:DFD65573 DOQ65572:DOZ65573 DYM65572:DYV65573 EII65572:EIR65573 ESE65572:ESN65573 FCA65572:FCJ65573 FLW65572:FMF65573 FVS65572:FWB65573 GFO65572:GFX65573 GPK65572:GPT65573 GZG65572:GZP65573 HJC65572:HJL65573 HSY65572:HTH65573 ICU65572:IDD65573 IMQ65572:IMZ65573 IWM65572:IWV65573 JGI65572:JGR65573 JQE65572:JQN65573 KAA65572:KAJ65573 KJW65572:KKF65573 KTS65572:KUB65573 LDO65572:LDX65573 LNK65572:LNT65573 LXG65572:LXP65573 MHC65572:MHL65573 MQY65572:MRH65573 NAU65572:NBD65573 NKQ65572:NKZ65573 NUM65572:NUV65573 OEI65572:OER65573 OOE65572:OON65573 OYA65572:OYJ65573 PHW65572:PIF65573 PRS65572:PSB65573 QBO65572:QBX65573 QLK65572:QLT65573 QVG65572:QVP65573 RFC65572:RFL65573 ROY65572:RPH65573 RYU65572:RZD65573 SIQ65572:SIZ65573 SSM65572:SSV65573 TCI65572:TCR65573 TME65572:TMN65573 TWA65572:TWJ65573 UFW65572:UGF65573 UPS65572:UQB65573 UZO65572:UZX65573 VJK65572:VJT65573 VTG65572:VTP65573 WDC65572:WDL65573 WMY65572:WNH65573 WWU65572:WXD65573 AH131108:AV131109 KI131108:KR131109 UE131108:UN131109 AEA131108:AEJ131109 ANW131108:AOF131109 AXS131108:AYB131109 BHO131108:BHX131109 BRK131108:BRT131109 CBG131108:CBP131109 CLC131108:CLL131109 CUY131108:CVH131109 DEU131108:DFD131109 DOQ131108:DOZ131109 DYM131108:DYV131109 EII131108:EIR131109 ESE131108:ESN131109 FCA131108:FCJ131109 FLW131108:FMF131109 FVS131108:FWB131109 GFO131108:GFX131109 GPK131108:GPT131109 GZG131108:GZP131109 HJC131108:HJL131109 HSY131108:HTH131109 ICU131108:IDD131109 IMQ131108:IMZ131109 IWM131108:IWV131109 JGI131108:JGR131109 JQE131108:JQN131109 KAA131108:KAJ131109 KJW131108:KKF131109 KTS131108:KUB131109 LDO131108:LDX131109 LNK131108:LNT131109 LXG131108:LXP131109 MHC131108:MHL131109 MQY131108:MRH131109 NAU131108:NBD131109 NKQ131108:NKZ131109 NUM131108:NUV131109 OEI131108:OER131109 OOE131108:OON131109 OYA131108:OYJ131109 PHW131108:PIF131109 PRS131108:PSB131109 QBO131108:QBX131109 QLK131108:QLT131109 QVG131108:QVP131109 RFC131108:RFL131109 ROY131108:RPH131109 RYU131108:RZD131109 SIQ131108:SIZ131109 SSM131108:SSV131109 TCI131108:TCR131109 TME131108:TMN131109 TWA131108:TWJ131109 UFW131108:UGF131109 UPS131108:UQB131109 UZO131108:UZX131109 VJK131108:VJT131109 VTG131108:VTP131109 WDC131108:WDL131109 WMY131108:WNH131109 WWU131108:WXD131109 AH196644:AV196645 KI196644:KR196645 UE196644:UN196645 AEA196644:AEJ196645 ANW196644:AOF196645 AXS196644:AYB196645 BHO196644:BHX196645 BRK196644:BRT196645 CBG196644:CBP196645 CLC196644:CLL196645 CUY196644:CVH196645 DEU196644:DFD196645 DOQ196644:DOZ196645 DYM196644:DYV196645 EII196644:EIR196645 ESE196644:ESN196645 FCA196644:FCJ196645 FLW196644:FMF196645 FVS196644:FWB196645 GFO196644:GFX196645 GPK196644:GPT196645 GZG196644:GZP196645 HJC196644:HJL196645 HSY196644:HTH196645 ICU196644:IDD196645 IMQ196644:IMZ196645 IWM196644:IWV196645 JGI196644:JGR196645 JQE196644:JQN196645 KAA196644:KAJ196645 KJW196644:KKF196645 KTS196644:KUB196645 LDO196644:LDX196645 LNK196644:LNT196645 LXG196644:LXP196645 MHC196644:MHL196645 MQY196644:MRH196645 NAU196644:NBD196645 NKQ196644:NKZ196645 NUM196644:NUV196645 OEI196644:OER196645 OOE196644:OON196645 OYA196644:OYJ196645 PHW196644:PIF196645 PRS196644:PSB196645 QBO196644:QBX196645 QLK196644:QLT196645 QVG196644:QVP196645 RFC196644:RFL196645 ROY196644:RPH196645 RYU196644:RZD196645 SIQ196644:SIZ196645 SSM196644:SSV196645 TCI196644:TCR196645 TME196644:TMN196645 TWA196644:TWJ196645 UFW196644:UGF196645 UPS196644:UQB196645 UZO196644:UZX196645 VJK196644:VJT196645 VTG196644:VTP196645 WDC196644:WDL196645 WMY196644:WNH196645 WWU196644:WXD196645 AH262180:AV262181 KI262180:KR262181 UE262180:UN262181 AEA262180:AEJ262181 ANW262180:AOF262181 AXS262180:AYB262181 BHO262180:BHX262181 BRK262180:BRT262181 CBG262180:CBP262181 CLC262180:CLL262181 CUY262180:CVH262181 DEU262180:DFD262181 DOQ262180:DOZ262181 DYM262180:DYV262181 EII262180:EIR262181 ESE262180:ESN262181 FCA262180:FCJ262181 FLW262180:FMF262181 FVS262180:FWB262181 GFO262180:GFX262181 GPK262180:GPT262181 GZG262180:GZP262181 HJC262180:HJL262181 HSY262180:HTH262181 ICU262180:IDD262181 IMQ262180:IMZ262181 IWM262180:IWV262181 JGI262180:JGR262181 JQE262180:JQN262181 KAA262180:KAJ262181 KJW262180:KKF262181 KTS262180:KUB262181 LDO262180:LDX262181 LNK262180:LNT262181 LXG262180:LXP262181 MHC262180:MHL262181 MQY262180:MRH262181 NAU262180:NBD262181 NKQ262180:NKZ262181 NUM262180:NUV262181 OEI262180:OER262181 OOE262180:OON262181 OYA262180:OYJ262181 PHW262180:PIF262181 PRS262180:PSB262181 QBO262180:QBX262181 QLK262180:QLT262181 QVG262180:QVP262181 RFC262180:RFL262181 ROY262180:RPH262181 RYU262180:RZD262181 SIQ262180:SIZ262181 SSM262180:SSV262181 TCI262180:TCR262181 TME262180:TMN262181 TWA262180:TWJ262181 UFW262180:UGF262181 UPS262180:UQB262181 UZO262180:UZX262181 VJK262180:VJT262181 VTG262180:VTP262181 WDC262180:WDL262181 WMY262180:WNH262181 WWU262180:WXD262181 AH327716:AV327717 KI327716:KR327717 UE327716:UN327717 AEA327716:AEJ327717 ANW327716:AOF327717 AXS327716:AYB327717 BHO327716:BHX327717 BRK327716:BRT327717 CBG327716:CBP327717 CLC327716:CLL327717 CUY327716:CVH327717 DEU327716:DFD327717 DOQ327716:DOZ327717 DYM327716:DYV327717 EII327716:EIR327717 ESE327716:ESN327717 FCA327716:FCJ327717 FLW327716:FMF327717 FVS327716:FWB327717 GFO327716:GFX327717 GPK327716:GPT327717 GZG327716:GZP327717 HJC327716:HJL327717 HSY327716:HTH327717 ICU327716:IDD327717 IMQ327716:IMZ327717 IWM327716:IWV327717 JGI327716:JGR327717 JQE327716:JQN327717 KAA327716:KAJ327717 KJW327716:KKF327717 KTS327716:KUB327717 LDO327716:LDX327717 LNK327716:LNT327717 LXG327716:LXP327717 MHC327716:MHL327717 MQY327716:MRH327717 NAU327716:NBD327717 NKQ327716:NKZ327717 NUM327716:NUV327717 OEI327716:OER327717 OOE327716:OON327717 OYA327716:OYJ327717 PHW327716:PIF327717 PRS327716:PSB327717 QBO327716:QBX327717 QLK327716:QLT327717 QVG327716:QVP327717 RFC327716:RFL327717 ROY327716:RPH327717 RYU327716:RZD327717 SIQ327716:SIZ327717 SSM327716:SSV327717 TCI327716:TCR327717 TME327716:TMN327717 TWA327716:TWJ327717 UFW327716:UGF327717 UPS327716:UQB327717 UZO327716:UZX327717 VJK327716:VJT327717 VTG327716:VTP327717 WDC327716:WDL327717 WMY327716:WNH327717 WWU327716:WXD327717 AH393252:AV393253 KI393252:KR393253 UE393252:UN393253 AEA393252:AEJ393253 ANW393252:AOF393253 AXS393252:AYB393253 BHO393252:BHX393253 BRK393252:BRT393253 CBG393252:CBP393253 CLC393252:CLL393253 CUY393252:CVH393253 DEU393252:DFD393253 DOQ393252:DOZ393253 DYM393252:DYV393253 EII393252:EIR393253 ESE393252:ESN393253 FCA393252:FCJ393253 FLW393252:FMF393253 FVS393252:FWB393253 GFO393252:GFX393253 GPK393252:GPT393253 GZG393252:GZP393253 HJC393252:HJL393253 HSY393252:HTH393253 ICU393252:IDD393253 IMQ393252:IMZ393253 IWM393252:IWV393253 JGI393252:JGR393253 JQE393252:JQN393253 KAA393252:KAJ393253 KJW393252:KKF393253 KTS393252:KUB393253 LDO393252:LDX393253 LNK393252:LNT393253 LXG393252:LXP393253 MHC393252:MHL393253 MQY393252:MRH393253 NAU393252:NBD393253 NKQ393252:NKZ393253 NUM393252:NUV393253 OEI393252:OER393253 OOE393252:OON393253 OYA393252:OYJ393253 PHW393252:PIF393253 PRS393252:PSB393253 QBO393252:QBX393253 QLK393252:QLT393253 QVG393252:QVP393253 RFC393252:RFL393253 ROY393252:RPH393253 RYU393252:RZD393253 SIQ393252:SIZ393253 SSM393252:SSV393253 TCI393252:TCR393253 TME393252:TMN393253 TWA393252:TWJ393253 UFW393252:UGF393253 UPS393252:UQB393253 UZO393252:UZX393253 VJK393252:VJT393253 VTG393252:VTP393253 WDC393252:WDL393253 WMY393252:WNH393253 WWU393252:WXD393253 AH458788:AV458789 KI458788:KR458789 UE458788:UN458789 AEA458788:AEJ458789 ANW458788:AOF458789 AXS458788:AYB458789 BHO458788:BHX458789 BRK458788:BRT458789 CBG458788:CBP458789 CLC458788:CLL458789 CUY458788:CVH458789 DEU458788:DFD458789 DOQ458788:DOZ458789 DYM458788:DYV458789 EII458788:EIR458789 ESE458788:ESN458789 FCA458788:FCJ458789 FLW458788:FMF458789 FVS458788:FWB458789 GFO458788:GFX458789 GPK458788:GPT458789 GZG458788:GZP458789 HJC458788:HJL458789 HSY458788:HTH458789 ICU458788:IDD458789 IMQ458788:IMZ458789 IWM458788:IWV458789 JGI458788:JGR458789 JQE458788:JQN458789 KAA458788:KAJ458789 KJW458788:KKF458789 KTS458788:KUB458789 LDO458788:LDX458789 LNK458788:LNT458789 LXG458788:LXP458789 MHC458788:MHL458789 MQY458788:MRH458789 NAU458788:NBD458789 NKQ458788:NKZ458789 NUM458788:NUV458789 OEI458788:OER458789 OOE458788:OON458789 OYA458788:OYJ458789 PHW458788:PIF458789 PRS458788:PSB458789 QBO458788:QBX458789 QLK458788:QLT458789 QVG458788:QVP458789 RFC458788:RFL458789 ROY458788:RPH458789 RYU458788:RZD458789 SIQ458788:SIZ458789 SSM458788:SSV458789 TCI458788:TCR458789 TME458788:TMN458789 TWA458788:TWJ458789 UFW458788:UGF458789 UPS458788:UQB458789 UZO458788:UZX458789 VJK458788:VJT458789 VTG458788:VTP458789 WDC458788:WDL458789 WMY458788:WNH458789 WWU458788:WXD458789 AH524324:AV524325 KI524324:KR524325 UE524324:UN524325 AEA524324:AEJ524325 ANW524324:AOF524325 AXS524324:AYB524325 BHO524324:BHX524325 BRK524324:BRT524325 CBG524324:CBP524325 CLC524324:CLL524325 CUY524324:CVH524325 DEU524324:DFD524325 DOQ524324:DOZ524325 DYM524324:DYV524325 EII524324:EIR524325 ESE524324:ESN524325 FCA524324:FCJ524325 FLW524324:FMF524325 FVS524324:FWB524325 GFO524324:GFX524325 GPK524324:GPT524325 GZG524324:GZP524325 HJC524324:HJL524325 HSY524324:HTH524325 ICU524324:IDD524325 IMQ524324:IMZ524325 IWM524324:IWV524325 JGI524324:JGR524325 JQE524324:JQN524325 KAA524324:KAJ524325 KJW524324:KKF524325 KTS524324:KUB524325 LDO524324:LDX524325 LNK524324:LNT524325 LXG524324:LXP524325 MHC524324:MHL524325 MQY524324:MRH524325 NAU524324:NBD524325 NKQ524324:NKZ524325 NUM524324:NUV524325 OEI524324:OER524325 OOE524324:OON524325 OYA524324:OYJ524325 PHW524324:PIF524325 PRS524324:PSB524325 QBO524324:QBX524325 QLK524324:QLT524325 QVG524324:QVP524325 RFC524324:RFL524325 ROY524324:RPH524325 RYU524324:RZD524325 SIQ524324:SIZ524325 SSM524324:SSV524325 TCI524324:TCR524325 TME524324:TMN524325 TWA524324:TWJ524325 UFW524324:UGF524325 UPS524324:UQB524325 UZO524324:UZX524325 VJK524324:VJT524325 VTG524324:VTP524325 WDC524324:WDL524325 WMY524324:WNH524325 WWU524324:WXD524325 AH589860:AV589861 KI589860:KR589861 UE589860:UN589861 AEA589860:AEJ589861 ANW589860:AOF589861 AXS589860:AYB589861 BHO589860:BHX589861 BRK589860:BRT589861 CBG589860:CBP589861 CLC589860:CLL589861 CUY589860:CVH589861 DEU589860:DFD589861 DOQ589860:DOZ589861 DYM589860:DYV589861 EII589860:EIR589861 ESE589860:ESN589861 FCA589860:FCJ589861 FLW589860:FMF589861 FVS589860:FWB589861 GFO589860:GFX589861 GPK589860:GPT589861 GZG589860:GZP589861 HJC589860:HJL589861 HSY589860:HTH589861 ICU589860:IDD589861 IMQ589860:IMZ589861 IWM589860:IWV589861 JGI589860:JGR589861 JQE589860:JQN589861 KAA589860:KAJ589861 KJW589860:KKF589861 KTS589860:KUB589861 LDO589860:LDX589861 LNK589860:LNT589861 LXG589860:LXP589861 MHC589860:MHL589861 MQY589860:MRH589861 NAU589860:NBD589861 NKQ589860:NKZ589861 NUM589860:NUV589861 OEI589860:OER589861 OOE589860:OON589861 OYA589860:OYJ589861 PHW589860:PIF589861 PRS589860:PSB589861 QBO589860:QBX589861 QLK589860:QLT589861 QVG589860:QVP589861 RFC589860:RFL589861 ROY589860:RPH589861 RYU589860:RZD589861 SIQ589860:SIZ589861 SSM589860:SSV589861 TCI589860:TCR589861 TME589860:TMN589861 TWA589860:TWJ589861 UFW589860:UGF589861 UPS589860:UQB589861 UZO589860:UZX589861 VJK589860:VJT589861 VTG589860:VTP589861 WDC589860:WDL589861 WMY589860:WNH589861 WWU589860:WXD589861 AH655396:AV655397 KI655396:KR655397 UE655396:UN655397 AEA655396:AEJ655397 ANW655396:AOF655397 AXS655396:AYB655397 BHO655396:BHX655397 BRK655396:BRT655397 CBG655396:CBP655397 CLC655396:CLL655397 CUY655396:CVH655397 DEU655396:DFD655397 DOQ655396:DOZ655397 DYM655396:DYV655397 EII655396:EIR655397 ESE655396:ESN655397 FCA655396:FCJ655397 FLW655396:FMF655397 FVS655396:FWB655397 GFO655396:GFX655397 GPK655396:GPT655397 GZG655396:GZP655397 HJC655396:HJL655397 HSY655396:HTH655397 ICU655396:IDD655397 IMQ655396:IMZ655397 IWM655396:IWV655397 JGI655396:JGR655397 JQE655396:JQN655397 KAA655396:KAJ655397 KJW655396:KKF655397 KTS655396:KUB655397 LDO655396:LDX655397 LNK655396:LNT655397 LXG655396:LXP655397 MHC655396:MHL655397 MQY655396:MRH655397 NAU655396:NBD655397 NKQ655396:NKZ655397 NUM655396:NUV655397 OEI655396:OER655397 OOE655396:OON655397 OYA655396:OYJ655397 PHW655396:PIF655397 PRS655396:PSB655397 QBO655396:QBX655397 QLK655396:QLT655397 QVG655396:QVP655397 RFC655396:RFL655397 ROY655396:RPH655397 RYU655396:RZD655397 SIQ655396:SIZ655397 SSM655396:SSV655397 TCI655396:TCR655397 TME655396:TMN655397 TWA655396:TWJ655397 UFW655396:UGF655397 UPS655396:UQB655397 UZO655396:UZX655397 VJK655396:VJT655397 VTG655396:VTP655397 WDC655396:WDL655397 WMY655396:WNH655397 WWU655396:WXD655397 AH720932:AV720933 KI720932:KR720933 UE720932:UN720933 AEA720932:AEJ720933 ANW720932:AOF720933 AXS720932:AYB720933 BHO720932:BHX720933 BRK720932:BRT720933 CBG720932:CBP720933 CLC720932:CLL720933 CUY720932:CVH720933 DEU720932:DFD720933 DOQ720932:DOZ720933 DYM720932:DYV720933 EII720932:EIR720933 ESE720932:ESN720933 FCA720932:FCJ720933 FLW720932:FMF720933 FVS720932:FWB720933 GFO720932:GFX720933 GPK720932:GPT720933 GZG720932:GZP720933 HJC720932:HJL720933 HSY720932:HTH720933 ICU720932:IDD720933 IMQ720932:IMZ720933 IWM720932:IWV720933 JGI720932:JGR720933 JQE720932:JQN720933 KAA720932:KAJ720933 KJW720932:KKF720933 KTS720932:KUB720933 LDO720932:LDX720933 LNK720932:LNT720933 LXG720932:LXP720933 MHC720932:MHL720933 MQY720932:MRH720933 NAU720932:NBD720933 NKQ720932:NKZ720933 NUM720932:NUV720933 OEI720932:OER720933 OOE720932:OON720933 OYA720932:OYJ720933 PHW720932:PIF720933 PRS720932:PSB720933 QBO720932:QBX720933 QLK720932:QLT720933 QVG720932:QVP720933 RFC720932:RFL720933 ROY720932:RPH720933 RYU720932:RZD720933 SIQ720932:SIZ720933 SSM720932:SSV720933 TCI720932:TCR720933 TME720932:TMN720933 TWA720932:TWJ720933 UFW720932:UGF720933 UPS720932:UQB720933 UZO720932:UZX720933 VJK720932:VJT720933 VTG720932:VTP720933 WDC720932:WDL720933 WMY720932:WNH720933 WWU720932:WXD720933 AH786468:AV786469 KI786468:KR786469 UE786468:UN786469 AEA786468:AEJ786469 ANW786468:AOF786469 AXS786468:AYB786469 BHO786468:BHX786469 BRK786468:BRT786469 CBG786468:CBP786469 CLC786468:CLL786469 CUY786468:CVH786469 DEU786468:DFD786469 DOQ786468:DOZ786469 DYM786468:DYV786469 EII786468:EIR786469 ESE786468:ESN786469 FCA786468:FCJ786469 FLW786468:FMF786469 FVS786468:FWB786469 GFO786468:GFX786469 GPK786468:GPT786469 GZG786468:GZP786469 HJC786468:HJL786469 HSY786468:HTH786469 ICU786468:IDD786469 IMQ786468:IMZ786469 IWM786468:IWV786469 JGI786468:JGR786469 JQE786468:JQN786469 KAA786468:KAJ786469 KJW786468:KKF786469 KTS786468:KUB786469 LDO786468:LDX786469 LNK786468:LNT786469 LXG786468:LXP786469 MHC786468:MHL786469 MQY786468:MRH786469 NAU786468:NBD786469 NKQ786468:NKZ786469 NUM786468:NUV786469 OEI786468:OER786469 OOE786468:OON786469 OYA786468:OYJ786469 PHW786468:PIF786469 PRS786468:PSB786469 QBO786468:QBX786469 QLK786468:QLT786469 QVG786468:QVP786469 RFC786468:RFL786469 ROY786468:RPH786469 RYU786468:RZD786469 SIQ786468:SIZ786469 SSM786468:SSV786469 TCI786468:TCR786469 TME786468:TMN786469 TWA786468:TWJ786469 UFW786468:UGF786469 UPS786468:UQB786469 UZO786468:UZX786469 VJK786468:VJT786469 VTG786468:VTP786469 WDC786468:WDL786469 WMY786468:WNH786469 WWU786468:WXD786469 AH852004:AV852005 KI852004:KR852005 UE852004:UN852005 AEA852004:AEJ852005 ANW852004:AOF852005 AXS852004:AYB852005 BHO852004:BHX852005 BRK852004:BRT852005 CBG852004:CBP852005 CLC852004:CLL852005 CUY852004:CVH852005 DEU852004:DFD852005 DOQ852004:DOZ852005 DYM852004:DYV852005 EII852004:EIR852005 ESE852004:ESN852005 FCA852004:FCJ852005 FLW852004:FMF852005 FVS852004:FWB852005 GFO852004:GFX852005 GPK852004:GPT852005 GZG852004:GZP852005 HJC852004:HJL852005 HSY852004:HTH852005 ICU852004:IDD852005 IMQ852004:IMZ852005 IWM852004:IWV852005 JGI852004:JGR852005 JQE852004:JQN852005 KAA852004:KAJ852005 KJW852004:KKF852005 KTS852004:KUB852005 LDO852004:LDX852005 LNK852004:LNT852005 LXG852004:LXP852005 MHC852004:MHL852005 MQY852004:MRH852005 NAU852004:NBD852005 NKQ852004:NKZ852005 NUM852004:NUV852005 OEI852004:OER852005 OOE852004:OON852005 OYA852004:OYJ852005 PHW852004:PIF852005 PRS852004:PSB852005 QBO852004:QBX852005 QLK852004:QLT852005 QVG852004:QVP852005 RFC852004:RFL852005 ROY852004:RPH852005 RYU852004:RZD852005 SIQ852004:SIZ852005 SSM852004:SSV852005 TCI852004:TCR852005 TME852004:TMN852005 TWA852004:TWJ852005 UFW852004:UGF852005 UPS852004:UQB852005 UZO852004:UZX852005 VJK852004:VJT852005 VTG852004:VTP852005 WDC852004:WDL852005 WMY852004:WNH852005 WWU852004:WXD852005 AH917540:AV917541 KI917540:KR917541 UE917540:UN917541 AEA917540:AEJ917541 ANW917540:AOF917541 AXS917540:AYB917541 BHO917540:BHX917541 BRK917540:BRT917541 CBG917540:CBP917541 CLC917540:CLL917541 CUY917540:CVH917541 DEU917540:DFD917541 DOQ917540:DOZ917541 DYM917540:DYV917541 EII917540:EIR917541 ESE917540:ESN917541 FCA917540:FCJ917541 FLW917540:FMF917541 FVS917540:FWB917541 GFO917540:GFX917541 GPK917540:GPT917541 GZG917540:GZP917541 HJC917540:HJL917541 HSY917540:HTH917541 ICU917540:IDD917541 IMQ917540:IMZ917541 IWM917540:IWV917541 JGI917540:JGR917541 JQE917540:JQN917541 KAA917540:KAJ917541 KJW917540:KKF917541 KTS917540:KUB917541 LDO917540:LDX917541 LNK917540:LNT917541 LXG917540:LXP917541 MHC917540:MHL917541 MQY917540:MRH917541 NAU917540:NBD917541 NKQ917540:NKZ917541 NUM917540:NUV917541 OEI917540:OER917541 OOE917540:OON917541 OYA917540:OYJ917541 PHW917540:PIF917541 PRS917540:PSB917541 QBO917540:QBX917541 QLK917540:QLT917541 QVG917540:QVP917541 RFC917540:RFL917541 ROY917540:RPH917541 RYU917540:RZD917541 SIQ917540:SIZ917541 SSM917540:SSV917541 TCI917540:TCR917541 TME917540:TMN917541 TWA917540:TWJ917541 UFW917540:UGF917541 UPS917540:UQB917541 UZO917540:UZX917541 VJK917540:VJT917541 VTG917540:VTP917541 WDC917540:WDL917541 WMY917540:WNH917541 WWU917540:WXD917541 AH983076:AV983077 KI983076:KR983077 UE983076:UN983077 AEA983076:AEJ983077 ANW983076:AOF983077 AXS983076:AYB983077 BHO983076:BHX983077 BRK983076:BRT983077 CBG983076:CBP983077 CLC983076:CLL983077 CUY983076:CVH983077 DEU983076:DFD983077 DOQ983076:DOZ983077 DYM983076:DYV983077 EII983076:EIR983077 ESE983076:ESN983077 FCA983076:FCJ983077 FLW983076:FMF983077 FVS983076:FWB983077 GFO983076:GFX983077 GPK983076:GPT983077 GZG983076:GZP983077 HJC983076:HJL983077 HSY983076:HTH983077 ICU983076:IDD983077 IMQ983076:IMZ983077 IWM983076:IWV983077 JGI983076:JGR983077 JQE983076:JQN983077 KAA983076:KAJ983077 KJW983076:KKF983077 KTS983076:KUB983077 LDO983076:LDX983077 LNK983076:LNT983077 LXG983076:LXP983077 MHC983076:MHL983077 MQY983076:MRH983077 NAU983076:NBD983077 NKQ983076:NKZ983077 NUM983076:NUV983077 OEI983076:OER983077 OOE983076:OON983077 OYA983076:OYJ983077 PHW983076:PIF983077 PRS983076:PSB983077 QBO983076:QBX983077 QLK983076:QLT983077 QVG983076:QVP983077 RFC983076:RFL983077 ROY983076:RPH983077 RYU983076:RZD983077 SIQ983076:SIZ983077 SSM983076:SSV983077 TCI983076:TCR983077 TME983076:TMN983077 TWA983076:TWJ983077 UFW983076:UGF983077 UPS983076:UQB983077 UZO983076:UZX983077 VJK983076:VJT983077 VTG983076:VTP983077 WDC983076:WDL983077 WMY983076:WNH983077" xr:uid="{FDF02D80-C61F-4A4C-BEE0-62EC042FB77F}">
      <formula1>5</formula1>
    </dataValidation>
    <dataValidation allowBlank="1" showInputMessage="1" showErrorMessage="1" prompt="支払確認資料に記載されている日付を年月日で記入してください" sqref="WXO983103:WYP983112 WNS983103:WOT983112 BG65599:CH65608 LC65599:MD65608 UY65599:VZ65608 AEU65599:AFV65608 AOQ65599:APR65608 AYM65599:AZN65608 BII65599:BJJ65608 BSE65599:BTF65608 CCA65599:CDB65608 CLW65599:CMX65608 CVS65599:CWT65608 DFO65599:DGP65608 DPK65599:DQL65608 DZG65599:EAH65608 EJC65599:EKD65608 ESY65599:ETZ65608 FCU65599:FDV65608 FMQ65599:FNR65608 FWM65599:FXN65608 GGI65599:GHJ65608 GQE65599:GRF65608 HAA65599:HBB65608 HJW65599:HKX65608 HTS65599:HUT65608 IDO65599:IEP65608 INK65599:IOL65608 IXG65599:IYH65608 JHC65599:JID65608 JQY65599:JRZ65608 KAU65599:KBV65608 KKQ65599:KLR65608 KUM65599:KVN65608 LEI65599:LFJ65608 LOE65599:LPF65608 LYA65599:LZB65608 MHW65599:MIX65608 MRS65599:MST65608 NBO65599:NCP65608 NLK65599:NML65608 NVG65599:NWH65608 OFC65599:OGD65608 OOY65599:OPZ65608 OYU65599:OZV65608 PIQ65599:PJR65608 PSM65599:PTN65608 QCI65599:QDJ65608 QME65599:QNF65608 QWA65599:QXB65608 RFW65599:RGX65608 RPS65599:RQT65608 RZO65599:SAP65608 SJK65599:SKL65608 STG65599:SUH65608 TDC65599:TED65608 TMY65599:TNZ65608 TWU65599:TXV65608 UGQ65599:UHR65608 UQM65599:URN65608 VAI65599:VBJ65608 VKE65599:VLF65608 VUA65599:VVB65608 WDW65599:WEX65608 WNS65599:WOT65608 WXO65599:WYP65608 BG131135:CH131144 LC131135:MD131144 UY131135:VZ131144 AEU131135:AFV131144 AOQ131135:APR131144 AYM131135:AZN131144 BII131135:BJJ131144 BSE131135:BTF131144 CCA131135:CDB131144 CLW131135:CMX131144 CVS131135:CWT131144 DFO131135:DGP131144 DPK131135:DQL131144 DZG131135:EAH131144 EJC131135:EKD131144 ESY131135:ETZ131144 FCU131135:FDV131144 FMQ131135:FNR131144 FWM131135:FXN131144 GGI131135:GHJ131144 GQE131135:GRF131144 HAA131135:HBB131144 HJW131135:HKX131144 HTS131135:HUT131144 IDO131135:IEP131144 INK131135:IOL131144 IXG131135:IYH131144 JHC131135:JID131144 JQY131135:JRZ131144 KAU131135:KBV131144 KKQ131135:KLR131144 KUM131135:KVN131144 LEI131135:LFJ131144 LOE131135:LPF131144 LYA131135:LZB131144 MHW131135:MIX131144 MRS131135:MST131144 NBO131135:NCP131144 NLK131135:NML131144 NVG131135:NWH131144 OFC131135:OGD131144 OOY131135:OPZ131144 OYU131135:OZV131144 PIQ131135:PJR131144 PSM131135:PTN131144 QCI131135:QDJ131144 QME131135:QNF131144 QWA131135:QXB131144 RFW131135:RGX131144 RPS131135:RQT131144 RZO131135:SAP131144 SJK131135:SKL131144 STG131135:SUH131144 TDC131135:TED131144 TMY131135:TNZ131144 TWU131135:TXV131144 UGQ131135:UHR131144 UQM131135:URN131144 VAI131135:VBJ131144 VKE131135:VLF131144 VUA131135:VVB131144 WDW131135:WEX131144 WNS131135:WOT131144 WXO131135:WYP131144 BG196671:CH196680 LC196671:MD196680 UY196671:VZ196680 AEU196671:AFV196680 AOQ196671:APR196680 AYM196671:AZN196680 BII196671:BJJ196680 BSE196671:BTF196680 CCA196671:CDB196680 CLW196671:CMX196680 CVS196671:CWT196680 DFO196671:DGP196680 DPK196671:DQL196680 DZG196671:EAH196680 EJC196671:EKD196680 ESY196671:ETZ196680 FCU196671:FDV196680 FMQ196671:FNR196680 FWM196671:FXN196680 GGI196671:GHJ196680 GQE196671:GRF196680 HAA196671:HBB196680 HJW196671:HKX196680 HTS196671:HUT196680 IDO196671:IEP196680 INK196671:IOL196680 IXG196671:IYH196680 JHC196671:JID196680 JQY196671:JRZ196680 KAU196671:KBV196680 KKQ196671:KLR196680 KUM196671:KVN196680 LEI196671:LFJ196680 LOE196671:LPF196680 LYA196671:LZB196680 MHW196671:MIX196680 MRS196671:MST196680 NBO196671:NCP196680 NLK196671:NML196680 NVG196671:NWH196680 OFC196671:OGD196680 OOY196671:OPZ196680 OYU196671:OZV196680 PIQ196671:PJR196680 PSM196671:PTN196680 QCI196671:QDJ196680 QME196671:QNF196680 QWA196671:QXB196680 RFW196671:RGX196680 RPS196671:RQT196680 RZO196671:SAP196680 SJK196671:SKL196680 STG196671:SUH196680 TDC196671:TED196680 TMY196671:TNZ196680 TWU196671:TXV196680 UGQ196671:UHR196680 UQM196671:URN196680 VAI196671:VBJ196680 VKE196671:VLF196680 VUA196671:VVB196680 WDW196671:WEX196680 WNS196671:WOT196680 WXO196671:WYP196680 BG262207:CH262216 LC262207:MD262216 UY262207:VZ262216 AEU262207:AFV262216 AOQ262207:APR262216 AYM262207:AZN262216 BII262207:BJJ262216 BSE262207:BTF262216 CCA262207:CDB262216 CLW262207:CMX262216 CVS262207:CWT262216 DFO262207:DGP262216 DPK262207:DQL262216 DZG262207:EAH262216 EJC262207:EKD262216 ESY262207:ETZ262216 FCU262207:FDV262216 FMQ262207:FNR262216 FWM262207:FXN262216 GGI262207:GHJ262216 GQE262207:GRF262216 HAA262207:HBB262216 HJW262207:HKX262216 HTS262207:HUT262216 IDO262207:IEP262216 INK262207:IOL262216 IXG262207:IYH262216 JHC262207:JID262216 JQY262207:JRZ262216 KAU262207:KBV262216 KKQ262207:KLR262216 KUM262207:KVN262216 LEI262207:LFJ262216 LOE262207:LPF262216 LYA262207:LZB262216 MHW262207:MIX262216 MRS262207:MST262216 NBO262207:NCP262216 NLK262207:NML262216 NVG262207:NWH262216 OFC262207:OGD262216 OOY262207:OPZ262216 OYU262207:OZV262216 PIQ262207:PJR262216 PSM262207:PTN262216 QCI262207:QDJ262216 QME262207:QNF262216 QWA262207:QXB262216 RFW262207:RGX262216 RPS262207:RQT262216 RZO262207:SAP262216 SJK262207:SKL262216 STG262207:SUH262216 TDC262207:TED262216 TMY262207:TNZ262216 TWU262207:TXV262216 UGQ262207:UHR262216 UQM262207:URN262216 VAI262207:VBJ262216 VKE262207:VLF262216 VUA262207:VVB262216 WDW262207:WEX262216 WNS262207:WOT262216 WXO262207:WYP262216 BG327743:CH327752 LC327743:MD327752 UY327743:VZ327752 AEU327743:AFV327752 AOQ327743:APR327752 AYM327743:AZN327752 BII327743:BJJ327752 BSE327743:BTF327752 CCA327743:CDB327752 CLW327743:CMX327752 CVS327743:CWT327752 DFO327743:DGP327752 DPK327743:DQL327752 DZG327743:EAH327752 EJC327743:EKD327752 ESY327743:ETZ327752 FCU327743:FDV327752 FMQ327743:FNR327752 FWM327743:FXN327752 GGI327743:GHJ327752 GQE327743:GRF327752 HAA327743:HBB327752 HJW327743:HKX327752 HTS327743:HUT327752 IDO327743:IEP327752 INK327743:IOL327752 IXG327743:IYH327752 JHC327743:JID327752 JQY327743:JRZ327752 KAU327743:KBV327752 KKQ327743:KLR327752 KUM327743:KVN327752 LEI327743:LFJ327752 LOE327743:LPF327752 LYA327743:LZB327752 MHW327743:MIX327752 MRS327743:MST327752 NBO327743:NCP327752 NLK327743:NML327752 NVG327743:NWH327752 OFC327743:OGD327752 OOY327743:OPZ327752 OYU327743:OZV327752 PIQ327743:PJR327752 PSM327743:PTN327752 QCI327743:QDJ327752 QME327743:QNF327752 QWA327743:QXB327752 RFW327743:RGX327752 RPS327743:RQT327752 RZO327743:SAP327752 SJK327743:SKL327752 STG327743:SUH327752 TDC327743:TED327752 TMY327743:TNZ327752 TWU327743:TXV327752 UGQ327743:UHR327752 UQM327743:URN327752 VAI327743:VBJ327752 VKE327743:VLF327752 VUA327743:VVB327752 WDW327743:WEX327752 WNS327743:WOT327752 WXO327743:WYP327752 BG393279:CH393288 LC393279:MD393288 UY393279:VZ393288 AEU393279:AFV393288 AOQ393279:APR393288 AYM393279:AZN393288 BII393279:BJJ393288 BSE393279:BTF393288 CCA393279:CDB393288 CLW393279:CMX393288 CVS393279:CWT393288 DFO393279:DGP393288 DPK393279:DQL393288 DZG393279:EAH393288 EJC393279:EKD393288 ESY393279:ETZ393288 FCU393279:FDV393288 FMQ393279:FNR393288 FWM393279:FXN393288 GGI393279:GHJ393288 GQE393279:GRF393288 HAA393279:HBB393288 HJW393279:HKX393288 HTS393279:HUT393288 IDO393279:IEP393288 INK393279:IOL393288 IXG393279:IYH393288 JHC393279:JID393288 JQY393279:JRZ393288 KAU393279:KBV393288 KKQ393279:KLR393288 KUM393279:KVN393288 LEI393279:LFJ393288 LOE393279:LPF393288 LYA393279:LZB393288 MHW393279:MIX393288 MRS393279:MST393288 NBO393279:NCP393288 NLK393279:NML393288 NVG393279:NWH393288 OFC393279:OGD393288 OOY393279:OPZ393288 OYU393279:OZV393288 PIQ393279:PJR393288 PSM393279:PTN393288 QCI393279:QDJ393288 QME393279:QNF393288 QWA393279:QXB393288 RFW393279:RGX393288 RPS393279:RQT393288 RZO393279:SAP393288 SJK393279:SKL393288 STG393279:SUH393288 TDC393279:TED393288 TMY393279:TNZ393288 TWU393279:TXV393288 UGQ393279:UHR393288 UQM393279:URN393288 VAI393279:VBJ393288 VKE393279:VLF393288 VUA393279:VVB393288 WDW393279:WEX393288 WNS393279:WOT393288 WXO393279:WYP393288 BG458815:CH458824 LC458815:MD458824 UY458815:VZ458824 AEU458815:AFV458824 AOQ458815:APR458824 AYM458815:AZN458824 BII458815:BJJ458824 BSE458815:BTF458824 CCA458815:CDB458824 CLW458815:CMX458824 CVS458815:CWT458824 DFO458815:DGP458824 DPK458815:DQL458824 DZG458815:EAH458824 EJC458815:EKD458824 ESY458815:ETZ458824 FCU458815:FDV458824 FMQ458815:FNR458824 FWM458815:FXN458824 GGI458815:GHJ458824 GQE458815:GRF458824 HAA458815:HBB458824 HJW458815:HKX458824 HTS458815:HUT458824 IDO458815:IEP458824 INK458815:IOL458824 IXG458815:IYH458824 JHC458815:JID458824 JQY458815:JRZ458824 KAU458815:KBV458824 KKQ458815:KLR458824 KUM458815:KVN458824 LEI458815:LFJ458824 LOE458815:LPF458824 LYA458815:LZB458824 MHW458815:MIX458824 MRS458815:MST458824 NBO458815:NCP458824 NLK458815:NML458824 NVG458815:NWH458824 OFC458815:OGD458824 OOY458815:OPZ458824 OYU458815:OZV458824 PIQ458815:PJR458824 PSM458815:PTN458824 QCI458815:QDJ458824 QME458815:QNF458824 QWA458815:QXB458824 RFW458815:RGX458824 RPS458815:RQT458824 RZO458815:SAP458824 SJK458815:SKL458824 STG458815:SUH458824 TDC458815:TED458824 TMY458815:TNZ458824 TWU458815:TXV458824 UGQ458815:UHR458824 UQM458815:URN458824 VAI458815:VBJ458824 VKE458815:VLF458824 VUA458815:VVB458824 WDW458815:WEX458824 WNS458815:WOT458824 WXO458815:WYP458824 BG524351:CH524360 LC524351:MD524360 UY524351:VZ524360 AEU524351:AFV524360 AOQ524351:APR524360 AYM524351:AZN524360 BII524351:BJJ524360 BSE524351:BTF524360 CCA524351:CDB524360 CLW524351:CMX524360 CVS524351:CWT524360 DFO524351:DGP524360 DPK524351:DQL524360 DZG524351:EAH524360 EJC524351:EKD524360 ESY524351:ETZ524360 FCU524351:FDV524360 FMQ524351:FNR524360 FWM524351:FXN524360 GGI524351:GHJ524360 GQE524351:GRF524360 HAA524351:HBB524360 HJW524351:HKX524360 HTS524351:HUT524360 IDO524351:IEP524360 INK524351:IOL524360 IXG524351:IYH524360 JHC524351:JID524360 JQY524351:JRZ524360 KAU524351:KBV524360 KKQ524351:KLR524360 KUM524351:KVN524360 LEI524351:LFJ524360 LOE524351:LPF524360 LYA524351:LZB524360 MHW524351:MIX524360 MRS524351:MST524360 NBO524351:NCP524360 NLK524351:NML524360 NVG524351:NWH524360 OFC524351:OGD524360 OOY524351:OPZ524360 OYU524351:OZV524360 PIQ524351:PJR524360 PSM524351:PTN524360 QCI524351:QDJ524360 QME524351:QNF524360 QWA524351:QXB524360 RFW524351:RGX524360 RPS524351:RQT524360 RZO524351:SAP524360 SJK524351:SKL524360 STG524351:SUH524360 TDC524351:TED524360 TMY524351:TNZ524360 TWU524351:TXV524360 UGQ524351:UHR524360 UQM524351:URN524360 VAI524351:VBJ524360 VKE524351:VLF524360 VUA524351:VVB524360 WDW524351:WEX524360 WNS524351:WOT524360 WXO524351:WYP524360 BG589887:CH589896 LC589887:MD589896 UY589887:VZ589896 AEU589887:AFV589896 AOQ589887:APR589896 AYM589887:AZN589896 BII589887:BJJ589896 BSE589887:BTF589896 CCA589887:CDB589896 CLW589887:CMX589896 CVS589887:CWT589896 DFO589887:DGP589896 DPK589887:DQL589896 DZG589887:EAH589896 EJC589887:EKD589896 ESY589887:ETZ589896 FCU589887:FDV589896 FMQ589887:FNR589896 FWM589887:FXN589896 GGI589887:GHJ589896 GQE589887:GRF589896 HAA589887:HBB589896 HJW589887:HKX589896 HTS589887:HUT589896 IDO589887:IEP589896 INK589887:IOL589896 IXG589887:IYH589896 JHC589887:JID589896 JQY589887:JRZ589896 KAU589887:KBV589896 KKQ589887:KLR589896 KUM589887:KVN589896 LEI589887:LFJ589896 LOE589887:LPF589896 LYA589887:LZB589896 MHW589887:MIX589896 MRS589887:MST589896 NBO589887:NCP589896 NLK589887:NML589896 NVG589887:NWH589896 OFC589887:OGD589896 OOY589887:OPZ589896 OYU589887:OZV589896 PIQ589887:PJR589896 PSM589887:PTN589896 QCI589887:QDJ589896 QME589887:QNF589896 QWA589887:QXB589896 RFW589887:RGX589896 RPS589887:RQT589896 RZO589887:SAP589896 SJK589887:SKL589896 STG589887:SUH589896 TDC589887:TED589896 TMY589887:TNZ589896 TWU589887:TXV589896 UGQ589887:UHR589896 UQM589887:URN589896 VAI589887:VBJ589896 VKE589887:VLF589896 VUA589887:VVB589896 WDW589887:WEX589896 WNS589887:WOT589896 WXO589887:WYP589896 BG655423:CH655432 LC655423:MD655432 UY655423:VZ655432 AEU655423:AFV655432 AOQ655423:APR655432 AYM655423:AZN655432 BII655423:BJJ655432 BSE655423:BTF655432 CCA655423:CDB655432 CLW655423:CMX655432 CVS655423:CWT655432 DFO655423:DGP655432 DPK655423:DQL655432 DZG655423:EAH655432 EJC655423:EKD655432 ESY655423:ETZ655432 FCU655423:FDV655432 FMQ655423:FNR655432 FWM655423:FXN655432 GGI655423:GHJ655432 GQE655423:GRF655432 HAA655423:HBB655432 HJW655423:HKX655432 HTS655423:HUT655432 IDO655423:IEP655432 INK655423:IOL655432 IXG655423:IYH655432 JHC655423:JID655432 JQY655423:JRZ655432 KAU655423:KBV655432 KKQ655423:KLR655432 KUM655423:KVN655432 LEI655423:LFJ655432 LOE655423:LPF655432 LYA655423:LZB655432 MHW655423:MIX655432 MRS655423:MST655432 NBO655423:NCP655432 NLK655423:NML655432 NVG655423:NWH655432 OFC655423:OGD655432 OOY655423:OPZ655432 OYU655423:OZV655432 PIQ655423:PJR655432 PSM655423:PTN655432 QCI655423:QDJ655432 QME655423:QNF655432 QWA655423:QXB655432 RFW655423:RGX655432 RPS655423:RQT655432 RZO655423:SAP655432 SJK655423:SKL655432 STG655423:SUH655432 TDC655423:TED655432 TMY655423:TNZ655432 TWU655423:TXV655432 UGQ655423:UHR655432 UQM655423:URN655432 VAI655423:VBJ655432 VKE655423:VLF655432 VUA655423:VVB655432 WDW655423:WEX655432 WNS655423:WOT655432 WXO655423:WYP655432 BG720959:CH720968 LC720959:MD720968 UY720959:VZ720968 AEU720959:AFV720968 AOQ720959:APR720968 AYM720959:AZN720968 BII720959:BJJ720968 BSE720959:BTF720968 CCA720959:CDB720968 CLW720959:CMX720968 CVS720959:CWT720968 DFO720959:DGP720968 DPK720959:DQL720968 DZG720959:EAH720968 EJC720959:EKD720968 ESY720959:ETZ720968 FCU720959:FDV720968 FMQ720959:FNR720968 FWM720959:FXN720968 GGI720959:GHJ720968 GQE720959:GRF720968 HAA720959:HBB720968 HJW720959:HKX720968 HTS720959:HUT720968 IDO720959:IEP720968 INK720959:IOL720968 IXG720959:IYH720968 JHC720959:JID720968 JQY720959:JRZ720968 KAU720959:KBV720968 KKQ720959:KLR720968 KUM720959:KVN720968 LEI720959:LFJ720968 LOE720959:LPF720968 LYA720959:LZB720968 MHW720959:MIX720968 MRS720959:MST720968 NBO720959:NCP720968 NLK720959:NML720968 NVG720959:NWH720968 OFC720959:OGD720968 OOY720959:OPZ720968 OYU720959:OZV720968 PIQ720959:PJR720968 PSM720959:PTN720968 QCI720959:QDJ720968 QME720959:QNF720968 QWA720959:QXB720968 RFW720959:RGX720968 RPS720959:RQT720968 RZO720959:SAP720968 SJK720959:SKL720968 STG720959:SUH720968 TDC720959:TED720968 TMY720959:TNZ720968 TWU720959:TXV720968 UGQ720959:UHR720968 UQM720959:URN720968 VAI720959:VBJ720968 VKE720959:VLF720968 VUA720959:VVB720968 WDW720959:WEX720968 WNS720959:WOT720968 WXO720959:WYP720968 BG786495:CH786504 LC786495:MD786504 UY786495:VZ786504 AEU786495:AFV786504 AOQ786495:APR786504 AYM786495:AZN786504 BII786495:BJJ786504 BSE786495:BTF786504 CCA786495:CDB786504 CLW786495:CMX786504 CVS786495:CWT786504 DFO786495:DGP786504 DPK786495:DQL786504 DZG786495:EAH786504 EJC786495:EKD786504 ESY786495:ETZ786504 FCU786495:FDV786504 FMQ786495:FNR786504 FWM786495:FXN786504 GGI786495:GHJ786504 GQE786495:GRF786504 HAA786495:HBB786504 HJW786495:HKX786504 HTS786495:HUT786504 IDO786495:IEP786504 INK786495:IOL786504 IXG786495:IYH786504 JHC786495:JID786504 JQY786495:JRZ786504 KAU786495:KBV786504 KKQ786495:KLR786504 KUM786495:KVN786504 LEI786495:LFJ786504 LOE786495:LPF786504 LYA786495:LZB786504 MHW786495:MIX786504 MRS786495:MST786504 NBO786495:NCP786504 NLK786495:NML786504 NVG786495:NWH786504 OFC786495:OGD786504 OOY786495:OPZ786504 OYU786495:OZV786504 PIQ786495:PJR786504 PSM786495:PTN786504 QCI786495:QDJ786504 QME786495:QNF786504 QWA786495:QXB786504 RFW786495:RGX786504 RPS786495:RQT786504 RZO786495:SAP786504 SJK786495:SKL786504 STG786495:SUH786504 TDC786495:TED786504 TMY786495:TNZ786504 TWU786495:TXV786504 UGQ786495:UHR786504 UQM786495:URN786504 VAI786495:VBJ786504 VKE786495:VLF786504 VUA786495:VVB786504 WDW786495:WEX786504 WNS786495:WOT786504 WXO786495:WYP786504 BG852031:CH852040 LC852031:MD852040 UY852031:VZ852040 AEU852031:AFV852040 AOQ852031:APR852040 AYM852031:AZN852040 BII852031:BJJ852040 BSE852031:BTF852040 CCA852031:CDB852040 CLW852031:CMX852040 CVS852031:CWT852040 DFO852031:DGP852040 DPK852031:DQL852040 DZG852031:EAH852040 EJC852031:EKD852040 ESY852031:ETZ852040 FCU852031:FDV852040 FMQ852031:FNR852040 FWM852031:FXN852040 GGI852031:GHJ852040 GQE852031:GRF852040 HAA852031:HBB852040 HJW852031:HKX852040 HTS852031:HUT852040 IDO852031:IEP852040 INK852031:IOL852040 IXG852031:IYH852040 JHC852031:JID852040 JQY852031:JRZ852040 KAU852031:KBV852040 KKQ852031:KLR852040 KUM852031:KVN852040 LEI852031:LFJ852040 LOE852031:LPF852040 LYA852031:LZB852040 MHW852031:MIX852040 MRS852031:MST852040 NBO852031:NCP852040 NLK852031:NML852040 NVG852031:NWH852040 OFC852031:OGD852040 OOY852031:OPZ852040 OYU852031:OZV852040 PIQ852031:PJR852040 PSM852031:PTN852040 QCI852031:QDJ852040 QME852031:QNF852040 QWA852031:QXB852040 RFW852031:RGX852040 RPS852031:RQT852040 RZO852031:SAP852040 SJK852031:SKL852040 STG852031:SUH852040 TDC852031:TED852040 TMY852031:TNZ852040 TWU852031:TXV852040 UGQ852031:UHR852040 UQM852031:URN852040 VAI852031:VBJ852040 VKE852031:VLF852040 VUA852031:VVB852040 WDW852031:WEX852040 WNS852031:WOT852040 WXO852031:WYP852040 BG917567:CH917576 LC917567:MD917576 UY917567:VZ917576 AEU917567:AFV917576 AOQ917567:APR917576 AYM917567:AZN917576 BII917567:BJJ917576 BSE917567:BTF917576 CCA917567:CDB917576 CLW917567:CMX917576 CVS917567:CWT917576 DFO917567:DGP917576 DPK917567:DQL917576 DZG917567:EAH917576 EJC917567:EKD917576 ESY917567:ETZ917576 FCU917567:FDV917576 FMQ917567:FNR917576 FWM917567:FXN917576 GGI917567:GHJ917576 GQE917567:GRF917576 HAA917567:HBB917576 HJW917567:HKX917576 HTS917567:HUT917576 IDO917567:IEP917576 INK917567:IOL917576 IXG917567:IYH917576 JHC917567:JID917576 JQY917567:JRZ917576 KAU917567:KBV917576 KKQ917567:KLR917576 KUM917567:KVN917576 LEI917567:LFJ917576 LOE917567:LPF917576 LYA917567:LZB917576 MHW917567:MIX917576 MRS917567:MST917576 NBO917567:NCP917576 NLK917567:NML917576 NVG917567:NWH917576 OFC917567:OGD917576 OOY917567:OPZ917576 OYU917567:OZV917576 PIQ917567:PJR917576 PSM917567:PTN917576 QCI917567:QDJ917576 QME917567:QNF917576 QWA917567:QXB917576 RFW917567:RGX917576 RPS917567:RQT917576 RZO917567:SAP917576 SJK917567:SKL917576 STG917567:SUH917576 TDC917567:TED917576 TMY917567:TNZ917576 TWU917567:TXV917576 UGQ917567:UHR917576 UQM917567:URN917576 VAI917567:VBJ917576 VKE917567:VLF917576 VUA917567:VVB917576 WDW917567:WEX917576 WNS917567:WOT917576 WXO917567:WYP917576 BG983103:CH983112 LC983103:MD983112 UY983103:VZ983112 AEU983103:AFV983112 AOQ983103:APR983112 AYM983103:AZN983112 BII983103:BJJ983112 BSE983103:BTF983112 CCA983103:CDB983112 CLW983103:CMX983112 CVS983103:CWT983112 DFO983103:DGP983112 DPK983103:DQL983112 DZG983103:EAH983112 EJC983103:EKD983112 ESY983103:ETZ983112 FCU983103:FDV983112 FMQ983103:FNR983112 FWM983103:FXN983112 GGI983103:GHJ983112 GQE983103:GRF983112 HAA983103:HBB983112 HJW983103:HKX983112 HTS983103:HUT983112 IDO983103:IEP983112 INK983103:IOL983112 IXG983103:IYH983112 JHC983103:JID983112 JQY983103:JRZ983112 KAU983103:KBV983112 KKQ983103:KLR983112 KUM983103:KVN983112 LEI983103:LFJ983112 LOE983103:LPF983112 LYA983103:LZB983112 MHW983103:MIX983112 MRS983103:MST983112 NBO983103:NCP983112 NLK983103:NML983112 NVG983103:NWH983112 OFC983103:OGD983112 OOY983103:OPZ983112 OYU983103:OZV983112 PIQ983103:PJR983112 PSM983103:PTN983112 QCI983103:QDJ983112 QME983103:QNF983112 QWA983103:QXB983112 RFW983103:RGX983112 RPS983103:RQT983112 RZO983103:SAP983112 SJK983103:SKL983112 STG983103:SUH983112 TDC983103:TED983112 TMY983103:TNZ983112 TWU983103:TXV983112 UGQ983103:UHR983112 UQM983103:URN983112 VAI983103:VBJ983112 VKE983103:VLF983112 VUA983103:VVB983112 WDW983103:WEX983112 WXO33:WYP72 WNS33:WOT72 WDW33:WEX72 VUA33:VVB72 VKE33:VLF72 VAI33:VBJ72 UQM33:URN72 UGQ33:UHR72 TWU33:TXV72 TMY33:TNZ72 TDC33:TED72 STG33:SUH72 SJK33:SKL72 RZO33:SAP72 RPS33:RQT72 RFW33:RGX72 QWA33:QXB72 QME33:QNF72 QCI33:QDJ72 PSM33:PTN72 PIQ33:PJR72 OYU33:OZV72 OOY33:OPZ72 OFC33:OGD72 NVG33:NWH72 NLK33:NML72 NBO33:NCP72 MRS33:MST72 MHW33:MIX72 LYA33:LZB72 LOE33:LPF72 LEI33:LFJ72 KUM33:KVN72 KKQ33:KLR72 KAU33:KBV72 JQY33:JRZ72 JHC33:JID72 IXG33:IYH72 INK33:IOL72 IDO33:IEP72 HTS33:HUT72 HJW33:HKX72 HAA33:HBB72 GQE33:GRF72 GGI33:GHJ72 FWM33:FXN72 FMQ33:FNR72 FCU33:FDV72 ESY33:ETZ72 EJC33:EKD72 DZG33:EAH72 DPK33:DQL72 DFO33:DGP72 CVS33:CWT72 CLW33:CMX72 CCA33:CDB72 BSE33:BTF72 BII33:BJJ72 AYM33:AZN72 AOQ33:APR72 AEU33:AFV72 UY33:VZ72 LC33:MD72" xr:uid="{5A0A38EB-C9FA-4A9A-A0C6-EBA30294848B}"/>
    <dataValidation operator="equal" allowBlank="1" showInputMessage="1" showErrorMessage="1" prompt="交付申請時および申請内容変更時の費目名ごとに記入してください" sqref="WWB983103:WWG983112 WMF983103:WMK983112 G65599:T65608 JP65599:JU65608 TL65599:TQ65608 ADH65599:ADM65608 AND65599:ANI65608 AWZ65599:AXE65608 BGV65599:BHA65608 BQR65599:BQW65608 CAN65599:CAS65608 CKJ65599:CKO65608 CUF65599:CUK65608 DEB65599:DEG65608 DNX65599:DOC65608 DXT65599:DXY65608 EHP65599:EHU65608 ERL65599:ERQ65608 FBH65599:FBM65608 FLD65599:FLI65608 FUZ65599:FVE65608 GEV65599:GFA65608 GOR65599:GOW65608 GYN65599:GYS65608 HIJ65599:HIO65608 HSF65599:HSK65608 ICB65599:ICG65608 ILX65599:IMC65608 IVT65599:IVY65608 JFP65599:JFU65608 JPL65599:JPQ65608 JZH65599:JZM65608 KJD65599:KJI65608 KSZ65599:KTE65608 LCV65599:LDA65608 LMR65599:LMW65608 LWN65599:LWS65608 MGJ65599:MGO65608 MQF65599:MQK65608 NAB65599:NAG65608 NJX65599:NKC65608 NTT65599:NTY65608 ODP65599:ODU65608 ONL65599:ONQ65608 OXH65599:OXM65608 PHD65599:PHI65608 PQZ65599:PRE65608 QAV65599:QBA65608 QKR65599:QKW65608 QUN65599:QUS65608 REJ65599:REO65608 ROF65599:ROK65608 RYB65599:RYG65608 SHX65599:SIC65608 SRT65599:SRY65608 TBP65599:TBU65608 TLL65599:TLQ65608 TVH65599:TVM65608 UFD65599:UFI65608 UOZ65599:UPE65608 UYV65599:UZA65608 VIR65599:VIW65608 VSN65599:VSS65608 WCJ65599:WCO65608 WMF65599:WMK65608 WWB65599:WWG65608 G131135:T131144 JP131135:JU131144 TL131135:TQ131144 ADH131135:ADM131144 AND131135:ANI131144 AWZ131135:AXE131144 BGV131135:BHA131144 BQR131135:BQW131144 CAN131135:CAS131144 CKJ131135:CKO131144 CUF131135:CUK131144 DEB131135:DEG131144 DNX131135:DOC131144 DXT131135:DXY131144 EHP131135:EHU131144 ERL131135:ERQ131144 FBH131135:FBM131144 FLD131135:FLI131144 FUZ131135:FVE131144 GEV131135:GFA131144 GOR131135:GOW131144 GYN131135:GYS131144 HIJ131135:HIO131144 HSF131135:HSK131144 ICB131135:ICG131144 ILX131135:IMC131144 IVT131135:IVY131144 JFP131135:JFU131144 JPL131135:JPQ131144 JZH131135:JZM131144 KJD131135:KJI131144 KSZ131135:KTE131144 LCV131135:LDA131144 LMR131135:LMW131144 LWN131135:LWS131144 MGJ131135:MGO131144 MQF131135:MQK131144 NAB131135:NAG131144 NJX131135:NKC131144 NTT131135:NTY131144 ODP131135:ODU131144 ONL131135:ONQ131144 OXH131135:OXM131144 PHD131135:PHI131144 PQZ131135:PRE131144 QAV131135:QBA131144 QKR131135:QKW131144 QUN131135:QUS131144 REJ131135:REO131144 ROF131135:ROK131144 RYB131135:RYG131144 SHX131135:SIC131144 SRT131135:SRY131144 TBP131135:TBU131144 TLL131135:TLQ131144 TVH131135:TVM131144 UFD131135:UFI131144 UOZ131135:UPE131144 UYV131135:UZA131144 VIR131135:VIW131144 VSN131135:VSS131144 WCJ131135:WCO131144 WMF131135:WMK131144 WWB131135:WWG131144 G196671:T196680 JP196671:JU196680 TL196671:TQ196680 ADH196671:ADM196680 AND196671:ANI196680 AWZ196671:AXE196680 BGV196671:BHA196680 BQR196671:BQW196680 CAN196671:CAS196680 CKJ196671:CKO196680 CUF196671:CUK196680 DEB196671:DEG196680 DNX196671:DOC196680 DXT196671:DXY196680 EHP196671:EHU196680 ERL196671:ERQ196680 FBH196671:FBM196680 FLD196671:FLI196680 FUZ196671:FVE196680 GEV196671:GFA196680 GOR196671:GOW196680 GYN196671:GYS196680 HIJ196671:HIO196680 HSF196671:HSK196680 ICB196671:ICG196680 ILX196671:IMC196680 IVT196671:IVY196680 JFP196671:JFU196680 JPL196671:JPQ196680 JZH196671:JZM196680 KJD196671:KJI196680 KSZ196671:KTE196680 LCV196671:LDA196680 LMR196671:LMW196680 LWN196671:LWS196680 MGJ196671:MGO196680 MQF196671:MQK196680 NAB196671:NAG196680 NJX196671:NKC196680 NTT196671:NTY196680 ODP196671:ODU196680 ONL196671:ONQ196680 OXH196671:OXM196680 PHD196671:PHI196680 PQZ196671:PRE196680 QAV196671:QBA196680 QKR196671:QKW196680 QUN196671:QUS196680 REJ196671:REO196680 ROF196671:ROK196680 RYB196671:RYG196680 SHX196671:SIC196680 SRT196671:SRY196680 TBP196671:TBU196680 TLL196671:TLQ196680 TVH196671:TVM196680 UFD196671:UFI196680 UOZ196671:UPE196680 UYV196671:UZA196680 VIR196671:VIW196680 VSN196671:VSS196680 WCJ196671:WCO196680 WMF196671:WMK196680 WWB196671:WWG196680 G262207:T262216 JP262207:JU262216 TL262207:TQ262216 ADH262207:ADM262216 AND262207:ANI262216 AWZ262207:AXE262216 BGV262207:BHA262216 BQR262207:BQW262216 CAN262207:CAS262216 CKJ262207:CKO262216 CUF262207:CUK262216 DEB262207:DEG262216 DNX262207:DOC262216 DXT262207:DXY262216 EHP262207:EHU262216 ERL262207:ERQ262216 FBH262207:FBM262216 FLD262207:FLI262216 FUZ262207:FVE262216 GEV262207:GFA262216 GOR262207:GOW262216 GYN262207:GYS262216 HIJ262207:HIO262216 HSF262207:HSK262216 ICB262207:ICG262216 ILX262207:IMC262216 IVT262207:IVY262216 JFP262207:JFU262216 JPL262207:JPQ262216 JZH262207:JZM262216 KJD262207:KJI262216 KSZ262207:KTE262216 LCV262207:LDA262216 LMR262207:LMW262216 LWN262207:LWS262216 MGJ262207:MGO262216 MQF262207:MQK262216 NAB262207:NAG262216 NJX262207:NKC262216 NTT262207:NTY262216 ODP262207:ODU262216 ONL262207:ONQ262216 OXH262207:OXM262216 PHD262207:PHI262216 PQZ262207:PRE262216 QAV262207:QBA262216 QKR262207:QKW262216 QUN262207:QUS262216 REJ262207:REO262216 ROF262207:ROK262216 RYB262207:RYG262216 SHX262207:SIC262216 SRT262207:SRY262216 TBP262207:TBU262216 TLL262207:TLQ262216 TVH262207:TVM262216 UFD262207:UFI262216 UOZ262207:UPE262216 UYV262207:UZA262216 VIR262207:VIW262216 VSN262207:VSS262216 WCJ262207:WCO262216 WMF262207:WMK262216 WWB262207:WWG262216 G327743:T327752 JP327743:JU327752 TL327743:TQ327752 ADH327743:ADM327752 AND327743:ANI327752 AWZ327743:AXE327752 BGV327743:BHA327752 BQR327743:BQW327752 CAN327743:CAS327752 CKJ327743:CKO327752 CUF327743:CUK327752 DEB327743:DEG327752 DNX327743:DOC327752 DXT327743:DXY327752 EHP327743:EHU327752 ERL327743:ERQ327752 FBH327743:FBM327752 FLD327743:FLI327752 FUZ327743:FVE327752 GEV327743:GFA327752 GOR327743:GOW327752 GYN327743:GYS327752 HIJ327743:HIO327752 HSF327743:HSK327752 ICB327743:ICG327752 ILX327743:IMC327752 IVT327743:IVY327752 JFP327743:JFU327752 JPL327743:JPQ327752 JZH327743:JZM327752 KJD327743:KJI327752 KSZ327743:KTE327752 LCV327743:LDA327752 LMR327743:LMW327752 LWN327743:LWS327752 MGJ327743:MGO327752 MQF327743:MQK327752 NAB327743:NAG327752 NJX327743:NKC327752 NTT327743:NTY327752 ODP327743:ODU327752 ONL327743:ONQ327752 OXH327743:OXM327752 PHD327743:PHI327752 PQZ327743:PRE327752 QAV327743:QBA327752 QKR327743:QKW327752 QUN327743:QUS327752 REJ327743:REO327752 ROF327743:ROK327752 RYB327743:RYG327752 SHX327743:SIC327752 SRT327743:SRY327752 TBP327743:TBU327752 TLL327743:TLQ327752 TVH327743:TVM327752 UFD327743:UFI327752 UOZ327743:UPE327752 UYV327743:UZA327752 VIR327743:VIW327752 VSN327743:VSS327752 WCJ327743:WCO327752 WMF327743:WMK327752 WWB327743:WWG327752 G393279:T393288 JP393279:JU393288 TL393279:TQ393288 ADH393279:ADM393288 AND393279:ANI393288 AWZ393279:AXE393288 BGV393279:BHA393288 BQR393279:BQW393288 CAN393279:CAS393288 CKJ393279:CKO393288 CUF393279:CUK393288 DEB393279:DEG393288 DNX393279:DOC393288 DXT393279:DXY393288 EHP393279:EHU393288 ERL393279:ERQ393288 FBH393279:FBM393288 FLD393279:FLI393288 FUZ393279:FVE393288 GEV393279:GFA393288 GOR393279:GOW393288 GYN393279:GYS393288 HIJ393279:HIO393288 HSF393279:HSK393288 ICB393279:ICG393288 ILX393279:IMC393288 IVT393279:IVY393288 JFP393279:JFU393288 JPL393279:JPQ393288 JZH393279:JZM393288 KJD393279:KJI393288 KSZ393279:KTE393288 LCV393279:LDA393288 LMR393279:LMW393288 LWN393279:LWS393288 MGJ393279:MGO393288 MQF393279:MQK393288 NAB393279:NAG393288 NJX393279:NKC393288 NTT393279:NTY393288 ODP393279:ODU393288 ONL393279:ONQ393288 OXH393279:OXM393288 PHD393279:PHI393288 PQZ393279:PRE393288 QAV393279:QBA393288 QKR393279:QKW393288 QUN393279:QUS393288 REJ393279:REO393288 ROF393279:ROK393288 RYB393279:RYG393288 SHX393279:SIC393288 SRT393279:SRY393288 TBP393279:TBU393288 TLL393279:TLQ393288 TVH393279:TVM393288 UFD393279:UFI393288 UOZ393279:UPE393288 UYV393279:UZA393288 VIR393279:VIW393288 VSN393279:VSS393288 WCJ393279:WCO393288 WMF393279:WMK393288 WWB393279:WWG393288 G458815:T458824 JP458815:JU458824 TL458815:TQ458824 ADH458815:ADM458824 AND458815:ANI458824 AWZ458815:AXE458824 BGV458815:BHA458824 BQR458815:BQW458824 CAN458815:CAS458824 CKJ458815:CKO458824 CUF458815:CUK458824 DEB458815:DEG458824 DNX458815:DOC458824 DXT458815:DXY458824 EHP458815:EHU458824 ERL458815:ERQ458824 FBH458815:FBM458824 FLD458815:FLI458824 FUZ458815:FVE458824 GEV458815:GFA458824 GOR458815:GOW458824 GYN458815:GYS458824 HIJ458815:HIO458824 HSF458815:HSK458824 ICB458815:ICG458824 ILX458815:IMC458824 IVT458815:IVY458824 JFP458815:JFU458824 JPL458815:JPQ458824 JZH458815:JZM458824 KJD458815:KJI458824 KSZ458815:KTE458824 LCV458815:LDA458824 LMR458815:LMW458824 LWN458815:LWS458824 MGJ458815:MGO458824 MQF458815:MQK458824 NAB458815:NAG458824 NJX458815:NKC458824 NTT458815:NTY458824 ODP458815:ODU458824 ONL458815:ONQ458824 OXH458815:OXM458824 PHD458815:PHI458824 PQZ458815:PRE458824 QAV458815:QBA458824 QKR458815:QKW458824 QUN458815:QUS458824 REJ458815:REO458824 ROF458815:ROK458824 RYB458815:RYG458824 SHX458815:SIC458824 SRT458815:SRY458824 TBP458815:TBU458824 TLL458815:TLQ458824 TVH458815:TVM458824 UFD458815:UFI458824 UOZ458815:UPE458824 UYV458815:UZA458824 VIR458815:VIW458824 VSN458815:VSS458824 WCJ458815:WCO458824 WMF458815:WMK458824 WWB458815:WWG458824 G524351:T524360 JP524351:JU524360 TL524351:TQ524360 ADH524351:ADM524360 AND524351:ANI524360 AWZ524351:AXE524360 BGV524351:BHA524360 BQR524351:BQW524360 CAN524351:CAS524360 CKJ524351:CKO524360 CUF524351:CUK524360 DEB524351:DEG524360 DNX524351:DOC524360 DXT524351:DXY524360 EHP524351:EHU524360 ERL524351:ERQ524360 FBH524351:FBM524360 FLD524351:FLI524360 FUZ524351:FVE524360 GEV524351:GFA524360 GOR524351:GOW524360 GYN524351:GYS524360 HIJ524351:HIO524360 HSF524351:HSK524360 ICB524351:ICG524360 ILX524351:IMC524360 IVT524351:IVY524360 JFP524351:JFU524360 JPL524351:JPQ524360 JZH524351:JZM524360 KJD524351:KJI524360 KSZ524351:KTE524360 LCV524351:LDA524360 LMR524351:LMW524360 LWN524351:LWS524360 MGJ524351:MGO524360 MQF524351:MQK524360 NAB524351:NAG524360 NJX524351:NKC524360 NTT524351:NTY524360 ODP524351:ODU524360 ONL524351:ONQ524360 OXH524351:OXM524360 PHD524351:PHI524360 PQZ524351:PRE524360 QAV524351:QBA524360 QKR524351:QKW524360 QUN524351:QUS524360 REJ524351:REO524360 ROF524351:ROK524360 RYB524351:RYG524360 SHX524351:SIC524360 SRT524351:SRY524360 TBP524351:TBU524360 TLL524351:TLQ524360 TVH524351:TVM524360 UFD524351:UFI524360 UOZ524351:UPE524360 UYV524351:UZA524360 VIR524351:VIW524360 VSN524351:VSS524360 WCJ524351:WCO524360 WMF524351:WMK524360 WWB524351:WWG524360 G589887:T589896 JP589887:JU589896 TL589887:TQ589896 ADH589887:ADM589896 AND589887:ANI589896 AWZ589887:AXE589896 BGV589887:BHA589896 BQR589887:BQW589896 CAN589887:CAS589896 CKJ589887:CKO589896 CUF589887:CUK589896 DEB589887:DEG589896 DNX589887:DOC589896 DXT589887:DXY589896 EHP589887:EHU589896 ERL589887:ERQ589896 FBH589887:FBM589896 FLD589887:FLI589896 FUZ589887:FVE589896 GEV589887:GFA589896 GOR589887:GOW589896 GYN589887:GYS589896 HIJ589887:HIO589896 HSF589887:HSK589896 ICB589887:ICG589896 ILX589887:IMC589896 IVT589887:IVY589896 JFP589887:JFU589896 JPL589887:JPQ589896 JZH589887:JZM589896 KJD589887:KJI589896 KSZ589887:KTE589896 LCV589887:LDA589896 LMR589887:LMW589896 LWN589887:LWS589896 MGJ589887:MGO589896 MQF589887:MQK589896 NAB589887:NAG589896 NJX589887:NKC589896 NTT589887:NTY589896 ODP589887:ODU589896 ONL589887:ONQ589896 OXH589887:OXM589896 PHD589887:PHI589896 PQZ589887:PRE589896 QAV589887:QBA589896 QKR589887:QKW589896 QUN589887:QUS589896 REJ589887:REO589896 ROF589887:ROK589896 RYB589887:RYG589896 SHX589887:SIC589896 SRT589887:SRY589896 TBP589887:TBU589896 TLL589887:TLQ589896 TVH589887:TVM589896 UFD589887:UFI589896 UOZ589887:UPE589896 UYV589887:UZA589896 VIR589887:VIW589896 VSN589887:VSS589896 WCJ589887:WCO589896 WMF589887:WMK589896 WWB589887:WWG589896 G655423:T655432 JP655423:JU655432 TL655423:TQ655432 ADH655423:ADM655432 AND655423:ANI655432 AWZ655423:AXE655432 BGV655423:BHA655432 BQR655423:BQW655432 CAN655423:CAS655432 CKJ655423:CKO655432 CUF655423:CUK655432 DEB655423:DEG655432 DNX655423:DOC655432 DXT655423:DXY655432 EHP655423:EHU655432 ERL655423:ERQ655432 FBH655423:FBM655432 FLD655423:FLI655432 FUZ655423:FVE655432 GEV655423:GFA655432 GOR655423:GOW655432 GYN655423:GYS655432 HIJ655423:HIO655432 HSF655423:HSK655432 ICB655423:ICG655432 ILX655423:IMC655432 IVT655423:IVY655432 JFP655423:JFU655432 JPL655423:JPQ655432 JZH655423:JZM655432 KJD655423:KJI655432 KSZ655423:KTE655432 LCV655423:LDA655432 LMR655423:LMW655432 LWN655423:LWS655432 MGJ655423:MGO655432 MQF655423:MQK655432 NAB655423:NAG655432 NJX655423:NKC655432 NTT655423:NTY655432 ODP655423:ODU655432 ONL655423:ONQ655432 OXH655423:OXM655432 PHD655423:PHI655432 PQZ655423:PRE655432 QAV655423:QBA655432 QKR655423:QKW655432 QUN655423:QUS655432 REJ655423:REO655432 ROF655423:ROK655432 RYB655423:RYG655432 SHX655423:SIC655432 SRT655423:SRY655432 TBP655423:TBU655432 TLL655423:TLQ655432 TVH655423:TVM655432 UFD655423:UFI655432 UOZ655423:UPE655432 UYV655423:UZA655432 VIR655423:VIW655432 VSN655423:VSS655432 WCJ655423:WCO655432 WMF655423:WMK655432 WWB655423:WWG655432 G720959:T720968 JP720959:JU720968 TL720959:TQ720968 ADH720959:ADM720968 AND720959:ANI720968 AWZ720959:AXE720968 BGV720959:BHA720968 BQR720959:BQW720968 CAN720959:CAS720968 CKJ720959:CKO720968 CUF720959:CUK720968 DEB720959:DEG720968 DNX720959:DOC720968 DXT720959:DXY720968 EHP720959:EHU720968 ERL720959:ERQ720968 FBH720959:FBM720968 FLD720959:FLI720968 FUZ720959:FVE720968 GEV720959:GFA720968 GOR720959:GOW720968 GYN720959:GYS720968 HIJ720959:HIO720968 HSF720959:HSK720968 ICB720959:ICG720968 ILX720959:IMC720968 IVT720959:IVY720968 JFP720959:JFU720968 JPL720959:JPQ720968 JZH720959:JZM720968 KJD720959:KJI720968 KSZ720959:KTE720968 LCV720959:LDA720968 LMR720959:LMW720968 LWN720959:LWS720968 MGJ720959:MGO720968 MQF720959:MQK720968 NAB720959:NAG720968 NJX720959:NKC720968 NTT720959:NTY720968 ODP720959:ODU720968 ONL720959:ONQ720968 OXH720959:OXM720968 PHD720959:PHI720968 PQZ720959:PRE720968 QAV720959:QBA720968 QKR720959:QKW720968 QUN720959:QUS720968 REJ720959:REO720968 ROF720959:ROK720968 RYB720959:RYG720968 SHX720959:SIC720968 SRT720959:SRY720968 TBP720959:TBU720968 TLL720959:TLQ720968 TVH720959:TVM720968 UFD720959:UFI720968 UOZ720959:UPE720968 UYV720959:UZA720968 VIR720959:VIW720968 VSN720959:VSS720968 WCJ720959:WCO720968 WMF720959:WMK720968 WWB720959:WWG720968 G786495:T786504 JP786495:JU786504 TL786495:TQ786504 ADH786495:ADM786504 AND786495:ANI786504 AWZ786495:AXE786504 BGV786495:BHA786504 BQR786495:BQW786504 CAN786495:CAS786504 CKJ786495:CKO786504 CUF786495:CUK786504 DEB786495:DEG786504 DNX786495:DOC786504 DXT786495:DXY786504 EHP786495:EHU786504 ERL786495:ERQ786504 FBH786495:FBM786504 FLD786495:FLI786504 FUZ786495:FVE786504 GEV786495:GFA786504 GOR786495:GOW786504 GYN786495:GYS786504 HIJ786495:HIO786504 HSF786495:HSK786504 ICB786495:ICG786504 ILX786495:IMC786504 IVT786495:IVY786504 JFP786495:JFU786504 JPL786495:JPQ786504 JZH786495:JZM786504 KJD786495:KJI786504 KSZ786495:KTE786504 LCV786495:LDA786504 LMR786495:LMW786504 LWN786495:LWS786504 MGJ786495:MGO786504 MQF786495:MQK786504 NAB786495:NAG786504 NJX786495:NKC786504 NTT786495:NTY786504 ODP786495:ODU786504 ONL786495:ONQ786504 OXH786495:OXM786504 PHD786495:PHI786504 PQZ786495:PRE786504 QAV786495:QBA786504 QKR786495:QKW786504 QUN786495:QUS786504 REJ786495:REO786504 ROF786495:ROK786504 RYB786495:RYG786504 SHX786495:SIC786504 SRT786495:SRY786504 TBP786495:TBU786504 TLL786495:TLQ786504 TVH786495:TVM786504 UFD786495:UFI786504 UOZ786495:UPE786504 UYV786495:UZA786504 VIR786495:VIW786504 VSN786495:VSS786504 WCJ786495:WCO786504 WMF786495:WMK786504 WWB786495:WWG786504 G852031:T852040 JP852031:JU852040 TL852031:TQ852040 ADH852031:ADM852040 AND852031:ANI852040 AWZ852031:AXE852040 BGV852031:BHA852040 BQR852031:BQW852040 CAN852031:CAS852040 CKJ852031:CKO852040 CUF852031:CUK852040 DEB852031:DEG852040 DNX852031:DOC852040 DXT852031:DXY852040 EHP852031:EHU852040 ERL852031:ERQ852040 FBH852031:FBM852040 FLD852031:FLI852040 FUZ852031:FVE852040 GEV852031:GFA852040 GOR852031:GOW852040 GYN852031:GYS852040 HIJ852031:HIO852040 HSF852031:HSK852040 ICB852031:ICG852040 ILX852031:IMC852040 IVT852031:IVY852040 JFP852031:JFU852040 JPL852031:JPQ852040 JZH852031:JZM852040 KJD852031:KJI852040 KSZ852031:KTE852040 LCV852031:LDA852040 LMR852031:LMW852040 LWN852031:LWS852040 MGJ852031:MGO852040 MQF852031:MQK852040 NAB852031:NAG852040 NJX852031:NKC852040 NTT852031:NTY852040 ODP852031:ODU852040 ONL852031:ONQ852040 OXH852031:OXM852040 PHD852031:PHI852040 PQZ852031:PRE852040 QAV852031:QBA852040 QKR852031:QKW852040 QUN852031:QUS852040 REJ852031:REO852040 ROF852031:ROK852040 RYB852031:RYG852040 SHX852031:SIC852040 SRT852031:SRY852040 TBP852031:TBU852040 TLL852031:TLQ852040 TVH852031:TVM852040 UFD852031:UFI852040 UOZ852031:UPE852040 UYV852031:UZA852040 VIR852031:VIW852040 VSN852031:VSS852040 WCJ852031:WCO852040 WMF852031:WMK852040 WWB852031:WWG852040 G917567:T917576 JP917567:JU917576 TL917567:TQ917576 ADH917567:ADM917576 AND917567:ANI917576 AWZ917567:AXE917576 BGV917567:BHA917576 BQR917567:BQW917576 CAN917567:CAS917576 CKJ917567:CKO917576 CUF917567:CUK917576 DEB917567:DEG917576 DNX917567:DOC917576 DXT917567:DXY917576 EHP917567:EHU917576 ERL917567:ERQ917576 FBH917567:FBM917576 FLD917567:FLI917576 FUZ917567:FVE917576 GEV917567:GFA917576 GOR917567:GOW917576 GYN917567:GYS917576 HIJ917567:HIO917576 HSF917567:HSK917576 ICB917567:ICG917576 ILX917567:IMC917576 IVT917567:IVY917576 JFP917567:JFU917576 JPL917567:JPQ917576 JZH917567:JZM917576 KJD917567:KJI917576 KSZ917567:KTE917576 LCV917567:LDA917576 LMR917567:LMW917576 LWN917567:LWS917576 MGJ917567:MGO917576 MQF917567:MQK917576 NAB917567:NAG917576 NJX917567:NKC917576 NTT917567:NTY917576 ODP917567:ODU917576 ONL917567:ONQ917576 OXH917567:OXM917576 PHD917567:PHI917576 PQZ917567:PRE917576 QAV917567:QBA917576 QKR917567:QKW917576 QUN917567:QUS917576 REJ917567:REO917576 ROF917567:ROK917576 RYB917567:RYG917576 SHX917567:SIC917576 SRT917567:SRY917576 TBP917567:TBU917576 TLL917567:TLQ917576 TVH917567:TVM917576 UFD917567:UFI917576 UOZ917567:UPE917576 UYV917567:UZA917576 VIR917567:VIW917576 VSN917567:VSS917576 WCJ917567:WCO917576 WMF917567:WMK917576 WWB917567:WWG917576 G983103:T983112 JP983103:JU983112 TL983103:TQ983112 ADH983103:ADM983112 AND983103:ANI983112 AWZ983103:AXE983112 BGV983103:BHA983112 BQR983103:BQW983112 CAN983103:CAS983112 CKJ983103:CKO983112 CUF983103:CUK983112 DEB983103:DEG983112 DNX983103:DOC983112 DXT983103:DXY983112 EHP983103:EHU983112 ERL983103:ERQ983112 FBH983103:FBM983112 FLD983103:FLI983112 FUZ983103:FVE983112 GEV983103:GFA983112 GOR983103:GOW983112 GYN983103:GYS983112 HIJ983103:HIO983112 HSF983103:HSK983112 ICB983103:ICG983112 ILX983103:IMC983112 IVT983103:IVY983112 JFP983103:JFU983112 JPL983103:JPQ983112 JZH983103:JZM983112 KJD983103:KJI983112 KSZ983103:KTE983112 LCV983103:LDA983112 LMR983103:LMW983112 LWN983103:LWS983112 MGJ983103:MGO983112 MQF983103:MQK983112 NAB983103:NAG983112 NJX983103:NKC983112 NTT983103:NTY983112 ODP983103:ODU983112 ONL983103:ONQ983112 OXH983103:OXM983112 PHD983103:PHI983112 PQZ983103:PRE983112 QAV983103:QBA983112 QKR983103:QKW983112 QUN983103:QUS983112 REJ983103:REO983112 ROF983103:ROK983112 RYB983103:RYG983112 SHX983103:SIC983112 SRT983103:SRY983112 TBP983103:TBU983112 TLL983103:TLQ983112 TVH983103:TVM983112 UFD983103:UFI983112 UOZ983103:UPE983112 UYV983103:UZA983112 VIR983103:VIW983112 VSN983103:VSS983112 WCJ983103:WCO983112 WWB33:WWG72 WMF33:WMK72 WCJ33:WCO72 VSN33:VSS72 VIR33:VIW72 UYV33:UZA72 UOZ33:UPE72 UFD33:UFI72 TVH33:TVM72 TLL33:TLQ72 TBP33:TBU72 SRT33:SRY72 SHX33:SIC72 RYB33:RYG72 ROF33:ROK72 REJ33:REO72 QUN33:QUS72 QKR33:QKW72 QAV33:QBA72 PQZ33:PRE72 PHD33:PHI72 OXH33:OXM72 ONL33:ONQ72 ODP33:ODU72 NTT33:NTY72 NJX33:NKC72 NAB33:NAG72 MQF33:MQK72 MGJ33:MGO72 LWN33:LWS72 LMR33:LMW72 LCV33:LDA72 KSZ33:KTE72 KJD33:KJI72 JZH33:JZM72 JPL33:JPQ72 JFP33:JFU72 IVT33:IVY72 ILX33:IMC72 ICB33:ICG72 HSF33:HSK72 HIJ33:HIO72 GYN33:GYS72 GOR33:GOW72 GEV33:GFA72 FUZ33:FVE72 FLD33:FLI72 FBH33:FBM72 ERL33:ERQ72 EHP33:EHU72 DXT33:DXY72 DNX33:DOC72 DEB33:DEG72 CUF33:CUK72 CKJ33:CKO72 CAN33:CAS72 BQR33:BQW72 BGV33:BHA72 AWZ33:AXE72 AND33:ANI72 ADH33:ADM72 TL33:TQ72 JP33:JU72" xr:uid="{2F37F4CD-5311-4031-847F-53AB7734CF90}"/>
    <dataValidation type="list" allowBlank="1" showInputMessage="1" showErrorMessage="1" sqref="WXG983103:WXN983112 WNK983103:WNR983112 AY65599:BF65608 KU65599:LB65608 UQ65599:UX65608 AEM65599:AET65608 AOI65599:AOP65608 AYE65599:AYL65608 BIA65599:BIH65608 BRW65599:BSD65608 CBS65599:CBZ65608 CLO65599:CLV65608 CVK65599:CVR65608 DFG65599:DFN65608 DPC65599:DPJ65608 DYY65599:DZF65608 EIU65599:EJB65608 ESQ65599:ESX65608 FCM65599:FCT65608 FMI65599:FMP65608 FWE65599:FWL65608 GGA65599:GGH65608 GPW65599:GQD65608 GZS65599:GZZ65608 HJO65599:HJV65608 HTK65599:HTR65608 IDG65599:IDN65608 INC65599:INJ65608 IWY65599:IXF65608 JGU65599:JHB65608 JQQ65599:JQX65608 KAM65599:KAT65608 KKI65599:KKP65608 KUE65599:KUL65608 LEA65599:LEH65608 LNW65599:LOD65608 LXS65599:LXZ65608 MHO65599:MHV65608 MRK65599:MRR65608 NBG65599:NBN65608 NLC65599:NLJ65608 NUY65599:NVF65608 OEU65599:OFB65608 OOQ65599:OOX65608 OYM65599:OYT65608 PII65599:PIP65608 PSE65599:PSL65608 QCA65599:QCH65608 QLW65599:QMD65608 QVS65599:QVZ65608 RFO65599:RFV65608 RPK65599:RPR65608 RZG65599:RZN65608 SJC65599:SJJ65608 SSY65599:STF65608 TCU65599:TDB65608 TMQ65599:TMX65608 TWM65599:TWT65608 UGI65599:UGP65608 UQE65599:UQL65608 VAA65599:VAH65608 VJW65599:VKD65608 VTS65599:VTZ65608 WDO65599:WDV65608 WNK65599:WNR65608 WXG65599:WXN65608 AY131135:BF131144 KU131135:LB131144 UQ131135:UX131144 AEM131135:AET131144 AOI131135:AOP131144 AYE131135:AYL131144 BIA131135:BIH131144 BRW131135:BSD131144 CBS131135:CBZ131144 CLO131135:CLV131144 CVK131135:CVR131144 DFG131135:DFN131144 DPC131135:DPJ131144 DYY131135:DZF131144 EIU131135:EJB131144 ESQ131135:ESX131144 FCM131135:FCT131144 FMI131135:FMP131144 FWE131135:FWL131144 GGA131135:GGH131144 GPW131135:GQD131144 GZS131135:GZZ131144 HJO131135:HJV131144 HTK131135:HTR131144 IDG131135:IDN131144 INC131135:INJ131144 IWY131135:IXF131144 JGU131135:JHB131144 JQQ131135:JQX131144 KAM131135:KAT131144 KKI131135:KKP131144 KUE131135:KUL131144 LEA131135:LEH131144 LNW131135:LOD131144 LXS131135:LXZ131144 MHO131135:MHV131144 MRK131135:MRR131144 NBG131135:NBN131144 NLC131135:NLJ131144 NUY131135:NVF131144 OEU131135:OFB131144 OOQ131135:OOX131144 OYM131135:OYT131144 PII131135:PIP131144 PSE131135:PSL131144 QCA131135:QCH131144 QLW131135:QMD131144 QVS131135:QVZ131144 RFO131135:RFV131144 RPK131135:RPR131144 RZG131135:RZN131144 SJC131135:SJJ131144 SSY131135:STF131144 TCU131135:TDB131144 TMQ131135:TMX131144 TWM131135:TWT131144 UGI131135:UGP131144 UQE131135:UQL131144 VAA131135:VAH131144 VJW131135:VKD131144 VTS131135:VTZ131144 WDO131135:WDV131144 WNK131135:WNR131144 WXG131135:WXN131144 AY196671:BF196680 KU196671:LB196680 UQ196671:UX196680 AEM196671:AET196680 AOI196671:AOP196680 AYE196671:AYL196680 BIA196671:BIH196680 BRW196671:BSD196680 CBS196671:CBZ196680 CLO196671:CLV196680 CVK196671:CVR196680 DFG196671:DFN196680 DPC196671:DPJ196680 DYY196671:DZF196680 EIU196671:EJB196680 ESQ196671:ESX196680 FCM196671:FCT196680 FMI196671:FMP196680 FWE196671:FWL196680 GGA196671:GGH196680 GPW196671:GQD196680 GZS196671:GZZ196680 HJO196671:HJV196680 HTK196671:HTR196680 IDG196671:IDN196680 INC196671:INJ196680 IWY196671:IXF196680 JGU196671:JHB196680 JQQ196671:JQX196680 KAM196671:KAT196680 KKI196671:KKP196680 KUE196671:KUL196680 LEA196671:LEH196680 LNW196671:LOD196680 LXS196671:LXZ196680 MHO196671:MHV196680 MRK196671:MRR196680 NBG196671:NBN196680 NLC196671:NLJ196680 NUY196671:NVF196680 OEU196671:OFB196680 OOQ196671:OOX196680 OYM196671:OYT196680 PII196671:PIP196680 PSE196671:PSL196680 QCA196671:QCH196680 QLW196671:QMD196680 QVS196671:QVZ196680 RFO196671:RFV196680 RPK196671:RPR196680 RZG196671:RZN196680 SJC196671:SJJ196680 SSY196671:STF196680 TCU196671:TDB196680 TMQ196671:TMX196680 TWM196671:TWT196680 UGI196671:UGP196680 UQE196671:UQL196680 VAA196671:VAH196680 VJW196671:VKD196680 VTS196671:VTZ196680 WDO196671:WDV196680 WNK196671:WNR196680 WXG196671:WXN196680 AY262207:BF262216 KU262207:LB262216 UQ262207:UX262216 AEM262207:AET262216 AOI262207:AOP262216 AYE262207:AYL262216 BIA262207:BIH262216 BRW262207:BSD262216 CBS262207:CBZ262216 CLO262207:CLV262216 CVK262207:CVR262216 DFG262207:DFN262216 DPC262207:DPJ262216 DYY262207:DZF262216 EIU262207:EJB262216 ESQ262207:ESX262216 FCM262207:FCT262216 FMI262207:FMP262216 FWE262207:FWL262216 GGA262207:GGH262216 GPW262207:GQD262216 GZS262207:GZZ262216 HJO262207:HJV262216 HTK262207:HTR262216 IDG262207:IDN262216 INC262207:INJ262216 IWY262207:IXF262216 JGU262207:JHB262216 JQQ262207:JQX262216 KAM262207:KAT262216 KKI262207:KKP262216 KUE262207:KUL262216 LEA262207:LEH262216 LNW262207:LOD262216 LXS262207:LXZ262216 MHO262207:MHV262216 MRK262207:MRR262216 NBG262207:NBN262216 NLC262207:NLJ262216 NUY262207:NVF262216 OEU262207:OFB262216 OOQ262207:OOX262216 OYM262207:OYT262216 PII262207:PIP262216 PSE262207:PSL262216 QCA262207:QCH262216 QLW262207:QMD262216 QVS262207:QVZ262216 RFO262207:RFV262216 RPK262207:RPR262216 RZG262207:RZN262216 SJC262207:SJJ262216 SSY262207:STF262216 TCU262207:TDB262216 TMQ262207:TMX262216 TWM262207:TWT262216 UGI262207:UGP262216 UQE262207:UQL262216 VAA262207:VAH262216 VJW262207:VKD262216 VTS262207:VTZ262216 WDO262207:WDV262216 WNK262207:WNR262216 WXG262207:WXN262216 AY327743:BF327752 KU327743:LB327752 UQ327743:UX327752 AEM327743:AET327752 AOI327743:AOP327752 AYE327743:AYL327752 BIA327743:BIH327752 BRW327743:BSD327752 CBS327743:CBZ327752 CLO327743:CLV327752 CVK327743:CVR327752 DFG327743:DFN327752 DPC327743:DPJ327752 DYY327743:DZF327752 EIU327743:EJB327752 ESQ327743:ESX327752 FCM327743:FCT327752 FMI327743:FMP327752 FWE327743:FWL327752 GGA327743:GGH327752 GPW327743:GQD327752 GZS327743:GZZ327752 HJO327743:HJV327752 HTK327743:HTR327752 IDG327743:IDN327752 INC327743:INJ327752 IWY327743:IXF327752 JGU327743:JHB327752 JQQ327743:JQX327752 KAM327743:KAT327752 KKI327743:KKP327752 KUE327743:KUL327752 LEA327743:LEH327752 LNW327743:LOD327752 LXS327743:LXZ327752 MHO327743:MHV327752 MRK327743:MRR327752 NBG327743:NBN327752 NLC327743:NLJ327752 NUY327743:NVF327752 OEU327743:OFB327752 OOQ327743:OOX327752 OYM327743:OYT327752 PII327743:PIP327752 PSE327743:PSL327752 QCA327743:QCH327752 QLW327743:QMD327752 QVS327743:QVZ327752 RFO327743:RFV327752 RPK327743:RPR327752 RZG327743:RZN327752 SJC327743:SJJ327752 SSY327743:STF327752 TCU327743:TDB327752 TMQ327743:TMX327752 TWM327743:TWT327752 UGI327743:UGP327752 UQE327743:UQL327752 VAA327743:VAH327752 VJW327743:VKD327752 VTS327743:VTZ327752 WDO327743:WDV327752 WNK327743:WNR327752 WXG327743:WXN327752 AY393279:BF393288 KU393279:LB393288 UQ393279:UX393288 AEM393279:AET393288 AOI393279:AOP393288 AYE393279:AYL393288 BIA393279:BIH393288 BRW393279:BSD393288 CBS393279:CBZ393288 CLO393279:CLV393288 CVK393279:CVR393288 DFG393279:DFN393288 DPC393279:DPJ393288 DYY393279:DZF393288 EIU393279:EJB393288 ESQ393279:ESX393288 FCM393279:FCT393288 FMI393279:FMP393288 FWE393279:FWL393288 GGA393279:GGH393288 GPW393279:GQD393288 GZS393279:GZZ393288 HJO393279:HJV393288 HTK393279:HTR393288 IDG393279:IDN393288 INC393279:INJ393288 IWY393279:IXF393288 JGU393279:JHB393288 JQQ393279:JQX393288 KAM393279:KAT393288 KKI393279:KKP393288 KUE393279:KUL393288 LEA393279:LEH393288 LNW393279:LOD393288 LXS393279:LXZ393288 MHO393279:MHV393288 MRK393279:MRR393288 NBG393279:NBN393288 NLC393279:NLJ393288 NUY393279:NVF393288 OEU393279:OFB393288 OOQ393279:OOX393288 OYM393279:OYT393288 PII393279:PIP393288 PSE393279:PSL393288 QCA393279:QCH393288 QLW393279:QMD393288 QVS393279:QVZ393288 RFO393279:RFV393288 RPK393279:RPR393288 RZG393279:RZN393288 SJC393279:SJJ393288 SSY393279:STF393288 TCU393279:TDB393288 TMQ393279:TMX393288 TWM393279:TWT393288 UGI393279:UGP393288 UQE393279:UQL393288 VAA393279:VAH393288 VJW393279:VKD393288 VTS393279:VTZ393288 WDO393279:WDV393288 WNK393279:WNR393288 WXG393279:WXN393288 AY458815:BF458824 KU458815:LB458824 UQ458815:UX458824 AEM458815:AET458824 AOI458815:AOP458824 AYE458815:AYL458824 BIA458815:BIH458824 BRW458815:BSD458824 CBS458815:CBZ458824 CLO458815:CLV458824 CVK458815:CVR458824 DFG458815:DFN458824 DPC458815:DPJ458824 DYY458815:DZF458824 EIU458815:EJB458824 ESQ458815:ESX458824 FCM458815:FCT458824 FMI458815:FMP458824 FWE458815:FWL458824 GGA458815:GGH458824 GPW458815:GQD458824 GZS458815:GZZ458824 HJO458815:HJV458824 HTK458815:HTR458824 IDG458815:IDN458824 INC458815:INJ458824 IWY458815:IXF458824 JGU458815:JHB458824 JQQ458815:JQX458824 KAM458815:KAT458824 KKI458815:KKP458824 KUE458815:KUL458824 LEA458815:LEH458824 LNW458815:LOD458824 LXS458815:LXZ458824 MHO458815:MHV458824 MRK458815:MRR458824 NBG458815:NBN458824 NLC458815:NLJ458824 NUY458815:NVF458824 OEU458815:OFB458824 OOQ458815:OOX458824 OYM458815:OYT458824 PII458815:PIP458824 PSE458815:PSL458824 QCA458815:QCH458824 QLW458815:QMD458824 QVS458815:QVZ458824 RFO458815:RFV458824 RPK458815:RPR458824 RZG458815:RZN458824 SJC458815:SJJ458824 SSY458815:STF458824 TCU458815:TDB458824 TMQ458815:TMX458824 TWM458815:TWT458824 UGI458815:UGP458824 UQE458815:UQL458824 VAA458815:VAH458824 VJW458815:VKD458824 VTS458815:VTZ458824 WDO458815:WDV458824 WNK458815:WNR458824 WXG458815:WXN458824 AY524351:BF524360 KU524351:LB524360 UQ524351:UX524360 AEM524351:AET524360 AOI524351:AOP524360 AYE524351:AYL524360 BIA524351:BIH524360 BRW524351:BSD524360 CBS524351:CBZ524360 CLO524351:CLV524360 CVK524351:CVR524360 DFG524351:DFN524360 DPC524351:DPJ524360 DYY524351:DZF524360 EIU524351:EJB524360 ESQ524351:ESX524360 FCM524351:FCT524360 FMI524351:FMP524360 FWE524351:FWL524360 GGA524351:GGH524360 GPW524351:GQD524360 GZS524351:GZZ524360 HJO524351:HJV524360 HTK524351:HTR524360 IDG524351:IDN524360 INC524351:INJ524360 IWY524351:IXF524360 JGU524351:JHB524360 JQQ524351:JQX524360 KAM524351:KAT524360 KKI524351:KKP524360 KUE524351:KUL524360 LEA524351:LEH524360 LNW524351:LOD524360 LXS524351:LXZ524360 MHO524351:MHV524360 MRK524351:MRR524360 NBG524351:NBN524360 NLC524351:NLJ524360 NUY524351:NVF524360 OEU524351:OFB524360 OOQ524351:OOX524360 OYM524351:OYT524360 PII524351:PIP524360 PSE524351:PSL524360 QCA524351:QCH524360 QLW524351:QMD524360 QVS524351:QVZ524360 RFO524351:RFV524360 RPK524351:RPR524360 RZG524351:RZN524360 SJC524351:SJJ524360 SSY524351:STF524360 TCU524351:TDB524360 TMQ524351:TMX524360 TWM524351:TWT524360 UGI524351:UGP524360 UQE524351:UQL524360 VAA524351:VAH524360 VJW524351:VKD524360 VTS524351:VTZ524360 WDO524351:WDV524360 WNK524351:WNR524360 WXG524351:WXN524360 AY589887:BF589896 KU589887:LB589896 UQ589887:UX589896 AEM589887:AET589896 AOI589887:AOP589896 AYE589887:AYL589896 BIA589887:BIH589896 BRW589887:BSD589896 CBS589887:CBZ589896 CLO589887:CLV589896 CVK589887:CVR589896 DFG589887:DFN589896 DPC589887:DPJ589896 DYY589887:DZF589896 EIU589887:EJB589896 ESQ589887:ESX589896 FCM589887:FCT589896 FMI589887:FMP589896 FWE589887:FWL589896 GGA589887:GGH589896 GPW589887:GQD589896 GZS589887:GZZ589896 HJO589887:HJV589896 HTK589887:HTR589896 IDG589887:IDN589896 INC589887:INJ589896 IWY589887:IXF589896 JGU589887:JHB589896 JQQ589887:JQX589896 KAM589887:KAT589896 KKI589887:KKP589896 KUE589887:KUL589896 LEA589887:LEH589896 LNW589887:LOD589896 LXS589887:LXZ589896 MHO589887:MHV589896 MRK589887:MRR589896 NBG589887:NBN589896 NLC589887:NLJ589896 NUY589887:NVF589896 OEU589887:OFB589896 OOQ589887:OOX589896 OYM589887:OYT589896 PII589887:PIP589896 PSE589887:PSL589896 QCA589887:QCH589896 QLW589887:QMD589896 QVS589887:QVZ589896 RFO589887:RFV589896 RPK589887:RPR589896 RZG589887:RZN589896 SJC589887:SJJ589896 SSY589887:STF589896 TCU589887:TDB589896 TMQ589887:TMX589896 TWM589887:TWT589896 UGI589887:UGP589896 UQE589887:UQL589896 VAA589887:VAH589896 VJW589887:VKD589896 VTS589887:VTZ589896 WDO589887:WDV589896 WNK589887:WNR589896 WXG589887:WXN589896 AY655423:BF655432 KU655423:LB655432 UQ655423:UX655432 AEM655423:AET655432 AOI655423:AOP655432 AYE655423:AYL655432 BIA655423:BIH655432 BRW655423:BSD655432 CBS655423:CBZ655432 CLO655423:CLV655432 CVK655423:CVR655432 DFG655423:DFN655432 DPC655423:DPJ655432 DYY655423:DZF655432 EIU655423:EJB655432 ESQ655423:ESX655432 FCM655423:FCT655432 FMI655423:FMP655432 FWE655423:FWL655432 GGA655423:GGH655432 GPW655423:GQD655432 GZS655423:GZZ655432 HJO655423:HJV655432 HTK655423:HTR655432 IDG655423:IDN655432 INC655423:INJ655432 IWY655423:IXF655432 JGU655423:JHB655432 JQQ655423:JQX655432 KAM655423:KAT655432 KKI655423:KKP655432 KUE655423:KUL655432 LEA655423:LEH655432 LNW655423:LOD655432 LXS655423:LXZ655432 MHO655423:MHV655432 MRK655423:MRR655432 NBG655423:NBN655432 NLC655423:NLJ655432 NUY655423:NVF655432 OEU655423:OFB655432 OOQ655423:OOX655432 OYM655423:OYT655432 PII655423:PIP655432 PSE655423:PSL655432 QCA655423:QCH655432 QLW655423:QMD655432 QVS655423:QVZ655432 RFO655423:RFV655432 RPK655423:RPR655432 RZG655423:RZN655432 SJC655423:SJJ655432 SSY655423:STF655432 TCU655423:TDB655432 TMQ655423:TMX655432 TWM655423:TWT655432 UGI655423:UGP655432 UQE655423:UQL655432 VAA655423:VAH655432 VJW655423:VKD655432 VTS655423:VTZ655432 WDO655423:WDV655432 WNK655423:WNR655432 WXG655423:WXN655432 AY720959:BF720968 KU720959:LB720968 UQ720959:UX720968 AEM720959:AET720968 AOI720959:AOP720968 AYE720959:AYL720968 BIA720959:BIH720968 BRW720959:BSD720968 CBS720959:CBZ720968 CLO720959:CLV720968 CVK720959:CVR720968 DFG720959:DFN720968 DPC720959:DPJ720968 DYY720959:DZF720968 EIU720959:EJB720968 ESQ720959:ESX720968 FCM720959:FCT720968 FMI720959:FMP720968 FWE720959:FWL720968 GGA720959:GGH720968 GPW720959:GQD720968 GZS720959:GZZ720968 HJO720959:HJV720968 HTK720959:HTR720968 IDG720959:IDN720968 INC720959:INJ720968 IWY720959:IXF720968 JGU720959:JHB720968 JQQ720959:JQX720968 KAM720959:KAT720968 KKI720959:KKP720968 KUE720959:KUL720968 LEA720959:LEH720968 LNW720959:LOD720968 LXS720959:LXZ720968 MHO720959:MHV720968 MRK720959:MRR720968 NBG720959:NBN720968 NLC720959:NLJ720968 NUY720959:NVF720968 OEU720959:OFB720968 OOQ720959:OOX720968 OYM720959:OYT720968 PII720959:PIP720968 PSE720959:PSL720968 QCA720959:QCH720968 QLW720959:QMD720968 QVS720959:QVZ720968 RFO720959:RFV720968 RPK720959:RPR720968 RZG720959:RZN720968 SJC720959:SJJ720968 SSY720959:STF720968 TCU720959:TDB720968 TMQ720959:TMX720968 TWM720959:TWT720968 UGI720959:UGP720968 UQE720959:UQL720968 VAA720959:VAH720968 VJW720959:VKD720968 VTS720959:VTZ720968 WDO720959:WDV720968 WNK720959:WNR720968 WXG720959:WXN720968 AY786495:BF786504 KU786495:LB786504 UQ786495:UX786504 AEM786495:AET786504 AOI786495:AOP786504 AYE786495:AYL786504 BIA786495:BIH786504 BRW786495:BSD786504 CBS786495:CBZ786504 CLO786495:CLV786504 CVK786495:CVR786504 DFG786495:DFN786504 DPC786495:DPJ786504 DYY786495:DZF786504 EIU786495:EJB786504 ESQ786495:ESX786504 FCM786495:FCT786504 FMI786495:FMP786504 FWE786495:FWL786504 GGA786495:GGH786504 GPW786495:GQD786504 GZS786495:GZZ786504 HJO786495:HJV786504 HTK786495:HTR786504 IDG786495:IDN786504 INC786495:INJ786504 IWY786495:IXF786504 JGU786495:JHB786504 JQQ786495:JQX786504 KAM786495:KAT786504 KKI786495:KKP786504 KUE786495:KUL786504 LEA786495:LEH786504 LNW786495:LOD786504 LXS786495:LXZ786504 MHO786495:MHV786504 MRK786495:MRR786504 NBG786495:NBN786504 NLC786495:NLJ786504 NUY786495:NVF786504 OEU786495:OFB786504 OOQ786495:OOX786504 OYM786495:OYT786504 PII786495:PIP786504 PSE786495:PSL786504 QCA786495:QCH786504 QLW786495:QMD786504 QVS786495:QVZ786504 RFO786495:RFV786504 RPK786495:RPR786504 RZG786495:RZN786504 SJC786495:SJJ786504 SSY786495:STF786504 TCU786495:TDB786504 TMQ786495:TMX786504 TWM786495:TWT786504 UGI786495:UGP786504 UQE786495:UQL786504 VAA786495:VAH786504 VJW786495:VKD786504 VTS786495:VTZ786504 WDO786495:WDV786504 WNK786495:WNR786504 WXG786495:WXN786504 AY852031:BF852040 KU852031:LB852040 UQ852031:UX852040 AEM852031:AET852040 AOI852031:AOP852040 AYE852031:AYL852040 BIA852031:BIH852040 BRW852031:BSD852040 CBS852031:CBZ852040 CLO852031:CLV852040 CVK852031:CVR852040 DFG852031:DFN852040 DPC852031:DPJ852040 DYY852031:DZF852040 EIU852031:EJB852040 ESQ852031:ESX852040 FCM852031:FCT852040 FMI852031:FMP852040 FWE852031:FWL852040 GGA852031:GGH852040 GPW852031:GQD852040 GZS852031:GZZ852040 HJO852031:HJV852040 HTK852031:HTR852040 IDG852031:IDN852040 INC852031:INJ852040 IWY852031:IXF852040 JGU852031:JHB852040 JQQ852031:JQX852040 KAM852031:KAT852040 KKI852031:KKP852040 KUE852031:KUL852040 LEA852031:LEH852040 LNW852031:LOD852040 LXS852031:LXZ852040 MHO852031:MHV852040 MRK852031:MRR852040 NBG852031:NBN852040 NLC852031:NLJ852040 NUY852031:NVF852040 OEU852031:OFB852040 OOQ852031:OOX852040 OYM852031:OYT852040 PII852031:PIP852040 PSE852031:PSL852040 QCA852031:QCH852040 QLW852031:QMD852040 QVS852031:QVZ852040 RFO852031:RFV852040 RPK852031:RPR852040 RZG852031:RZN852040 SJC852031:SJJ852040 SSY852031:STF852040 TCU852031:TDB852040 TMQ852031:TMX852040 TWM852031:TWT852040 UGI852031:UGP852040 UQE852031:UQL852040 VAA852031:VAH852040 VJW852031:VKD852040 VTS852031:VTZ852040 WDO852031:WDV852040 WNK852031:WNR852040 WXG852031:WXN852040 AY917567:BF917576 KU917567:LB917576 UQ917567:UX917576 AEM917567:AET917576 AOI917567:AOP917576 AYE917567:AYL917576 BIA917567:BIH917576 BRW917567:BSD917576 CBS917567:CBZ917576 CLO917567:CLV917576 CVK917567:CVR917576 DFG917567:DFN917576 DPC917567:DPJ917576 DYY917567:DZF917576 EIU917567:EJB917576 ESQ917567:ESX917576 FCM917567:FCT917576 FMI917567:FMP917576 FWE917567:FWL917576 GGA917567:GGH917576 GPW917567:GQD917576 GZS917567:GZZ917576 HJO917567:HJV917576 HTK917567:HTR917576 IDG917567:IDN917576 INC917567:INJ917576 IWY917567:IXF917576 JGU917567:JHB917576 JQQ917567:JQX917576 KAM917567:KAT917576 KKI917567:KKP917576 KUE917567:KUL917576 LEA917567:LEH917576 LNW917567:LOD917576 LXS917567:LXZ917576 MHO917567:MHV917576 MRK917567:MRR917576 NBG917567:NBN917576 NLC917567:NLJ917576 NUY917567:NVF917576 OEU917567:OFB917576 OOQ917567:OOX917576 OYM917567:OYT917576 PII917567:PIP917576 PSE917567:PSL917576 QCA917567:QCH917576 QLW917567:QMD917576 QVS917567:QVZ917576 RFO917567:RFV917576 RPK917567:RPR917576 RZG917567:RZN917576 SJC917567:SJJ917576 SSY917567:STF917576 TCU917567:TDB917576 TMQ917567:TMX917576 TWM917567:TWT917576 UGI917567:UGP917576 UQE917567:UQL917576 VAA917567:VAH917576 VJW917567:VKD917576 VTS917567:VTZ917576 WDO917567:WDV917576 WNK917567:WNR917576 WXG917567:WXN917576 AY983103:BF983112 KU983103:LB983112 UQ983103:UX983112 AEM983103:AET983112 AOI983103:AOP983112 AYE983103:AYL983112 BIA983103:BIH983112 BRW983103:BSD983112 CBS983103:CBZ983112 CLO983103:CLV983112 CVK983103:CVR983112 DFG983103:DFN983112 DPC983103:DPJ983112 DYY983103:DZF983112 EIU983103:EJB983112 ESQ983103:ESX983112 FCM983103:FCT983112 FMI983103:FMP983112 FWE983103:FWL983112 GGA983103:GGH983112 GPW983103:GQD983112 GZS983103:GZZ983112 HJO983103:HJV983112 HTK983103:HTR983112 IDG983103:IDN983112 INC983103:INJ983112 IWY983103:IXF983112 JGU983103:JHB983112 JQQ983103:JQX983112 KAM983103:KAT983112 KKI983103:KKP983112 KUE983103:KUL983112 LEA983103:LEH983112 LNW983103:LOD983112 LXS983103:LXZ983112 MHO983103:MHV983112 MRK983103:MRR983112 NBG983103:NBN983112 NLC983103:NLJ983112 NUY983103:NVF983112 OEU983103:OFB983112 OOQ983103:OOX983112 OYM983103:OYT983112 PII983103:PIP983112 PSE983103:PSL983112 QCA983103:QCH983112 QLW983103:QMD983112 QVS983103:QVZ983112 RFO983103:RFV983112 RPK983103:RPR983112 RZG983103:RZN983112 SJC983103:SJJ983112 SSY983103:STF983112 TCU983103:TDB983112 TMQ983103:TMX983112 TWM983103:TWT983112 UGI983103:UGP983112 UQE983103:UQL983112 VAA983103:VAH983112 VJW983103:VKD983112 VTS983103:VTZ983112 WDO983103:WDV983112 WXG33:WXN72 WNK33:WNR72 WDO33:WDV72 VTS33:VTZ72 VJW33:VKD72 VAA33:VAH72 UQE33:UQL72 UGI33:UGP72 TWM33:TWT72 TMQ33:TMX72 TCU33:TDB72 SSY33:STF72 SJC33:SJJ72 RZG33:RZN72 RPK33:RPR72 RFO33:RFV72 QVS33:QVZ72 QLW33:QMD72 QCA33:QCH72 PSE33:PSL72 PII33:PIP72 OYM33:OYT72 OOQ33:OOX72 OEU33:OFB72 NUY33:NVF72 NLC33:NLJ72 NBG33:NBN72 MRK33:MRR72 MHO33:MHV72 LXS33:LXZ72 LNW33:LOD72 LEA33:LEH72 KUE33:KUL72 KKI33:KKP72 KAM33:KAT72 JQQ33:JQX72 JGU33:JHB72 IWY33:IXF72 INC33:INJ72 IDG33:IDN72 HTK33:HTR72 HJO33:HJV72 GZS33:GZZ72 GPW33:GQD72 GGA33:GGH72 FWE33:FWL72 FMI33:FMP72 FCM33:FCT72 ESQ33:ESX72 EIU33:EJB72 DYY33:DZF72 DPC33:DPJ72 DFG33:DFN72 CVK33:CVR72 CLO33:CLV72 CBS33:CBZ72 BRW33:BSD72 BIA33:BIH72 AYE33:AYL72 AOI33:AOP72 AEM33:AET72 UQ33:UX72 KU33:LB72" xr:uid="{EBF903A8-C6C4-4A33-83B3-51C04EF99F46}">
      <formula1>"①銀行振込,②口座振替・口座引落し,③現金払,④クレジット,⑤デビット,⑥外国通貨支払"</formula1>
    </dataValidation>
    <dataValidation type="list" allowBlank="1" showInputMessage="1" showErrorMessage="1" sqref="AY33:BF72" xr:uid="{A13CD799-A299-4879-A0ED-68AA8FB22371}">
      <formula1>"1. 銀行振込,4. クレジット,6. 外国通貨支払"</formula1>
    </dataValidation>
    <dataValidation type="list" allowBlank="1" showInputMessage="1" showErrorMessage="1" sqref="N33:AX72" xr:uid="{08D703AA-F9AB-4026-82EF-126AF47B839A}">
      <formula1>"○"</formula1>
    </dataValidation>
    <dataValidation type="whole" allowBlank="1" showInputMessage="1" showErrorMessage="1" sqref="E33:F72" xr:uid="{009346EB-D27E-4B91-B251-CDEE94018245}">
      <formula1>1</formula1>
      <formula2>99</formula2>
    </dataValidation>
  </dataValidations>
  <hyperlinks>
    <hyperlink ref="B1:F1" location="'（目次）実績報告書類チェックリスト'!A1" display="（様式第5-6-1)" xr:uid="{EB9269FC-269B-4E2D-A3E6-4F802E3F7937}"/>
    <hyperlink ref="CF11:CN11" location="'様式第6-3.経費区分別内訳書'!A1" display="様式第6-3.経費区分別内訳書" xr:uid="{82E8A3B8-7624-4290-AB77-4DEF0857C088}"/>
    <hyperlink ref="CF11:CQ11" location="'様式第5-3.経費区分別内訳書'!Print_Area" display="様式第5-3.経費区分別内訳書" xr:uid="{D9FC9787-4E99-4E56-90AD-8A0DB26B3436}"/>
  </hyperlinks>
  <pageMargins left="0.39370078740157483" right="0.39370078740157483" top="0.74803149606299213" bottom="0.74803149606299213" header="0.31496062992125984" footer="0.31496062992125984"/>
  <pageSetup paperSize="9" scale="37"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DDE4AD6A-66FE-4B75-A64F-A54685DC23E9}">
          <x14:formula1>
            <xm:f>"✓"</xm:f>
          </x14:formula1>
          <xm:sqref>PHP983107 KF33 UB33 ADX33 ANT33 AXP33 BHL33 BRH33 CBD33 CKZ33 CUV33 DER33 DON33 DYJ33 EIF33 ESB33 FBX33 FLT33 FVP33 GFL33 GPH33 GZD33 HIZ33 HSV33 ICR33 IMN33 IWJ33 JGF33 JQB33 JZX33 KJT33 KTP33 LDL33 LNH33 LXD33 MGZ33 MQV33 NAR33 NKN33 NUJ33 OEF33 OOB33 OXX33 PHT33 PRP33 QBL33 QLH33 QVD33 REZ33 ROV33 RYR33 SIN33 SSJ33 TCF33 TMB33 TVX33 UFT33 UPP33 UZL33 VJH33 VTD33 WCZ33 WMV33 WWR33 AE65599 KF65599 UB65599 ADX65599 ANT65599 AXP65599 BHL65599 BRH65599 CBD65599 CKZ65599 CUV65599 DER65599 DON65599 DYJ65599 EIF65599 ESB65599 FBX65599 FLT65599 FVP65599 GFL65599 GPH65599 GZD65599 HIZ65599 HSV65599 ICR65599 IMN65599 IWJ65599 JGF65599 JQB65599 JZX65599 KJT65599 KTP65599 LDL65599 LNH65599 LXD65599 MGZ65599 MQV65599 NAR65599 NKN65599 NUJ65599 OEF65599 OOB65599 OXX65599 PHT65599 PRP65599 QBL65599 QLH65599 QVD65599 REZ65599 ROV65599 RYR65599 SIN65599 SSJ65599 TCF65599 TMB65599 TVX65599 UFT65599 UPP65599 UZL65599 VJH65599 VTD65599 WCZ65599 WMV65599 WWR65599 AE131135 KF131135 UB131135 ADX131135 ANT131135 AXP131135 BHL131135 BRH131135 CBD131135 CKZ131135 CUV131135 DER131135 DON131135 DYJ131135 EIF131135 ESB131135 FBX131135 FLT131135 FVP131135 GFL131135 GPH131135 GZD131135 HIZ131135 HSV131135 ICR131135 IMN131135 IWJ131135 JGF131135 JQB131135 JZX131135 KJT131135 KTP131135 LDL131135 LNH131135 LXD131135 MGZ131135 MQV131135 NAR131135 NKN131135 NUJ131135 OEF131135 OOB131135 OXX131135 PHT131135 PRP131135 QBL131135 QLH131135 QVD131135 REZ131135 ROV131135 RYR131135 SIN131135 SSJ131135 TCF131135 TMB131135 TVX131135 UFT131135 UPP131135 UZL131135 VJH131135 VTD131135 WCZ131135 WMV131135 WWR131135 AE196671 KF196671 UB196671 ADX196671 ANT196671 AXP196671 BHL196671 BRH196671 CBD196671 CKZ196671 CUV196671 DER196671 DON196671 DYJ196671 EIF196671 ESB196671 FBX196671 FLT196671 FVP196671 GFL196671 GPH196671 GZD196671 HIZ196671 HSV196671 ICR196671 IMN196671 IWJ196671 JGF196671 JQB196671 JZX196671 KJT196671 KTP196671 LDL196671 LNH196671 LXD196671 MGZ196671 MQV196671 NAR196671 NKN196671 NUJ196671 OEF196671 OOB196671 OXX196671 PHT196671 PRP196671 QBL196671 QLH196671 QVD196671 REZ196671 ROV196671 RYR196671 SIN196671 SSJ196671 TCF196671 TMB196671 TVX196671 UFT196671 UPP196671 UZL196671 VJH196671 VTD196671 WCZ196671 WMV196671 WWR196671 AE262207 KF262207 UB262207 ADX262207 ANT262207 AXP262207 BHL262207 BRH262207 CBD262207 CKZ262207 CUV262207 DER262207 DON262207 DYJ262207 EIF262207 ESB262207 FBX262207 FLT262207 FVP262207 GFL262207 GPH262207 GZD262207 HIZ262207 HSV262207 ICR262207 IMN262207 IWJ262207 JGF262207 JQB262207 JZX262207 KJT262207 KTP262207 LDL262207 LNH262207 LXD262207 MGZ262207 MQV262207 NAR262207 NKN262207 NUJ262207 OEF262207 OOB262207 OXX262207 PHT262207 PRP262207 QBL262207 QLH262207 QVD262207 REZ262207 ROV262207 RYR262207 SIN262207 SSJ262207 TCF262207 TMB262207 TVX262207 UFT262207 UPP262207 UZL262207 VJH262207 VTD262207 WCZ262207 WMV262207 WWR262207 AE327743 KF327743 UB327743 ADX327743 ANT327743 AXP327743 BHL327743 BRH327743 CBD327743 CKZ327743 CUV327743 DER327743 DON327743 DYJ327743 EIF327743 ESB327743 FBX327743 FLT327743 FVP327743 GFL327743 GPH327743 GZD327743 HIZ327743 HSV327743 ICR327743 IMN327743 IWJ327743 JGF327743 JQB327743 JZX327743 KJT327743 KTP327743 LDL327743 LNH327743 LXD327743 MGZ327743 MQV327743 NAR327743 NKN327743 NUJ327743 OEF327743 OOB327743 OXX327743 PHT327743 PRP327743 QBL327743 QLH327743 QVD327743 REZ327743 ROV327743 RYR327743 SIN327743 SSJ327743 TCF327743 TMB327743 TVX327743 UFT327743 UPP327743 UZL327743 VJH327743 VTD327743 WCZ327743 WMV327743 WWR327743 AE393279 KF393279 UB393279 ADX393279 ANT393279 AXP393279 BHL393279 BRH393279 CBD393279 CKZ393279 CUV393279 DER393279 DON393279 DYJ393279 EIF393279 ESB393279 FBX393279 FLT393279 FVP393279 GFL393279 GPH393279 GZD393279 HIZ393279 HSV393279 ICR393279 IMN393279 IWJ393279 JGF393279 JQB393279 JZX393279 KJT393279 KTP393279 LDL393279 LNH393279 LXD393279 MGZ393279 MQV393279 NAR393279 NKN393279 NUJ393279 OEF393279 OOB393279 OXX393279 PHT393279 PRP393279 QBL393279 QLH393279 QVD393279 REZ393279 ROV393279 RYR393279 SIN393279 SSJ393279 TCF393279 TMB393279 TVX393279 UFT393279 UPP393279 UZL393279 VJH393279 VTD393279 WCZ393279 WMV393279 WWR393279 AE458815 KF458815 UB458815 ADX458815 ANT458815 AXP458815 BHL458815 BRH458815 CBD458815 CKZ458815 CUV458815 DER458815 DON458815 DYJ458815 EIF458815 ESB458815 FBX458815 FLT458815 FVP458815 GFL458815 GPH458815 GZD458815 HIZ458815 HSV458815 ICR458815 IMN458815 IWJ458815 JGF458815 JQB458815 JZX458815 KJT458815 KTP458815 LDL458815 LNH458815 LXD458815 MGZ458815 MQV458815 NAR458815 NKN458815 NUJ458815 OEF458815 OOB458815 OXX458815 PHT458815 PRP458815 QBL458815 QLH458815 QVD458815 REZ458815 ROV458815 RYR458815 SIN458815 SSJ458815 TCF458815 TMB458815 TVX458815 UFT458815 UPP458815 UZL458815 VJH458815 VTD458815 WCZ458815 WMV458815 WWR458815 AE524351 KF524351 UB524351 ADX524351 ANT524351 AXP524351 BHL524351 BRH524351 CBD524351 CKZ524351 CUV524351 DER524351 DON524351 DYJ524351 EIF524351 ESB524351 FBX524351 FLT524351 FVP524351 GFL524351 GPH524351 GZD524351 HIZ524351 HSV524351 ICR524351 IMN524351 IWJ524351 JGF524351 JQB524351 JZX524351 KJT524351 KTP524351 LDL524351 LNH524351 LXD524351 MGZ524351 MQV524351 NAR524351 NKN524351 NUJ524351 OEF524351 OOB524351 OXX524351 PHT524351 PRP524351 QBL524351 QLH524351 QVD524351 REZ524351 ROV524351 RYR524351 SIN524351 SSJ524351 TCF524351 TMB524351 TVX524351 UFT524351 UPP524351 UZL524351 VJH524351 VTD524351 WCZ524351 WMV524351 WWR524351 AE589887 KF589887 UB589887 ADX589887 ANT589887 AXP589887 BHL589887 BRH589887 CBD589887 CKZ589887 CUV589887 DER589887 DON589887 DYJ589887 EIF589887 ESB589887 FBX589887 FLT589887 FVP589887 GFL589887 GPH589887 GZD589887 HIZ589887 HSV589887 ICR589887 IMN589887 IWJ589887 JGF589887 JQB589887 JZX589887 KJT589887 KTP589887 LDL589887 LNH589887 LXD589887 MGZ589887 MQV589887 NAR589887 NKN589887 NUJ589887 OEF589887 OOB589887 OXX589887 PHT589887 PRP589887 QBL589887 QLH589887 QVD589887 REZ589887 ROV589887 RYR589887 SIN589887 SSJ589887 TCF589887 TMB589887 TVX589887 UFT589887 UPP589887 UZL589887 VJH589887 VTD589887 WCZ589887 WMV589887 WWR589887 AE655423 KF655423 UB655423 ADX655423 ANT655423 AXP655423 BHL655423 BRH655423 CBD655423 CKZ655423 CUV655423 DER655423 DON655423 DYJ655423 EIF655423 ESB655423 FBX655423 FLT655423 FVP655423 GFL655423 GPH655423 GZD655423 HIZ655423 HSV655423 ICR655423 IMN655423 IWJ655423 JGF655423 JQB655423 JZX655423 KJT655423 KTP655423 LDL655423 LNH655423 LXD655423 MGZ655423 MQV655423 NAR655423 NKN655423 NUJ655423 OEF655423 OOB655423 OXX655423 PHT655423 PRP655423 QBL655423 QLH655423 QVD655423 REZ655423 ROV655423 RYR655423 SIN655423 SSJ655423 TCF655423 TMB655423 TVX655423 UFT655423 UPP655423 UZL655423 VJH655423 VTD655423 WCZ655423 WMV655423 WWR655423 AE720959 KF720959 UB720959 ADX720959 ANT720959 AXP720959 BHL720959 BRH720959 CBD720959 CKZ720959 CUV720959 DER720959 DON720959 DYJ720959 EIF720959 ESB720959 FBX720959 FLT720959 FVP720959 GFL720959 GPH720959 GZD720959 HIZ720959 HSV720959 ICR720959 IMN720959 IWJ720959 JGF720959 JQB720959 JZX720959 KJT720959 KTP720959 LDL720959 LNH720959 LXD720959 MGZ720959 MQV720959 NAR720959 NKN720959 NUJ720959 OEF720959 OOB720959 OXX720959 PHT720959 PRP720959 QBL720959 QLH720959 QVD720959 REZ720959 ROV720959 RYR720959 SIN720959 SSJ720959 TCF720959 TMB720959 TVX720959 UFT720959 UPP720959 UZL720959 VJH720959 VTD720959 WCZ720959 WMV720959 WWR720959 AE786495 KF786495 UB786495 ADX786495 ANT786495 AXP786495 BHL786495 BRH786495 CBD786495 CKZ786495 CUV786495 DER786495 DON786495 DYJ786495 EIF786495 ESB786495 FBX786495 FLT786495 FVP786495 GFL786495 GPH786495 GZD786495 HIZ786495 HSV786495 ICR786495 IMN786495 IWJ786495 JGF786495 JQB786495 JZX786495 KJT786495 KTP786495 LDL786495 LNH786495 LXD786495 MGZ786495 MQV786495 NAR786495 NKN786495 NUJ786495 OEF786495 OOB786495 OXX786495 PHT786495 PRP786495 QBL786495 QLH786495 QVD786495 REZ786495 ROV786495 RYR786495 SIN786495 SSJ786495 TCF786495 TMB786495 TVX786495 UFT786495 UPP786495 UZL786495 VJH786495 VTD786495 WCZ786495 WMV786495 WWR786495 AE852031 KF852031 UB852031 ADX852031 ANT852031 AXP852031 BHL852031 BRH852031 CBD852031 CKZ852031 CUV852031 DER852031 DON852031 DYJ852031 EIF852031 ESB852031 FBX852031 FLT852031 FVP852031 GFL852031 GPH852031 GZD852031 HIZ852031 HSV852031 ICR852031 IMN852031 IWJ852031 JGF852031 JQB852031 JZX852031 KJT852031 KTP852031 LDL852031 LNH852031 LXD852031 MGZ852031 MQV852031 NAR852031 NKN852031 NUJ852031 OEF852031 OOB852031 OXX852031 PHT852031 PRP852031 QBL852031 QLH852031 QVD852031 REZ852031 ROV852031 RYR852031 SIN852031 SSJ852031 TCF852031 TMB852031 TVX852031 UFT852031 UPP852031 UZL852031 VJH852031 VTD852031 WCZ852031 WMV852031 WWR852031 AE917567 KF917567 UB917567 ADX917567 ANT917567 AXP917567 BHL917567 BRH917567 CBD917567 CKZ917567 CUV917567 DER917567 DON917567 DYJ917567 EIF917567 ESB917567 FBX917567 FLT917567 FVP917567 GFL917567 GPH917567 GZD917567 HIZ917567 HSV917567 ICR917567 IMN917567 IWJ917567 JGF917567 JQB917567 JZX917567 KJT917567 KTP917567 LDL917567 LNH917567 LXD917567 MGZ917567 MQV917567 NAR917567 NKN917567 NUJ917567 OEF917567 OOB917567 OXX917567 PHT917567 PRP917567 QBL917567 QLH917567 QVD917567 REZ917567 ROV917567 RYR917567 SIN917567 SSJ917567 TCF917567 TMB917567 TVX917567 UFT917567 UPP917567 UZL917567 VJH917567 VTD917567 WCZ917567 WMV917567 WWR917567 AE983103 KF983103 UB983103 ADX983103 ANT983103 AXP983103 BHL983103 BRH983103 CBD983103 CKZ983103 CUV983103 DER983103 DON983103 DYJ983103 EIF983103 ESB983103 FBX983103 FLT983103 FVP983103 GFL983103 GPH983103 GZD983103 HIZ983103 HSV983103 ICR983103 IMN983103 IWJ983103 JGF983103 JQB983103 JZX983103 KJT983103 KTP983103 LDL983103 LNH983103 LXD983103 MGZ983103 MQV983103 NAR983103 NKN983103 NUJ983103 OEF983103 OOB983103 OXX983103 PHT983103 PRP983103 QBL983103 QLH983103 QVD983103 REZ983103 ROV983103 RYR983103 SIN983103 SSJ983103 TCF983103 TMB983103 TVX983103 UFT983103 UPP983103 UZL983103 VJH983103 VTD983103 WCZ983103 WMV983103 WWR983103 TLX983107 KN33 UJ33 AEF33 AOB33 AXX33 BHT33 BRP33 CBL33 CLH33 CVD33 DEZ33 DOV33 DYR33 EIN33 ESJ33 FCF33 FMB33 FVX33 GFT33 GPP33 GZL33 HJH33 HTD33 ICZ33 IMV33 IWR33 JGN33 JQJ33 KAF33 KKB33 KTX33 LDT33 LNP33 LXL33 MHH33 MRD33 NAZ33 NKV33 NUR33 OEN33 OOJ33 OYF33 PIB33 PRX33 QBT33 QLP33 QVL33 RFH33 RPD33 RYZ33 SIV33 SSR33 TCN33 TMJ33 TWF33 UGB33 UPX33 UZT33 VJP33 VTL33 WDH33 WND33 WWZ33 AM65599 KN65599 UJ65599 AEF65599 AOB65599 AXX65599 BHT65599 BRP65599 CBL65599 CLH65599 CVD65599 DEZ65599 DOV65599 DYR65599 EIN65599 ESJ65599 FCF65599 FMB65599 FVX65599 GFT65599 GPP65599 GZL65599 HJH65599 HTD65599 ICZ65599 IMV65599 IWR65599 JGN65599 JQJ65599 KAF65599 KKB65599 KTX65599 LDT65599 LNP65599 LXL65599 MHH65599 MRD65599 NAZ65599 NKV65599 NUR65599 OEN65599 OOJ65599 OYF65599 PIB65599 PRX65599 QBT65599 QLP65599 QVL65599 RFH65599 RPD65599 RYZ65599 SIV65599 SSR65599 TCN65599 TMJ65599 TWF65599 UGB65599 UPX65599 UZT65599 VJP65599 VTL65599 WDH65599 WND65599 WWZ65599 AM131135 KN131135 UJ131135 AEF131135 AOB131135 AXX131135 BHT131135 BRP131135 CBL131135 CLH131135 CVD131135 DEZ131135 DOV131135 DYR131135 EIN131135 ESJ131135 FCF131135 FMB131135 FVX131135 GFT131135 GPP131135 GZL131135 HJH131135 HTD131135 ICZ131135 IMV131135 IWR131135 JGN131135 JQJ131135 KAF131135 KKB131135 KTX131135 LDT131135 LNP131135 LXL131135 MHH131135 MRD131135 NAZ131135 NKV131135 NUR131135 OEN131135 OOJ131135 OYF131135 PIB131135 PRX131135 QBT131135 QLP131135 QVL131135 RFH131135 RPD131135 RYZ131135 SIV131135 SSR131135 TCN131135 TMJ131135 TWF131135 UGB131135 UPX131135 UZT131135 VJP131135 VTL131135 WDH131135 WND131135 WWZ131135 AM196671 KN196671 UJ196671 AEF196671 AOB196671 AXX196671 BHT196671 BRP196671 CBL196671 CLH196671 CVD196671 DEZ196671 DOV196671 DYR196671 EIN196671 ESJ196671 FCF196671 FMB196671 FVX196671 GFT196671 GPP196671 GZL196671 HJH196671 HTD196671 ICZ196671 IMV196671 IWR196671 JGN196671 JQJ196671 KAF196671 KKB196671 KTX196671 LDT196671 LNP196671 LXL196671 MHH196671 MRD196671 NAZ196671 NKV196671 NUR196671 OEN196671 OOJ196671 OYF196671 PIB196671 PRX196671 QBT196671 QLP196671 QVL196671 RFH196671 RPD196671 RYZ196671 SIV196671 SSR196671 TCN196671 TMJ196671 TWF196671 UGB196671 UPX196671 UZT196671 VJP196671 VTL196671 WDH196671 WND196671 WWZ196671 AM262207 KN262207 UJ262207 AEF262207 AOB262207 AXX262207 BHT262207 BRP262207 CBL262207 CLH262207 CVD262207 DEZ262207 DOV262207 DYR262207 EIN262207 ESJ262207 FCF262207 FMB262207 FVX262207 GFT262207 GPP262207 GZL262207 HJH262207 HTD262207 ICZ262207 IMV262207 IWR262207 JGN262207 JQJ262207 KAF262207 KKB262207 KTX262207 LDT262207 LNP262207 LXL262207 MHH262207 MRD262207 NAZ262207 NKV262207 NUR262207 OEN262207 OOJ262207 OYF262207 PIB262207 PRX262207 QBT262207 QLP262207 QVL262207 RFH262207 RPD262207 RYZ262207 SIV262207 SSR262207 TCN262207 TMJ262207 TWF262207 UGB262207 UPX262207 UZT262207 VJP262207 VTL262207 WDH262207 WND262207 WWZ262207 AM327743 KN327743 UJ327743 AEF327743 AOB327743 AXX327743 BHT327743 BRP327743 CBL327743 CLH327743 CVD327743 DEZ327743 DOV327743 DYR327743 EIN327743 ESJ327743 FCF327743 FMB327743 FVX327743 GFT327743 GPP327743 GZL327743 HJH327743 HTD327743 ICZ327743 IMV327743 IWR327743 JGN327743 JQJ327743 KAF327743 KKB327743 KTX327743 LDT327743 LNP327743 LXL327743 MHH327743 MRD327743 NAZ327743 NKV327743 NUR327743 OEN327743 OOJ327743 OYF327743 PIB327743 PRX327743 QBT327743 QLP327743 QVL327743 RFH327743 RPD327743 RYZ327743 SIV327743 SSR327743 TCN327743 TMJ327743 TWF327743 UGB327743 UPX327743 UZT327743 VJP327743 VTL327743 WDH327743 WND327743 WWZ327743 AM393279 KN393279 UJ393279 AEF393279 AOB393279 AXX393279 BHT393279 BRP393279 CBL393279 CLH393279 CVD393279 DEZ393279 DOV393279 DYR393279 EIN393279 ESJ393279 FCF393279 FMB393279 FVX393279 GFT393279 GPP393279 GZL393279 HJH393279 HTD393279 ICZ393279 IMV393279 IWR393279 JGN393279 JQJ393279 KAF393279 KKB393279 KTX393279 LDT393279 LNP393279 LXL393279 MHH393279 MRD393279 NAZ393279 NKV393279 NUR393279 OEN393279 OOJ393279 OYF393279 PIB393279 PRX393279 QBT393279 QLP393279 QVL393279 RFH393279 RPD393279 RYZ393279 SIV393279 SSR393279 TCN393279 TMJ393279 TWF393279 UGB393279 UPX393279 UZT393279 VJP393279 VTL393279 WDH393279 WND393279 WWZ393279 AM458815 KN458815 UJ458815 AEF458815 AOB458815 AXX458815 BHT458815 BRP458815 CBL458815 CLH458815 CVD458815 DEZ458815 DOV458815 DYR458815 EIN458815 ESJ458815 FCF458815 FMB458815 FVX458815 GFT458815 GPP458815 GZL458815 HJH458815 HTD458815 ICZ458815 IMV458815 IWR458815 JGN458815 JQJ458815 KAF458815 KKB458815 KTX458815 LDT458815 LNP458815 LXL458815 MHH458815 MRD458815 NAZ458815 NKV458815 NUR458815 OEN458815 OOJ458815 OYF458815 PIB458815 PRX458815 QBT458815 QLP458815 QVL458815 RFH458815 RPD458815 RYZ458815 SIV458815 SSR458815 TCN458815 TMJ458815 TWF458815 UGB458815 UPX458815 UZT458815 VJP458815 VTL458815 WDH458815 WND458815 WWZ458815 AM524351 KN524351 UJ524351 AEF524351 AOB524351 AXX524351 BHT524351 BRP524351 CBL524351 CLH524351 CVD524351 DEZ524351 DOV524351 DYR524351 EIN524351 ESJ524351 FCF524351 FMB524351 FVX524351 GFT524351 GPP524351 GZL524351 HJH524351 HTD524351 ICZ524351 IMV524351 IWR524351 JGN524351 JQJ524351 KAF524351 KKB524351 KTX524351 LDT524351 LNP524351 LXL524351 MHH524351 MRD524351 NAZ524351 NKV524351 NUR524351 OEN524351 OOJ524351 OYF524351 PIB524351 PRX524351 QBT524351 QLP524351 QVL524351 RFH524351 RPD524351 RYZ524351 SIV524351 SSR524351 TCN524351 TMJ524351 TWF524351 UGB524351 UPX524351 UZT524351 VJP524351 VTL524351 WDH524351 WND524351 WWZ524351 AM589887 KN589887 UJ589887 AEF589887 AOB589887 AXX589887 BHT589887 BRP589887 CBL589887 CLH589887 CVD589887 DEZ589887 DOV589887 DYR589887 EIN589887 ESJ589887 FCF589887 FMB589887 FVX589887 GFT589887 GPP589887 GZL589887 HJH589887 HTD589887 ICZ589887 IMV589887 IWR589887 JGN589887 JQJ589887 KAF589887 KKB589887 KTX589887 LDT589887 LNP589887 LXL589887 MHH589887 MRD589887 NAZ589887 NKV589887 NUR589887 OEN589887 OOJ589887 OYF589887 PIB589887 PRX589887 QBT589887 QLP589887 QVL589887 RFH589887 RPD589887 RYZ589887 SIV589887 SSR589887 TCN589887 TMJ589887 TWF589887 UGB589887 UPX589887 UZT589887 VJP589887 VTL589887 WDH589887 WND589887 WWZ589887 AM655423 KN655423 UJ655423 AEF655423 AOB655423 AXX655423 BHT655423 BRP655423 CBL655423 CLH655423 CVD655423 DEZ655423 DOV655423 DYR655423 EIN655423 ESJ655423 FCF655423 FMB655423 FVX655423 GFT655423 GPP655423 GZL655423 HJH655423 HTD655423 ICZ655423 IMV655423 IWR655423 JGN655423 JQJ655423 KAF655423 KKB655423 KTX655423 LDT655423 LNP655423 LXL655423 MHH655423 MRD655423 NAZ655423 NKV655423 NUR655423 OEN655423 OOJ655423 OYF655423 PIB655423 PRX655423 QBT655423 QLP655423 QVL655423 RFH655423 RPD655423 RYZ655423 SIV655423 SSR655423 TCN655423 TMJ655423 TWF655423 UGB655423 UPX655423 UZT655423 VJP655423 VTL655423 WDH655423 WND655423 WWZ655423 AM720959 KN720959 UJ720959 AEF720959 AOB720959 AXX720959 BHT720959 BRP720959 CBL720959 CLH720959 CVD720959 DEZ720959 DOV720959 DYR720959 EIN720959 ESJ720959 FCF720959 FMB720959 FVX720959 GFT720959 GPP720959 GZL720959 HJH720959 HTD720959 ICZ720959 IMV720959 IWR720959 JGN720959 JQJ720959 KAF720959 KKB720959 KTX720959 LDT720959 LNP720959 LXL720959 MHH720959 MRD720959 NAZ720959 NKV720959 NUR720959 OEN720959 OOJ720959 OYF720959 PIB720959 PRX720959 QBT720959 QLP720959 QVL720959 RFH720959 RPD720959 RYZ720959 SIV720959 SSR720959 TCN720959 TMJ720959 TWF720959 UGB720959 UPX720959 UZT720959 VJP720959 VTL720959 WDH720959 WND720959 WWZ720959 AM786495 KN786495 UJ786495 AEF786495 AOB786495 AXX786495 BHT786495 BRP786495 CBL786495 CLH786495 CVD786495 DEZ786495 DOV786495 DYR786495 EIN786495 ESJ786495 FCF786495 FMB786495 FVX786495 GFT786495 GPP786495 GZL786495 HJH786495 HTD786495 ICZ786495 IMV786495 IWR786495 JGN786495 JQJ786495 KAF786495 KKB786495 KTX786495 LDT786495 LNP786495 LXL786495 MHH786495 MRD786495 NAZ786495 NKV786495 NUR786495 OEN786495 OOJ786495 OYF786495 PIB786495 PRX786495 QBT786495 QLP786495 QVL786495 RFH786495 RPD786495 RYZ786495 SIV786495 SSR786495 TCN786495 TMJ786495 TWF786495 UGB786495 UPX786495 UZT786495 VJP786495 VTL786495 WDH786495 WND786495 WWZ786495 AM852031 KN852031 UJ852031 AEF852031 AOB852031 AXX852031 BHT852031 BRP852031 CBL852031 CLH852031 CVD852031 DEZ852031 DOV852031 DYR852031 EIN852031 ESJ852031 FCF852031 FMB852031 FVX852031 GFT852031 GPP852031 GZL852031 HJH852031 HTD852031 ICZ852031 IMV852031 IWR852031 JGN852031 JQJ852031 KAF852031 KKB852031 KTX852031 LDT852031 LNP852031 LXL852031 MHH852031 MRD852031 NAZ852031 NKV852031 NUR852031 OEN852031 OOJ852031 OYF852031 PIB852031 PRX852031 QBT852031 QLP852031 QVL852031 RFH852031 RPD852031 RYZ852031 SIV852031 SSR852031 TCN852031 TMJ852031 TWF852031 UGB852031 UPX852031 UZT852031 VJP852031 VTL852031 WDH852031 WND852031 WWZ852031 AM917567 KN917567 UJ917567 AEF917567 AOB917567 AXX917567 BHT917567 BRP917567 CBL917567 CLH917567 CVD917567 DEZ917567 DOV917567 DYR917567 EIN917567 ESJ917567 FCF917567 FMB917567 FVX917567 GFT917567 GPP917567 GZL917567 HJH917567 HTD917567 ICZ917567 IMV917567 IWR917567 JGN917567 JQJ917567 KAF917567 KKB917567 KTX917567 LDT917567 LNP917567 LXL917567 MHH917567 MRD917567 NAZ917567 NKV917567 NUR917567 OEN917567 OOJ917567 OYF917567 PIB917567 PRX917567 QBT917567 QLP917567 QVL917567 RFH917567 RPD917567 RYZ917567 SIV917567 SSR917567 TCN917567 TMJ917567 TWF917567 UGB917567 UPX917567 UZT917567 VJP917567 VTL917567 WDH917567 WND917567 WWZ917567 AM983103 KN983103 UJ983103 AEF983103 AOB983103 AXX983103 BHT983103 BRP983103 CBL983103 CLH983103 CVD983103 DEZ983103 DOV983103 DYR983103 EIN983103 ESJ983103 FCF983103 FMB983103 FVX983103 GFT983103 GPP983103 GZL983103 HJH983103 HTD983103 ICZ983103 IMV983103 IWR983103 JGN983103 JQJ983103 KAF983103 KKB983103 KTX983103 LDT983103 LNP983103 LXL983103 MHH983103 MRD983103 NAZ983103 NKV983103 NUR983103 OEN983103 OOJ983103 OYF983103 PIB983103 PRX983103 QBT983103 QLP983103 QVL983103 RFH983103 RPD983103 RYZ983103 SIV983103 SSR983103 TCN983103 TMJ983103 TWF983103 UGB983103 UPX983103 UZT983103 VJP983103 VTL983103 WDH983103 WND983103 WWZ983103 TVT983107 KR33 UN33 AEJ33 AOF33 AYB33 BHX33 BRT33 CBP33 CLL33 CVH33 DFD33 DOZ33 DYV33 EIR33 ESN33 FCJ33 FMF33 FWB33 GFX33 GPT33 GZP33 HJL33 HTH33 IDD33 IMZ33 IWV33 JGR33 JQN33 KAJ33 KKF33 KUB33 LDX33 LNT33 LXP33 MHL33 MRH33 NBD33 NKZ33 NUV33 OER33 OON33 OYJ33 PIF33 PSB33 QBX33 QLT33 QVP33 RFL33 RPH33 RZD33 SIZ33 SSV33 TCR33 TMN33 TWJ33 UGF33 UQB33 UZX33 VJT33 VTP33 WDL33 WNH33 WXD33 AQ65599:AV65599 KR65599 UN65599 AEJ65599 AOF65599 AYB65599 BHX65599 BRT65599 CBP65599 CLL65599 CVH65599 DFD65599 DOZ65599 DYV65599 EIR65599 ESN65599 FCJ65599 FMF65599 FWB65599 GFX65599 GPT65599 GZP65599 HJL65599 HTH65599 IDD65599 IMZ65599 IWV65599 JGR65599 JQN65599 KAJ65599 KKF65599 KUB65599 LDX65599 LNT65599 LXP65599 MHL65599 MRH65599 NBD65599 NKZ65599 NUV65599 OER65599 OON65599 OYJ65599 PIF65599 PSB65599 QBX65599 QLT65599 QVP65599 RFL65599 RPH65599 RZD65599 SIZ65599 SSV65599 TCR65599 TMN65599 TWJ65599 UGF65599 UQB65599 UZX65599 VJT65599 VTP65599 WDL65599 WNH65599 WXD65599 AQ131135:AV131135 KR131135 UN131135 AEJ131135 AOF131135 AYB131135 BHX131135 BRT131135 CBP131135 CLL131135 CVH131135 DFD131135 DOZ131135 DYV131135 EIR131135 ESN131135 FCJ131135 FMF131135 FWB131135 GFX131135 GPT131135 GZP131135 HJL131135 HTH131135 IDD131135 IMZ131135 IWV131135 JGR131135 JQN131135 KAJ131135 KKF131135 KUB131135 LDX131135 LNT131135 LXP131135 MHL131135 MRH131135 NBD131135 NKZ131135 NUV131135 OER131135 OON131135 OYJ131135 PIF131135 PSB131135 QBX131135 QLT131135 QVP131135 RFL131135 RPH131135 RZD131135 SIZ131135 SSV131135 TCR131135 TMN131135 TWJ131135 UGF131135 UQB131135 UZX131135 VJT131135 VTP131135 WDL131135 WNH131135 WXD131135 AQ196671:AV196671 KR196671 UN196671 AEJ196671 AOF196671 AYB196671 BHX196671 BRT196671 CBP196671 CLL196671 CVH196671 DFD196671 DOZ196671 DYV196671 EIR196671 ESN196671 FCJ196671 FMF196671 FWB196671 GFX196671 GPT196671 GZP196671 HJL196671 HTH196671 IDD196671 IMZ196671 IWV196671 JGR196671 JQN196671 KAJ196671 KKF196671 KUB196671 LDX196671 LNT196671 LXP196671 MHL196671 MRH196671 NBD196671 NKZ196671 NUV196671 OER196671 OON196671 OYJ196671 PIF196671 PSB196671 QBX196671 QLT196671 QVP196671 RFL196671 RPH196671 RZD196671 SIZ196671 SSV196671 TCR196671 TMN196671 TWJ196671 UGF196671 UQB196671 UZX196671 VJT196671 VTP196671 WDL196671 WNH196671 WXD196671 AQ262207:AV262207 KR262207 UN262207 AEJ262207 AOF262207 AYB262207 BHX262207 BRT262207 CBP262207 CLL262207 CVH262207 DFD262207 DOZ262207 DYV262207 EIR262207 ESN262207 FCJ262207 FMF262207 FWB262207 GFX262207 GPT262207 GZP262207 HJL262207 HTH262207 IDD262207 IMZ262207 IWV262207 JGR262207 JQN262207 KAJ262207 KKF262207 KUB262207 LDX262207 LNT262207 LXP262207 MHL262207 MRH262207 NBD262207 NKZ262207 NUV262207 OER262207 OON262207 OYJ262207 PIF262207 PSB262207 QBX262207 QLT262207 QVP262207 RFL262207 RPH262207 RZD262207 SIZ262207 SSV262207 TCR262207 TMN262207 TWJ262207 UGF262207 UQB262207 UZX262207 VJT262207 VTP262207 WDL262207 WNH262207 WXD262207 AQ327743:AV327743 KR327743 UN327743 AEJ327743 AOF327743 AYB327743 BHX327743 BRT327743 CBP327743 CLL327743 CVH327743 DFD327743 DOZ327743 DYV327743 EIR327743 ESN327743 FCJ327743 FMF327743 FWB327743 GFX327743 GPT327743 GZP327743 HJL327743 HTH327743 IDD327743 IMZ327743 IWV327743 JGR327743 JQN327743 KAJ327743 KKF327743 KUB327743 LDX327743 LNT327743 LXP327743 MHL327743 MRH327743 NBD327743 NKZ327743 NUV327743 OER327743 OON327743 OYJ327743 PIF327743 PSB327743 QBX327743 QLT327743 QVP327743 RFL327743 RPH327743 RZD327743 SIZ327743 SSV327743 TCR327743 TMN327743 TWJ327743 UGF327743 UQB327743 UZX327743 VJT327743 VTP327743 WDL327743 WNH327743 WXD327743 AQ393279:AV393279 KR393279 UN393279 AEJ393279 AOF393279 AYB393279 BHX393279 BRT393279 CBP393279 CLL393279 CVH393279 DFD393279 DOZ393279 DYV393279 EIR393279 ESN393279 FCJ393279 FMF393279 FWB393279 GFX393279 GPT393279 GZP393279 HJL393279 HTH393279 IDD393279 IMZ393279 IWV393279 JGR393279 JQN393279 KAJ393279 KKF393279 KUB393279 LDX393279 LNT393279 LXP393279 MHL393279 MRH393279 NBD393279 NKZ393279 NUV393279 OER393279 OON393279 OYJ393279 PIF393279 PSB393279 QBX393279 QLT393279 QVP393279 RFL393279 RPH393279 RZD393279 SIZ393279 SSV393279 TCR393279 TMN393279 TWJ393279 UGF393279 UQB393279 UZX393279 VJT393279 VTP393279 WDL393279 WNH393279 WXD393279 AQ458815:AV458815 KR458815 UN458815 AEJ458815 AOF458815 AYB458815 BHX458815 BRT458815 CBP458815 CLL458815 CVH458815 DFD458815 DOZ458815 DYV458815 EIR458815 ESN458815 FCJ458815 FMF458815 FWB458815 GFX458815 GPT458815 GZP458815 HJL458815 HTH458815 IDD458815 IMZ458815 IWV458815 JGR458815 JQN458815 KAJ458815 KKF458815 KUB458815 LDX458815 LNT458815 LXP458815 MHL458815 MRH458815 NBD458815 NKZ458815 NUV458815 OER458815 OON458815 OYJ458815 PIF458815 PSB458815 QBX458815 QLT458815 QVP458815 RFL458815 RPH458815 RZD458815 SIZ458815 SSV458815 TCR458815 TMN458815 TWJ458815 UGF458815 UQB458815 UZX458815 VJT458815 VTP458815 WDL458815 WNH458815 WXD458815 AQ524351:AV524351 KR524351 UN524351 AEJ524351 AOF524351 AYB524351 BHX524351 BRT524351 CBP524351 CLL524351 CVH524351 DFD524351 DOZ524351 DYV524351 EIR524351 ESN524351 FCJ524351 FMF524351 FWB524351 GFX524351 GPT524351 GZP524351 HJL524351 HTH524351 IDD524351 IMZ524351 IWV524351 JGR524351 JQN524351 KAJ524351 KKF524351 KUB524351 LDX524351 LNT524351 LXP524351 MHL524351 MRH524351 NBD524351 NKZ524351 NUV524351 OER524351 OON524351 OYJ524351 PIF524351 PSB524351 QBX524351 QLT524351 QVP524351 RFL524351 RPH524351 RZD524351 SIZ524351 SSV524351 TCR524351 TMN524351 TWJ524351 UGF524351 UQB524351 UZX524351 VJT524351 VTP524351 WDL524351 WNH524351 WXD524351 AQ589887:AV589887 KR589887 UN589887 AEJ589887 AOF589887 AYB589887 BHX589887 BRT589887 CBP589887 CLL589887 CVH589887 DFD589887 DOZ589887 DYV589887 EIR589887 ESN589887 FCJ589887 FMF589887 FWB589887 GFX589887 GPT589887 GZP589887 HJL589887 HTH589887 IDD589887 IMZ589887 IWV589887 JGR589887 JQN589887 KAJ589887 KKF589887 KUB589887 LDX589887 LNT589887 LXP589887 MHL589887 MRH589887 NBD589887 NKZ589887 NUV589887 OER589887 OON589887 OYJ589887 PIF589887 PSB589887 QBX589887 QLT589887 QVP589887 RFL589887 RPH589887 RZD589887 SIZ589887 SSV589887 TCR589887 TMN589887 TWJ589887 UGF589887 UQB589887 UZX589887 VJT589887 VTP589887 WDL589887 WNH589887 WXD589887 AQ655423:AV655423 KR655423 UN655423 AEJ655423 AOF655423 AYB655423 BHX655423 BRT655423 CBP655423 CLL655423 CVH655423 DFD655423 DOZ655423 DYV655423 EIR655423 ESN655423 FCJ655423 FMF655423 FWB655423 GFX655423 GPT655423 GZP655423 HJL655423 HTH655423 IDD655423 IMZ655423 IWV655423 JGR655423 JQN655423 KAJ655423 KKF655423 KUB655423 LDX655423 LNT655423 LXP655423 MHL655423 MRH655423 NBD655423 NKZ655423 NUV655423 OER655423 OON655423 OYJ655423 PIF655423 PSB655423 QBX655423 QLT655423 QVP655423 RFL655423 RPH655423 RZD655423 SIZ655423 SSV655423 TCR655423 TMN655423 TWJ655423 UGF655423 UQB655423 UZX655423 VJT655423 VTP655423 WDL655423 WNH655423 WXD655423 AQ720959:AV720959 KR720959 UN720959 AEJ720959 AOF720959 AYB720959 BHX720959 BRT720959 CBP720959 CLL720959 CVH720959 DFD720959 DOZ720959 DYV720959 EIR720959 ESN720959 FCJ720959 FMF720959 FWB720959 GFX720959 GPT720959 GZP720959 HJL720959 HTH720959 IDD720959 IMZ720959 IWV720959 JGR720959 JQN720959 KAJ720959 KKF720959 KUB720959 LDX720959 LNT720959 LXP720959 MHL720959 MRH720959 NBD720959 NKZ720959 NUV720959 OER720959 OON720959 OYJ720959 PIF720959 PSB720959 QBX720959 QLT720959 QVP720959 RFL720959 RPH720959 RZD720959 SIZ720959 SSV720959 TCR720959 TMN720959 TWJ720959 UGF720959 UQB720959 UZX720959 VJT720959 VTP720959 WDL720959 WNH720959 WXD720959 AQ786495:AV786495 KR786495 UN786495 AEJ786495 AOF786495 AYB786495 BHX786495 BRT786495 CBP786495 CLL786495 CVH786495 DFD786495 DOZ786495 DYV786495 EIR786495 ESN786495 FCJ786495 FMF786495 FWB786495 GFX786495 GPT786495 GZP786495 HJL786495 HTH786495 IDD786495 IMZ786495 IWV786495 JGR786495 JQN786495 KAJ786495 KKF786495 KUB786495 LDX786495 LNT786495 LXP786495 MHL786495 MRH786495 NBD786495 NKZ786495 NUV786495 OER786495 OON786495 OYJ786495 PIF786495 PSB786495 QBX786495 QLT786495 QVP786495 RFL786495 RPH786495 RZD786495 SIZ786495 SSV786495 TCR786495 TMN786495 TWJ786495 UGF786495 UQB786495 UZX786495 VJT786495 VTP786495 WDL786495 WNH786495 WXD786495 AQ852031:AV852031 KR852031 UN852031 AEJ852031 AOF852031 AYB852031 BHX852031 BRT852031 CBP852031 CLL852031 CVH852031 DFD852031 DOZ852031 DYV852031 EIR852031 ESN852031 FCJ852031 FMF852031 FWB852031 GFX852031 GPT852031 GZP852031 HJL852031 HTH852031 IDD852031 IMZ852031 IWV852031 JGR852031 JQN852031 KAJ852031 KKF852031 KUB852031 LDX852031 LNT852031 LXP852031 MHL852031 MRH852031 NBD852031 NKZ852031 NUV852031 OER852031 OON852031 OYJ852031 PIF852031 PSB852031 QBX852031 QLT852031 QVP852031 RFL852031 RPH852031 RZD852031 SIZ852031 SSV852031 TCR852031 TMN852031 TWJ852031 UGF852031 UQB852031 UZX852031 VJT852031 VTP852031 WDL852031 WNH852031 WXD852031 AQ917567:AV917567 KR917567 UN917567 AEJ917567 AOF917567 AYB917567 BHX917567 BRT917567 CBP917567 CLL917567 CVH917567 DFD917567 DOZ917567 DYV917567 EIR917567 ESN917567 FCJ917567 FMF917567 FWB917567 GFX917567 GPT917567 GZP917567 HJL917567 HTH917567 IDD917567 IMZ917567 IWV917567 JGR917567 JQN917567 KAJ917567 KKF917567 KUB917567 LDX917567 LNT917567 LXP917567 MHL917567 MRH917567 NBD917567 NKZ917567 NUV917567 OER917567 OON917567 OYJ917567 PIF917567 PSB917567 QBX917567 QLT917567 QVP917567 RFL917567 RPH917567 RZD917567 SIZ917567 SSV917567 TCR917567 TMN917567 TWJ917567 UGF917567 UQB917567 UZX917567 VJT917567 VTP917567 WDL917567 WNH917567 WXD917567 AQ983103:AV983103 KR983103 UN983103 AEJ983103 AOF983103 AYB983103 BHX983103 BRT983103 CBP983103 CLL983103 CVH983103 DFD983103 DOZ983103 DYV983103 EIR983103 ESN983103 FCJ983103 FMF983103 FWB983103 GFX983103 GPT983103 GZP983103 HJL983103 HTH983103 IDD983103 IMZ983103 IWV983103 JGR983103 JQN983103 KAJ983103 KKF983103 KUB983103 LDX983103 LNT983103 LXP983103 MHL983103 MRH983103 NBD983103 NKZ983103 NUV983103 OER983103 OON983103 OYJ983103 PIF983103 PSB983103 QBX983103 QLT983103 QVP983103 RFL983103 RPH983103 RZD983103 SIZ983103 SSV983103 TCR983103 TMN983103 TWJ983103 UGF983103 UQB983103 UZX983103 VJT983103 VTP983103 WDL983103 WNH983103 WXD983103 PRL983107 KB33 TX33 ADT33 ANP33 AXL33 BHH33 BRD33 CAZ33 CKV33 CUR33 DEN33 DOJ33 DYF33 EIB33 ERX33 FBT33 FLP33 FVL33 GFH33 GPD33 GYZ33 HIV33 HSR33 ICN33 IMJ33 IWF33 JGB33 JPX33 JZT33 KJP33 KTL33 LDH33 LND33 LWZ33 MGV33 MQR33 NAN33 NKJ33 NUF33 OEB33 ONX33 OXT33 PHP33 PRL33 QBH33 QLD33 QUZ33 REV33 ROR33 RYN33 SIJ33 SSF33 TCB33 TLX33 TVT33 UFP33 UPL33 UZH33 VJD33 VSZ33 WCV33 WMR33 WWN33 AA65599 KB65599 TX65599 ADT65599 ANP65599 AXL65599 BHH65599 BRD65599 CAZ65599 CKV65599 CUR65599 DEN65599 DOJ65599 DYF65599 EIB65599 ERX65599 FBT65599 FLP65599 FVL65599 GFH65599 GPD65599 GYZ65599 HIV65599 HSR65599 ICN65599 IMJ65599 IWF65599 JGB65599 JPX65599 JZT65599 KJP65599 KTL65599 LDH65599 LND65599 LWZ65599 MGV65599 MQR65599 NAN65599 NKJ65599 NUF65599 OEB65599 ONX65599 OXT65599 PHP65599 PRL65599 QBH65599 QLD65599 QUZ65599 REV65599 ROR65599 RYN65599 SIJ65599 SSF65599 TCB65599 TLX65599 TVT65599 UFP65599 UPL65599 UZH65599 VJD65599 VSZ65599 WCV65599 WMR65599 WWN65599 AA131135 KB131135 TX131135 ADT131135 ANP131135 AXL131135 BHH131135 BRD131135 CAZ131135 CKV131135 CUR131135 DEN131135 DOJ131135 DYF131135 EIB131135 ERX131135 FBT131135 FLP131135 FVL131135 GFH131135 GPD131135 GYZ131135 HIV131135 HSR131135 ICN131135 IMJ131135 IWF131135 JGB131135 JPX131135 JZT131135 KJP131135 KTL131135 LDH131135 LND131135 LWZ131135 MGV131135 MQR131135 NAN131135 NKJ131135 NUF131135 OEB131135 ONX131135 OXT131135 PHP131135 PRL131135 QBH131135 QLD131135 QUZ131135 REV131135 ROR131135 RYN131135 SIJ131135 SSF131135 TCB131135 TLX131135 TVT131135 UFP131135 UPL131135 UZH131135 VJD131135 VSZ131135 WCV131135 WMR131135 WWN131135 AA196671 KB196671 TX196671 ADT196671 ANP196671 AXL196671 BHH196671 BRD196671 CAZ196671 CKV196671 CUR196671 DEN196671 DOJ196671 DYF196671 EIB196671 ERX196671 FBT196671 FLP196671 FVL196671 GFH196671 GPD196671 GYZ196671 HIV196671 HSR196671 ICN196671 IMJ196671 IWF196671 JGB196671 JPX196671 JZT196671 KJP196671 KTL196671 LDH196671 LND196671 LWZ196671 MGV196671 MQR196671 NAN196671 NKJ196671 NUF196671 OEB196671 ONX196671 OXT196671 PHP196671 PRL196671 QBH196671 QLD196671 QUZ196671 REV196671 ROR196671 RYN196671 SIJ196671 SSF196671 TCB196671 TLX196671 TVT196671 UFP196671 UPL196671 UZH196671 VJD196671 VSZ196671 WCV196671 WMR196671 WWN196671 AA262207 KB262207 TX262207 ADT262207 ANP262207 AXL262207 BHH262207 BRD262207 CAZ262207 CKV262207 CUR262207 DEN262207 DOJ262207 DYF262207 EIB262207 ERX262207 FBT262207 FLP262207 FVL262207 GFH262207 GPD262207 GYZ262207 HIV262207 HSR262207 ICN262207 IMJ262207 IWF262207 JGB262207 JPX262207 JZT262207 KJP262207 KTL262207 LDH262207 LND262207 LWZ262207 MGV262207 MQR262207 NAN262207 NKJ262207 NUF262207 OEB262207 ONX262207 OXT262207 PHP262207 PRL262207 QBH262207 QLD262207 QUZ262207 REV262207 ROR262207 RYN262207 SIJ262207 SSF262207 TCB262207 TLX262207 TVT262207 UFP262207 UPL262207 UZH262207 VJD262207 VSZ262207 WCV262207 WMR262207 WWN262207 AA327743 KB327743 TX327743 ADT327743 ANP327743 AXL327743 BHH327743 BRD327743 CAZ327743 CKV327743 CUR327743 DEN327743 DOJ327743 DYF327743 EIB327743 ERX327743 FBT327743 FLP327743 FVL327743 GFH327743 GPD327743 GYZ327743 HIV327743 HSR327743 ICN327743 IMJ327743 IWF327743 JGB327743 JPX327743 JZT327743 KJP327743 KTL327743 LDH327743 LND327743 LWZ327743 MGV327743 MQR327743 NAN327743 NKJ327743 NUF327743 OEB327743 ONX327743 OXT327743 PHP327743 PRL327743 QBH327743 QLD327743 QUZ327743 REV327743 ROR327743 RYN327743 SIJ327743 SSF327743 TCB327743 TLX327743 TVT327743 UFP327743 UPL327743 UZH327743 VJD327743 VSZ327743 WCV327743 WMR327743 WWN327743 AA393279 KB393279 TX393279 ADT393279 ANP393279 AXL393279 BHH393279 BRD393279 CAZ393279 CKV393279 CUR393279 DEN393279 DOJ393279 DYF393279 EIB393279 ERX393279 FBT393279 FLP393279 FVL393279 GFH393279 GPD393279 GYZ393279 HIV393279 HSR393279 ICN393279 IMJ393279 IWF393279 JGB393279 JPX393279 JZT393279 KJP393279 KTL393279 LDH393279 LND393279 LWZ393279 MGV393279 MQR393279 NAN393279 NKJ393279 NUF393279 OEB393279 ONX393279 OXT393279 PHP393279 PRL393279 QBH393279 QLD393279 QUZ393279 REV393279 ROR393279 RYN393279 SIJ393279 SSF393279 TCB393279 TLX393279 TVT393279 UFP393279 UPL393279 UZH393279 VJD393279 VSZ393279 WCV393279 WMR393279 WWN393279 AA458815 KB458815 TX458815 ADT458815 ANP458815 AXL458815 BHH458815 BRD458815 CAZ458815 CKV458815 CUR458815 DEN458815 DOJ458815 DYF458815 EIB458815 ERX458815 FBT458815 FLP458815 FVL458815 GFH458815 GPD458815 GYZ458815 HIV458815 HSR458815 ICN458815 IMJ458815 IWF458815 JGB458815 JPX458815 JZT458815 KJP458815 KTL458815 LDH458815 LND458815 LWZ458815 MGV458815 MQR458815 NAN458815 NKJ458815 NUF458815 OEB458815 ONX458815 OXT458815 PHP458815 PRL458815 QBH458815 QLD458815 QUZ458815 REV458815 ROR458815 RYN458815 SIJ458815 SSF458815 TCB458815 TLX458815 TVT458815 UFP458815 UPL458815 UZH458815 VJD458815 VSZ458815 WCV458815 WMR458815 WWN458815 AA524351 KB524351 TX524351 ADT524351 ANP524351 AXL524351 BHH524351 BRD524351 CAZ524351 CKV524351 CUR524351 DEN524351 DOJ524351 DYF524351 EIB524351 ERX524351 FBT524351 FLP524351 FVL524351 GFH524351 GPD524351 GYZ524351 HIV524351 HSR524351 ICN524351 IMJ524351 IWF524351 JGB524351 JPX524351 JZT524351 KJP524351 KTL524351 LDH524351 LND524351 LWZ524351 MGV524351 MQR524351 NAN524351 NKJ524351 NUF524351 OEB524351 ONX524351 OXT524351 PHP524351 PRL524351 QBH524351 QLD524351 QUZ524351 REV524351 ROR524351 RYN524351 SIJ524351 SSF524351 TCB524351 TLX524351 TVT524351 UFP524351 UPL524351 UZH524351 VJD524351 VSZ524351 WCV524351 WMR524351 WWN524351 AA589887 KB589887 TX589887 ADT589887 ANP589887 AXL589887 BHH589887 BRD589887 CAZ589887 CKV589887 CUR589887 DEN589887 DOJ589887 DYF589887 EIB589887 ERX589887 FBT589887 FLP589887 FVL589887 GFH589887 GPD589887 GYZ589887 HIV589887 HSR589887 ICN589887 IMJ589887 IWF589887 JGB589887 JPX589887 JZT589887 KJP589887 KTL589887 LDH589887 LND589887 LWZ589887 MGV589887 MQR589887 NAN589887 NKJ589887 NUF589887 OEB589887 ONX589887 OXT589887 PHP589887 PRL589887 QBH589887 QLD589887 QUZ589887 REV589887 ROR589887 RYN589887 SIJ589887 SSF589887 TCB589887 TLX589887 TVT589887 UFP589887 UPL589887 UZH589887 VJD589887 VSZ589887 WCV589887 WMR589887 WWN589887 AA655423 KB655423 TX655423 ADT655423 ANP655423 AXL655423 BHH655423 BRD655423 CAZ655423 CKV655423 CUR655423 DEN655423 DOJ655423 DYF655423 EIB655423 ERX655423 FBT655423 FLP655423 FVL655423 GFH655423 GPD655423 GYZ655423 HIV655423 HSR655423 ICN655423 IMJ655423 IWF655423 JGB655423 JPX655423 JZT655423 KJP655423 KTL655423 LDH655423 LND655423 LWZ655423 MGV655423 MQR655423 NAN655423 NKJ655423 NUF655423 OEB655423 ONX655423 OXT655423 PHP655423 PRL655423 QBH655423 QLD655423 QUZ655423 REV655423 ROR655423 RYN655423 SIJ655423 SSF655423 TCB655423 TLX655423 TVT655423 UFP655423 UPL655423 UZH655423 VJD655423 VSZ655423 WCV655423 WMR655423 WWN655423 AA720959 KB720959 TX720959 ADT720959 ANP720959 AXL720959 BHH720959 BRD720959 CAZ720959 CKV720959 CUR720959 DEN720959 DOJ720959 DYF720959 EIB720959 ERX720959 FBT720959 FLP720959 FVL720959 GFH720959 GPD720959 GYZ720959 HIV720959 HSR720959 ICN720959 IMJ720959 IWF720959 JGB720959 JPX720959 JZT720959 KJP720959 KTL720959 LDH720959 LND720959 LWZ720959 MGV720959 MQR720959 NAN720959 NKJ720959 NUF720959 OEB720959 ONX720959 OXT720959 PHP720959 PRL720959 QBH720959 QLD720959 QUZ720959 REV720959 ROR720959 RYN720959 SIJ720959 SSF720959 TCB720959 TLX720959 TVT720959 UFP720959 UPL720959 UZH720959 VJD720959 VSZ720959 WCV720959 WMR720959 WWN720959 AA786495 KB786495 TX786495 ADT786495 ANP786495 AXL786495 BHH786495 BRD786495 CAZ786495 CKV786495 CUR786495 DEN786495 DOJ786495 DYF786495 EIB786495 ERX786495 FBT786495 FLP786495 FVL786495 GFH786495 GPD786495 GYZ786495 HIV786495 HSR786495 ICN786495 IMJ786495 IWF786495 JGB786495 JPX786495 JZT786495 KJP786495 KTL786495 LDH786495 LND786495 LWZ786495 MGV786495 MQR786495 NAN786495 NKJ786495 NUF786495 OEB786495 ONX786495 OXT786495 PHP786495 PRL786495 QBH786495 QLD786495 QUZ786495 REV786495 ROR786495 RYN786495 SIJ786495 SSF786495 TCB786495 TLX786495 TVT786495 UFP786495 UPL786495 UZH786495 VJD786495 VSZ786495 WCV786495 WMR786495 WWN786495 AA852031 KB852031 TX852031 ADT852031 ANP852031 AXL852031 BHH852031 BRD852031 CAZ852031 CKV852031 CUR852031 DEN852031 DOJ852031 DYF852031 EIB852031 ERX852031 FBT852031 FLP852031 FVL852031 GFH852031 GPD852031 GYZ852031 HIV852031 HSR852031 ICN852031 IMJ852031 IWF852031 JGB852031 JPX852031 JZT852031 KJP852031 KTL852031 LDH852031 LND852031 LWZ852031 MGV852031 MQR852031 NAN852031 NKJ852031 NUF852031 OEB852031 ONX852031 OXT852031 PHP852031 PRL852031 QBH852031 QLD852031 QUZ852031 REV852031 ROR852031 RYN852031 SIJ852031 SSF852031 TCB852031 TLX852031 TVT852031 UFP852031 UPL852031 UZH852031 VJD852031 VSZ852031 WCV852031 WMR852031 WWN852031 AA917567 KB917567 TX917567 ADT917567 ANP917567 AXL917567 BHH917567 BRD917567 CAZ917567 CKV917567 CUR917567 DEN917567 DOJ917567 DYF917567 EIB917567 ERX917567 FBT917567 FLP917567 FVL917567 GFH917567 GPD917567 GYZ917567 HIV917567 HSR917567 ICN917567 IMJ917567 IWF917567 JGB917567 JPX917567 JZT917567 KJP917567 KTL917567 LDH917567 LND917567 LWZ917567 MGV917567 MQR917567 NAN917567 NKJ917567 NUF917567 OEB917567 ONX917567 OXT917567 PHP917567 PRL917567 QBH917567 QLD917567 QUZ917567 REV917567 ROR917567 RYN917567 SIJ917567 SSF917567 TCB917567 TLX917567 TVT917567 UFP917567 UPL917567 UZH917567 VJD917567 VSZ917567 WCV917567 WMR917567 WWN917567 AA983103 KB983103 TX983103 ADT983103 ANP983103 AXL983103 BHH983103 BRD983103 CAZ983103 CKV983103 CUR983103 DEN983103 DOJ983103 DYF983103 EIB983103 ERX983103 FBT983103 FLP983103 FVL983103 GFH983103 GPD983103 GYZ983103 HIV983103 HSR983103 ICN983103 IMJ983103 IWF983103 JGB983103 JPX983103 JZT983103 KJP983103 KTL983103 LDH983103 LND983103 LWZ983103 MGV983103 MQR983103 NAN983103 NKJ983103 NUF983103 OEB983103 ONX983103 OXT983103 PHP983103 PRL983103 QBH983103 QLD983103 QUZ983103 REV983103 ROR983103 RYN983103 SIJ983103 SSF983103 TCB983103 TLX983103 TVT983103 UFP983103 UPL983103 UZH983103 VJD983103 VSZ983103 WCV983103 WMR983103 WWN983103 QBH983107 KB71 TX71 ADT71 ANP71 AXL71 BHH71 BRD71 CAZ71 CKV71 CUR71 DEN71 DOJ71 DYF71 EIB71 ERX71 FBT71 FLP71 FVL71 GFH71 GPD71 GYZ71 HIV71 HSR71 ICN71 IMJ71 IWF71 JGB71 JPX71 JZT71 KJP71 KTL71 LDH71 LND71 LWZ71 MGV71 MQR71 NAN71 NKJ71 NUF71 OEB71 ONX71 OXT71 PHP71 PRL71 QBH71 QLD71 QUZ71 REV71 ROR71 RYN71 SIJ71 SSF71 TCB71 TLX71 TVT71 UFP71 UPL71 UZH71 VJD71 VSZ71 WCV71 WMR71 WWN71 AA65607 KB65607 TX65607 ADT65607 ANP65607 AXL65607 BHH65607 BRD65607 CAZ65607 CKV65607 CUR65607 DEN65607 DOJ65607 DYF65607 EIB65607 ERX65607 FBT65607 FLP65607 FVL65607 GFH65607 GPD65607 GYZ65607 HIV65607 HSR65607 ICN65607 IMJ65607 IWF65607 JGB65607 JPX65607 JZT65607 KJP65607 KTL65607 LDH65607 LND65607 LWZ65607 MGV65607 MQR65607 NAN65607 NKJ65607 NUF65607 OEB65607 ONX65607 OXT65607 PHP65607 PRL65607 QBH65607 QLD65607 QUZ65607 REV65607 ROR65607 RYN65607 SIJ65607 SSF65607 TCB65607 TLX65607 TVT65607 UFP65607 UPL65607 UZH65607 VJD65607 VSZ65607 WCV65607 WMR65607 WWN65607 AA131143 KB131143 TX131143 ADT131143 ANP131143 AXL131143 BHH131143 BRD131143 CAZ131143 CKV131143 CUR131143 DEN131143 DOJ131143 DYF131143 EIB131143 ERX131143 FBT131143 FLP131143 FVL131143 GFH131143 GPD131143 GYZ131143 HIV131143 HSR131143 ICN131143 IMJ131143 IWF131143 JGB131143 JPX131143 JZT131143 KJP131143 KTL131143 LDH131143 LND131143 LWZ131143 MGV131143 MQR131143 NAN131143 NKJ131143 NUF131143 OEB131143 ONX131143 OXT131143 PHP131143 PRL131143 QBH131143 QLD131143 QUZ131143 REV131143 ROR131143 RYN131143 SIJ131143 SSF131143 TCB131143 TLX131143 TVT131143 UFP131143 UPL131143 UZH131143 VJD131143 VSZ131143 WCV131143 WMR131143 WWN131143 AA196679 KB196679 TX196679 ADT196679 ANP196679 AXL196679 BHH196679 BRD196679 CAZ196679 CKV196679 CUR196679 DEN196679 DOJ196679 DYF196679 EIB196679 ERX196679 FBT196679 FLP196679 FVL196679 GFH196679 GPD196679 GYZ196679 HIV196679 HSR196679 ICN196679 IMJ196679 IWF196679 JGB196679 JPX196679 JZT196679 KJP196679 KTL196679 LDH196679 LND196679 LWZ196679 MGV196679 MQR196679 NAN196679 NKJ196679 NUF196679 OEB196679 ONX196679 OXT196679 PHP196679 PRL196679 QBH196679 QLD196679 QUZ196679 REV196679 ROR196679 RYN196679 SIJ196679 SSF196679 TCB196679 TLX196679 TVT196679 UFP196679 UPL196679 UZH196679 VJD196679 VSZ196679 WCV196679 WMR196679 WWN196679 AA262215 KB262215 TX262215 ADT262215 ANP262215 AXL262215 BHH262215 BRD262215 CAZ262215 CKV262215 CUR262215 DEN262215 DOJ262215 DYF262215 EIB262215 ERX262215 FBT262215 FLP262215 FVL262215 GFH262215 GPD262215 GYZ262215 HIV262215 HSR262215 ICN262215 IMJ262215 IWF262215 JGB262215 JPX262215 JZT262215 KJP262215 KTL262215 LDH262215 LND262215 LWZ262215 MGV262215 MQR262215 NAN262215 NKJ262215 NUF262215 OEB262215 ONX262215 OXT262215 PHP262215 PRL262215 QBH262215 QLD262215 QUZ262215 REV262215 ROR262215 RYN262215 SIJ262215 SSF262215 TCB262215 TLX262215 TVT262215 UFP262215 UPL262215 UZH262215 VJD262215 VSZ262215 WCV262215 WMR262215 WWN262215 AA327751 KB327751 TX327751 ADT327751 ANP327751 AXL327751 BHH327751 BRD327751 CAZ327751 CKV327751 CUR327751 DEN327751 DOJ327751 DYF327751 EIB327751 ERX327751 FBT327751 FLP327751 FVL327751 GFH327751 GPD327751 GYZ327751 HIV327751 HSR327751 ICN327751 IMJ327751 IWF327751 JGB327751 JPX327751 JZT327751 KJP327751 KTL327751 LDH327751 LND327751 LWZ327751 MGV327751 MQR327751 NAN327751 NKJ327751 NUF327751 OEB327751 ONX327751 OXT327751 PHP327751 PRL327751 QBH327751 QLD327751 QUZ327751 REV327751 ROR327751 RYN327751 SIJ327751 SSF327751 TCB327751 TLX327751 TVT327751 UFP327751 UPL327751 UZH327751 VJD327751 VSZ327751 WCV327751 WMR327751 WWN327751 AA393287 KB393287 TX393287 ADT393287 ANP393287 AXL393287 BHH393287 BRD393287 CAZ393287 CKV393287 CUR393287 DEN393287 DOJ393287 DYF393287 EIB393287 ERX393287 FBT393287 FLP393287 FVL393287 GFH393287 GPD393287 GYZ393287 HIV393287 HSR393287 ICN393287 IMJ393287 IWF393287 JGB393287 JPX393287 JZT393287 KJP393287 KTL393287 LDH393287 LND393287 LWZ393287 MGV393287 MQR393287 NAN393287 NKJ393287 NUF393287 OEB393287 ONX393287 OXT393287 PHP393287 PRL393287 QBH393287 QLD393287 QUZ393287 REV393287 ROR393287 RYN393287 SIJ393287 SSF393287 TCB393287 TLX393287 TVT393287 UFP393287 UPL393287 UZH393287 VJD393287 VSZ393287 WCV393287 WMR393287 WWN393287 AA458823 KB458823 TX458823 ADT458823 ANP458823 AXL458823 BHH458823 BRD458823 CAZ458823 CKV458823 CUR458823 DEN458823 DOJ458823 DYF458823 EIB458823 ERX458823 FBT458823 FLP458823 FVL458823 GFH458823 GPD458823 GYZ458823 HIV458823 HSR458823 ICN458823 IMJ458823 IWF458823 JGB458823 JPX458823 JZT458823 KJP458823 KTL458823 LDH458823 LND458823 LWZ458823 MGV458823 MQR458823 NAN458823 NKJ458823 NUF458823 OEB458823 ONX458823 OXT458823 PHP458823 PRL458823 QBH458823 QLD458823 QUZ458823 REV458823 ROR458823 RYN458823 SIJ458823 SSF458823 TCB458823 TLX458823 TVT458823 UFP458823 UPL458823 UZH458823 VJD458823 VSZ458823 WCV458823 WMR458823 WWN458823 AA524359 KB524359 TX524359 ADT524359 ANP524359 AXL524359 BHH524359 BRD524359 CAZ524359 CKV524359 CUR524359 DEN524359 DOJ524359 DYF524359 EIB524359 ERX524359 FBT524359 FLP524359 FVL524359 GFH524359 GPD524359 GYZ524359 HIV524359 HSR524359 ICN524359 IMJ524359 IWF524359 JGB524359 JPX524359 JZT524359 KJP524359 KTL524359 LDH524359 LND524359 LWZ524359 MGV524359 MQR524359 NAN524359 NKJ524359 NUF524359 OEB524359 ONX524359 OXT524359 PHP524359 PRL524359 QBH524359 QLD524359 QUZ524359 REV524359 ROR524359 RYN524359 SIJ524359 SSF524359 TCB524359 TLX524359 TVT524359 UFP524359 UPL524359 UZH524359 VJD524359 VSZ524359 WCV524359 WMR524359 WWN524359 AA589895 KB589895 TX589895 ADT589895 ANP589895 AXL589895 BHH589895 BRD589895 CAZ589895 CKV589895 CUR589895 DEN589895 DOJ589895 DYF589895 EIB589895 ERX589895 FBT589895 FLP589895 FVL589895 GFH589895 GPD589895 GYZ589895 HIV589895 HSR589895 ICN589895 IMJ589895 IWF589895 JGB589895 JPX589895 JZT589895 KJP589895 KTL589895 LDH589895 LND589895 LWZ589895 MGV589895 MQR589895 NAN589895 NKJ589895 NUF589895 OEB589895 ONX589895 OXT589895 PHP589895 PRL589895 QBH589895 QLD589895 QUZ589895 REV589895 ROR589895 RYN589895 SIJ589895 SSF589895 TCB589895 TLX589895 TVT589895 UFP589895 UPL589895 UZH589895 VJD589895 VSZ589895 WCV589895 WMR589895 WWN589895 AA655431 KB655431 TX655431 ADT655431 ANP655431 AXL655431 BHH655431 BRD655431 CAZ655431 CKV655431 CUR655431 DEN655431 DOJ655431 DYF655431 EIB655431 ERX655431 FBT655431 FLP655431 FVL655431 GFH655431 GPD655431 GYZ655431 HIV655431 HSR655431 ICN655431 IMJ655431 IWF655431 JGB655431 JPX655431 JZT655431 KJP655431 KTL655431 LDH655431 LND655431 LWZ655431 MGV655431 MQR655431 NAN655431 NKJ655431 NUF655431 OEB655431 ONX655431 OXT655431 PHP655431 PRL655431 QBH655431 QLD655431 QUZ655431 REV655431 ROR655431 RYN655431 SIJ655431 SSF655431 TCB655431 TLX655431 TVT655431 UFP655431 UPL655431 UZH655431 VJD655431 VSZ655431 WCV655431 WMR655431 WWN655431 AA720967 KB720967 TX720967 ADT720967 ANP720967 AXL720967 BHH720967 BRD720967 CAZ720967 CKV720967 CUR720967 DEN720967 DOJ720967 DYF720967 EIB720967 ERX720967 FBT720967 FLP720967 FVL720967 GFH720967 GPD720967 GYZ720967 HIV720967 HSR720967 ICN720967 IMJ720967 IWF720967 JGB720967 JPX720967 JZT720967 KJP720967 KTL720967 LDH720967 LND720967 LWZ720967 MGV720967 MQR720967 NAN720967 NKJ720967 NUF720967 OEB720967 ONX720967 OXT720967 PHP720967 PRL720967 QBH720967 QLD720967 QUZ720967 REV720967 ROR720967 RYN720967 SIJ720967 SSF720967 TCB720967 TLX720967 TVT720967 UFP720967 UPL720967 UZH720967 VJD720967 VSZ720967 WCV720967 WMR720967 WWN720967 AA786503 KB786503 TX786503 ADT786503 ANP786503 AXL786503 BHH786503 BRD786503 CAZ786503 CKV786503 CUR786503 DEN786503 DOJ786503 DYF786503 EIB786503 ERX786503 FBT786503 FLP786503 FVL786503 GFH786503 GPD786503 GYZ786503 HIV786503 HSR786503 ICN786503 IMJ786503 IWF786503 JGB786503 JPX786503 JZT786503 KJP786503 KTL786503 LDH786503 LND786503 LWZ786503 MGV786503 MQR786503 NAN786503 NKJ786503 NUF786503 OEB786503 ONX786503 OXT786503 PHP786503 PRL786503 QBH786503 QLD786503 QUZ786503 REV786503 ROR786503 RYN786503 SIJ786503 SSF786503 TCB786503 TLX786503 TVT786503 UFP786503 UPL786503 UZH786503 VJD786503 VSZ786503 WCV786503 WMR786503 WWN786503 AA852039 KB852039 TX852039 ADT852039 ANP852039 AXL852039 BHH852039 BRD852039 CAZ852039 CKV852039 CUR852039 DEN852039 DOJ852039 DYF852039 EIB852039 ERX852039 FBT852039 FLP852039 FVL852039 GFH852039 GPD852039 GYZ852039 HIV852039 HSR852039 ICN852039 IMJ852039 IWF852039 JGB852039 JPX852039 JZT852039 KJP852039 KTL852039 LDH852039 LND852039 LWZ852039 MGV852039 MQR852039 NAN852039 NKJ852039 NUF852039 OEB852039 ONX852039 OXT852039 PHP852039 PRL852039 QBH852039 QLD852039 QUZ852039 REV852039 ROR852039 RYN852039 SIJ852039 SSF852039 TCB852039 TLX852039 TVT852039 UFP852039 UPL852039 UZH852039 VJD852039 VSZ852039 WCV852039 WMR852039 WWN852039 AA917575 KB917575 TX917575 ADT917575 ANP917575 AXL917575 BHH917575 BRD917575 CAZ917575 CKV917575 CUR917575 DEN917575 DOJ917575 DYF917575 EIB917575 ERX917575 FBT917575 FLP917575 FVL917575 GFH917575 GPD917575 GYZ917575 HIV917575 HSR917575 ICN917575 IMJ917575 IWF917575 JGB917575 JPX917575 JZT917575 KJP917575 KTL917575 LDH917575 LND917575 LWZ917575 MGV917575 MQR917575 NAN917575 NKJ917575 NUF917575 OEB917575 ONX917575 OXT917575 PHP917575 PRL917575 QBH917575 QLD917575 QUZ917575 REV917575 ROR917575 RYN917575 SIJ917575 SSF917575 TCB917575 TLX917575 TVT917575 UFP917575 UPL917575 UZH917575 VJD917575 VSZ917575 WCV917575 WMR917575 WWN917575 AA983111 KB983111 TX983111 ADT983111 ANP983111 AXL983111 BHH983111 BRD983111 CAZ983111 CKV983111 CUR983111 DEN983111 DOJ983111 DYF983111 EIB983111 ERX983111 FBT983111 FLP983111 FVL983111 GFH983111 GPD983111 GYZ983111 HIV983111 HSR983111 ICN983111 IMJ983111 IWF983111 JGB983111 JPX983111 JZT983111 KJP983111 KTL983111 LDH983111 LND983111 LWZ983111 MGV983111 MQR983111 NAN983111 NKJ983111 NUF983111 OEB983111 ONX983111 OXT983111 PHP983111 PRL983111 QBH983111 QLD983111 QUZ983111 REV983111 ROR983111 RYN983111 SIJ983111 SSF983111 TCB983111 TLX983111 TVT983111 UFP983111 UPL983111 UZH983111 VJD983111 VSZ983111 WCV983111 WMR983111 WWN983111 QLD983107 KF69 UB69 ADX69 ANT69 AXP69 BHL69 BRH69 CBD69 CKZ69 CUV69 DER69 DON69 DYJ69 EIF69 ESB69 FBX69 FLT69 FVP69 GFL69 GPH69 GZD69 HIZ69 HSV69 ICR69 IMN69 IWJ69 JGF69 JQB69 JZX69 KJT69 KTP69 LDL69 LNH69 LXD69 MGZ69 MQV69 NAR69 NKN69 NUJ69 OEF69 OOB69 OXX69 PHT69 PRP69 QBL69 QLH69 QVD69 REZ69 ROV69 RYR69 SIN69 SSJ69 TCF69 TMB69 TVX69 UFT69 UPP69 UZL69 VJH69 VTD69 WCZ69 WMV69 WWR69 AE65605 KF65605 UB65605 ADX65605 ANT65605 AXP65605 BHL65605 BRH65605 CBD65605 CKZ65605 CUV65605 DER65605 DON65605 DYJ65605 EIF65605 ESB65605 FBX65605 FLT65605 FVP65605 GFL65605 GPH65605 GZD65605 HIZ65605 HSV65605 ICR65605 IMN65605 IWJ65605 JGF65605 JQB65605 JZX65605 KJT65605 KTP65605 LDL65605 LNH65605 LXD65605 MGZ65605 MQV65605 NAR65605 NKN65605 NUJ65605 OEF65605 OOB65605 OXX65605 PHT65605 PRP65605 QBL65605 QLH65605 QVD65605 REZ65605 ROV65605 RYR65605 SIN65605 SSJ65605 TCF65605 TMB65605 TVX65605 UFT65605 UPP65605 UZL65605 VJH65605 VTD65605 WCZ65605 WMV65605 WWR65605 AE131141 KF131141 UB131141 ADX131141 ANT131141 AXP131141 BHL131141 BRH131141 CBD131141 CKZ131141 CUV131141 DER131141 DON131141 DYJ131141 EIF131141 ESB131141 FBX131141 FLT131141 FVP131141 GFL131141 GPH131141 GZD131141 HIZ131141 HSV131141 ICR131141 IMN131141 IWJ131141 JGF131141 JQB131141 JZX131141 KJT131141 KTP131141 LDL131141 LNH131141 LXD131141 MGZ131141 MQV131141 NAR131141 NKN131141 NUJ131141 OEF131141 OOB131141 OXX131141 PHT131141 PRP131141 QBL131141 QLH131141 QVD131141 REZ131141 ROV131141 RYR131141 SIN131141 SSJ131141 TCF131141 TMB131141 TVX131141 UFT131141 UPP131141 UZL131141 VJH131141 VTD131141 WCZ131141 WMV131141 WWR131141 AE196677 KF196677 UB196677 ADX196677 ANT196677 AXP196677 BHL196677 BRH196677 CBD196677 CKZ196677 CUV196677 DER196677 DON196677 DYJ196677 EIF196677 ESB196677 FBX196677 FLT196677 FVP196677 GFL196677 GPH196677 GZD196677 HIZ196677 HSV196677 ICR196677 IMN196677 IWJ196677 JGF196677 JQB196677 JZX196677 KJT196677 KTP196677 LDL196677 LNH196677 LXD196677 MGZ196677 MQV196677 NAR196677 NKN196677 NUJ196677 OEF196677 OOB196677 OXX196677 PHT196677 PRP196677 QBL196677 QLH196677 QVD196677 REZ196677 ROV196677 RYR196677 SIN196677 SSJ196677 TCF196677 TMB196677 TVX196677 UFT196677 UPP196677 UZL196677 VJH196677 VTD196677 WCZ196677 WMV196677 WWR196677 AE262213 KF262213 UB262213 ADX262213 ANT262213 AXP262213 BHL262213 BRH262213 CBD262213 CKZ262213 CUV262213 DER262213 DON262213 DYJ262213 EIF262213 ESB262213 FBX262213 FLT262213 FVP262213 GFL262213 GPH262213 GZD262213 HIZ262213 HSV262213 ICR262213 IMN262213 IWJ262213 JGF262213 JQB262213 JZX262213 KJT262213 KTP262213 LDL262213 LNH262213 LXD262213 MGZ262213 MQV262213 NAR262213 NKN262213 NUJ262213 OEF262213 OOB262213 OXX262213 PHT262213 PRP262213 QBL262213 QLH262213 QVD262213 REZ262213 ROV262213 RYR262213 SIN262213 SSJ262213 TCF262213 TMB262213 TVX262213 UFT262213 UPP262213 UZL262213 VJH262213 VTD262213 WCZ262213 WMV262213 WWR262213 AE327749 KF327749 UB327749 ADX327749 ANT327749 AXP327749 BHL327749 BRH327749 CBD327749 CKZ327749 CUV327749 DER327749 DON327749 DYJ327749 EIF327749 ESB327749 FBX327749 FLT327749 FVP327749 GFL327749 GPH327749 GZD327749 HIZ327749 HSV327749 ICR327749 IMN327749 IWJ327749 JGF327749 JQB327749 JZX327749 KJT327749 KTP327749 LDL327749 LNH327749 LXD327749 MGZ327749 MQV327749 NAR327749 NKN327749 NUJ327749 OEF327749 OOB327749 OXX327749 PHT327749 PRP327749 QBL327749 QLH327749 QVD327749 REZ327749 ROV327749 RYR327749 SIN327749 SSJ327749 TCF327749 TMB327749 TVX327749 UFT327749 UPP327749 UZL327749 VJH327749 VTD327749 WCZ327749 WMV327749 WWR327749 AE393285 KF393285 UB393285 ADX393285 ANT393285 AXP393285 BHL393285 BRH393285 CBD393285 CKZ393285 CUV393285 DER393285 DON393285 DYJ393285 EIF393285 ESB393285 FBX393285 FLT393285 FVP393285 GFL393285 GPH393285 GZD393285 HIZ393285 HSV393285 ICR393285 IMN393285 IWJ393285 JGF393285 JQB393285 JZX393285 KJT393285 KTP393285 LDL393285 LNH393285 LXD393285 MGZ393285 MQV393285 NAR393285 NKN393285 NUJ393285 OEF393285 OOB393285 OXX393285 PHT393285 PRP393285 QBL393285 QLH393285 QVD393285 REZ393285 ROV393285 RYR393285 SIN393285 SSJ393285 TCF393285 TMB393285 TVX393285 UFT393285 UPP393285 UZL393285 VJH393285 VTD393285 WCZ393285 WMV393285 WWR393285 AE458821 KF458821 UB458821 ADX458821 ANT458821 AXP458821 BHL458821 BRH458821 CBD458821 CKZ458821 CUV458821 DER458821 DON458821 DYJ458821 EIF458821 ESB458821 FBX458821 FLT458821 FVP458821 GFL458821 GPH458821 GZD458821 HIZ458821 HSV458821 ICR458821 IMN458821 IWJ458821 JGF458821 JQB458821 JZX458821 KJT458821 KTP458821 LDL458821 LNH458821 LXD458821 MGZ458821 MQV458821 NAR458821 NKN458821 NUJ458821 OEF458821 OOB458821 OXX458821 PHT458821 PRP458821 QBL458821 QLH458821 QVD458821 REZ458821 ROV458821 RYR458821 SIN458821 SSJ458821 TCF458821 TMB458821 TVX458821 UFT458821 UPP458821 UZL458821 VJH458821 VTD458821 WCZ458821 WMV458821 WWR458821 AE524357 KF524357 UB524357 ADX524357 ANT524357 AXP524357 BHL524357 BRH524357 CBD524357 CKZ524357 CUV524357 DER524357 DON524357 DYJ524357 EIF524357 ESB524357 FBX524357 FLT524357 FVP524357 GFL524357 GPH524357 GZD524357 HIZ524357 HSV524357 ICR524357 IMN524357 IWJ524357 JGF524357 JQB524357 JZX524357 KJT524357 KTP524357 LDL524357 LNH524357 LXD524357 MGZ524357 MQV524357 NAR524357 NKN524357 NUJ524357 OEF524357 OOB524357 OXX524357 PHT524357 PRP524357 QBL524357 QLH524357 QVD524357 REZ524357 ROV524357 RYR524357 SIN524357 SSJ524357 TCF524357 TMB524357 TVX524357 UFT524357 UPP524357 UZL524357 VJH524357 VTD524357 WCZ524357 WMV524357 WWR524357 AE589893 KF589893 UB589893 ADX589893 ANT589893 AXP589893 BHL589893 BRH589893 CBD589893 CKZ589893 CUV589893 DER589893 DON589893 DYJ589893 EIF589893 ESB589893 FBX589893 FLT589893 FVP589893 GFL589893 GPH589893 GZD589893 HIZ589893 HSV589893 ICR589893 IMN589893 IWJ589893 JGF589893 JQB589893 JZX589893 KJT589893 KTP589893 LDL589893 LNH589893 LXD589893 MGZ589893 MQV589893 NAR589893 NKN589893 NUJ589893 OEF589893 OOB589893 OXX589893 PHT589893 PRP589893 QBL589893 QLH589893 QVD589893 REZ589893 ROV589893 RYR589893 SIN589893 SSJ589893 TCF589893 TMB589893 TVX589893 UFT589893 UPP589893 UZL589893 VJH589893 VTD589893 WCZ589893 WMV589893 WWR589893 AE655429 KF655429 UB655429 ADX655429 ANT655429 AXP655429 BHL655429 BRH655429 CBD655429 CKZ655429 CUV655429 DER655429 DON655429 DYJ655429 EIF655429 ESB655429 FBX655429 FLT655429 FVP655429 GFL655429 GPH655429 GZD655429 HIZ655429 HSV655429 ICR655429 IMN655429 IWJ655429 JGF655429 JQB655429 JZX655429 KJT655429 KTP655429 LDL655429 LNH655429 LXD655429 MGZ655429 MQV655429 NAR655429 NKN655429 NUJ655429 OEF655429 OOB655429 OXX655429 PHT655429 PRP655429 QBL655429 QLH655429 QVD655429 REZ655429 ROV655429 RYR655429 SIN655429 SSJ655429 TCF655429 TMB655429 TVX655429 UFT655429 UPP655429 UZL655429 VJH655429 VTD655429 WCZ655429 WMV655429 WWR655429 AE720965 KF720965 UB720965 ADX720965 ANT720965 AXP720965 BHL720965 BRH720965 CBD720965 CKZ720965 CUV720965 DER720965 DON720965 DYJ720965 EIF720965 ESB720965 FBX720965 FLT720965 FVP720965 GFL720965 GPH720965 GZD720965 HIZ720965 HSV720965 ICR720965 IMN720965 IWJ720965 JGF720965 JQB720965 JZX720965 KJT720965 KTP720965 LDL720965 LNH720965 LXD720965 MGZ720965 MQV720965 NAR720965 NKN720965 NUJ720965 OEF720965 OOB720965 OXX720965 PHT720965 PRP720965 QBL720965 QLH720965 QVD720965 REZ720965 ROV720965 RYR720965 SIN720965 SSJ720965 TCF720965 TMB720965 TVX720965 UFT720965 UPP720965 UZL720965 VJH720965 VTD720965 WCZ720965 WMV720965 WWR720965 AE786501 KF786501 UB786501 ADX786501 ANT786501 AXP786501 BHL786501 BRH786501 CBD786501 CKZ786501 CUV786501 DER786501 DON786501 DYJ786501 EIF786501 ESB786501 FBX786501 FLT786501 FVP786501 GFL786501 GPH786501 GZD786501 HIZ786501 HSV786501 ICR786501 IMN786501 IWJ786501 JGF786501 JQB786501 JZX786501 KJT786501 KTP786501 LDL786501 LNH786501 LXD786501 MGZ786501 MQV786501 NAR786501 NKN786501 NUJ786501 OEF786501 OOB786501 OXX786501 PHT786501 PRP786501 QBL786501 QLH786501 QVD786501 REZ786501 ROV786501 RYR786501 SIN786501 SSJ786501 TCF786501 TMB786501 TVX786501 UFT786501 UPP786501 UZL786501 VJH786501 VTD786501 WCZ786501 WMV786501 WWR786501 AE852037 KF852037 UB852037 ADX852037 ANT852037 AXP852037 BHL852037 BRH852037 CBD852037 CKZ852037 CUV852037 DER852037 DON852037 DYJ852037 EIF852037 ESB852037 FBX852037 FLT852037 FVP852037 GFL852037 GPH852037 GZD852037 HIZ852037 HSV852037 ICR852037 IMN852037 IWJ852037 JGF852037 JQB852037 JZX852037 KJT852037 KTP852037 LDL852037 LNH852037 LXD852037 MGZ852037 MQV852037 NAR852037 NKN852037 NUJ852037 OEF852037 OOB852037 OXX852037 PHT852037 PRP852037 QBL852037 QLH852037 QVD852037 REZ852037 ROV852037 RYR852037 SIN852037 SSJ852037 TCF852037 TMB852037 TVX852037 UFT852037 UPP852037 UZL852037 VJH852037 VTD852037 WCZ852037 WMV852037 WWR852037 AE917573 KF917573 UB917573 ADX917573 ANT917573 AXP917573 BHL917573 BRH917573 CBD917573 CKZ917573 CUV917573 DER917573 DON917573 DYJ917573 EIF917573 ESB917573 FBX917573 FLT917573 FVP917573 GFL917573 GPH917573 GZD917573 HIZ917573 HSV917573 ICR917573 IMN917573 IWJ917573 JGF917573 JQB917573 JZX917573 KJT917573 KTP917573 LDL917573 LNH917573 LXD917573 MGZ917573 MQV917573 NAR917573 NKN917573 NUJ917573 OEF917573 OOB917573 OXX917573 PHT917573 PRP917573 QBL917573 QLH917573 QVD917573 REZ917573 ROV917573 RYR917573 SIN917573 SSJ917573 TCF917573 TMB917573 TVX917573 UFT917573 UPP917573 UZL917573 VJH917573 VTD917573 WCZ917573 WMV917573 WWR917573 AE983109 KF983109 UB983109 ADX983109 ANT983109 AXP983109 BHL983109 BRH983109 CBD983109 CKZ983109 CUV983109 DER983109 DON983109 DYJ983109 EIF983109 ESB983109 FBX983109 FLT983109 FVP983109 GFL983109 GPH983109 GZD983109 HIZ983109 HSV983109 ICR983109 IMN983109 IWJ983109 JGF983109 JQB983109 JZX983109 KJT983109 KTP983109 LDL983109 LNH983109 LXD983109 MGZ983109 MQV983109 NAR983109 NKN983109 NUJ983109 OEF983109 OOB983109 OXX983109 PHT983109 PRP983109 QBL983109 QLH983109 QVD983109 REZ983109 ROV983109 RYR983109 SIN983109 SSJ983109 TCF983109 TMB983109 TVX983109 UFT983109 UPP983109 UZL983109 VJH983109 VTD983109 WCZ983109 WMV983109 WWR983109 QUZ983107 KF71 UB71 ADX71 ANT71 AXP71 BHL71 BRH71 CBD71 CKZ71 CUV71 DER71 DON71 DYJ71 EIF71 ESB71 FBX71 FLT71 FVP71 GFL71 GPH71 GZD71 HIZ71 HSV71 ICR71 IMN71 IWJ71 JGF71 JQB71 JZX71 KJT71 KTP71 LDL71 LNH71 LXD71 MGZ71 MQV71 NAR71 NKN71 NUJ71 OEF71 OOB71 OXX71 PHT71 PRP71 QBL71 QLH71 QVD71 REZ71 ROV71 RYR71 SIN71 SSJ71 TCF71 TMB71 TVX71 UFT71 UPP71 UZL71 VJH71 VTD71 WCZ71 WMV71 WWR71 AE65607 KF65607 UB65607 ADX65607 ANT65607 AXP65607 BHL65607 BRH65607 CBD65607 CKZ65607 CUV65607 DER65607 DON65607 DYJ65607 EIF65607 ESB65607 FBX65607 FLT65607 FVP65607 GFL65607 GPH65607 GZD65607 HIZ65607 HSV65607 ICR65607 IMN65607 IWJ65607 JGF65607 JQB65607 JZX65607 KJT65607 KTP65607 LDL65607 LNH65607 LXD65607 MGZ65607 MQV65607 NAR65607 NKN65607 NUJ65607 OEF65607 OOB65607 OXX65607 PHT65607 PRP65607 QBL65607 QLH65607 QVD65607 REZ65607 ROV65607 RYR65607 SIN65607 SSJ65607 TCF65607 TMB65607 TVX65607 UFT65607 UPP65607 UZL65607 VJH65607 VTD65607 WCZ65607 WMV65607 WWR65607 AE131143 KF131143 UB131143 ADX131143 ANT131143 AXP131143 BHL131143 BRH131143 CBD131143 CKZ131143 CUV131143 DER131143 DON131143 DYJ131143 EIF131143 ESB131143 FBX131143 FLT131143 FVP131143 GFL131143 GPH131143 GZD131143 HIZ131143 HSV131143 ICR131143 IMN131143 IWJ131143 JGF131143 JQB131143 JZX131143 KJT131143 KTP131143 LDL131143 LNH131143 LXD131143 MGZ131143 MQV131143 NAR131143 NKN131143 NUJ131143 OEF131143 OOB131143 OXX131143 PHT131143 PRP131143 QBL131143 QLH131143 QVD131143 REZ131143 ROV131143 RYR131143 SIN131143 SSJ131143 TCF131143 TMB131143 TVX131143 UFT131143 UPP131143 UZL131143 VJH131143 VTD131143 WCZ131143 WMV131143 WWR131143 AE196679 KF196679 UB196679 ADX196679 ANT196679 AXP196679 BHL196679 BRH196679 CBD196679 CKZ196679 CUV196679 DER196679 DON196679 DYJ196679 EIF196679 ESB196679 FBX196679 FLT196679 FVP196679 GFL196679 GPH196679 GZD196679 HIZ196679 HSV196679 ICR196679 IMN196679 IWJ196679 JGF196679 JQB196679 JZX196679 KJT196679 KTP196679 LDL196679 LNH196679 LXD196679 MGZ196679 MQV196679 NAR196679 NKN196679 NUJ196679 OEF196679 OOB196679 OXX196679 PHT196679 PRP196679 QBL196679 QLH196679 QVD196679 REZ196679 ROV196679 RYR196679 SIN196679 SSJ196679 TCF196679 TMB196679 TVX196679 UFT196679 UPP196679 UZL196679 VJH196679 VTD196679 WCZ196679 WMV196679 WWR196679 AE262215 KF262215 UB262215 ADX262215 ANT262215 AXP262215 BHL262215 BRH262215 CBD262215 CKZ262215 CUV262215 DER262215 DON262215 DYJ262215 EIF262215 ESB262215 FBX262215 FLT262215 FVP262215 GFL262215 GPH262215 GZD262215 HIZ262215 HSV262215 ICR262215 IMN262215 IWJ262215 JGF262215 JQB262215 JZX262215 KJT262215 KTP262215 LDL262215 LNH262215 LXD262215 MGZ262215 MQV262215 NAR262215 NKN262215 NUJ262215 OEF262215 OOB262215 OXX262215 PHT262215 PRP262215 QBL262215 QLH262215 QVD262215 REZ262215 ROV262215 RYR262215 SIN262215 SSJ262215 TCF262215 TMB262215 TVX262215 UFT262215 UPP262215 UZL262215 VJH262215 VTD262215 WCZ262215 WMV262215 WWR262215 AE327751 KF327751 UB327751 ADX327751 ANT327751 AXP327751 BHL327751 BRH327751 CBD327751 CKZ327751 CUV327751 DER327751 DON327751 DYJ327751 EIF327751 ESB327751 FBX327751 FLT327751 FVP327751 GFL327751 GPH327751 GZD327751 HIZ327751 HSV327751 ICR327751 IMN327751 IWJ327751 JGF327751 JQB327751 JZX327751 KJT327751 KTP327751 LDL327751 LNH327751 LXD327751 MGZ327751 MQV327751 NAR327751 NKN327751 NUJ327751 OEF327751 OOB327751 OXX327751 PHT327751 PRP327751 QBL327751 QLH327751 QVD327751 REZ327751 ROV327751 RYR327751 SIN327751 SSJ327751 TCF327751 TMB327751 TVX327751 UFT327751 UPP327751 UZL327751 VJH327751 VTD327751 WCZ327751 WMV327751 WWR327751 AE393287 KF393287 UB393287 ADX393287 ANT393287 AXP393287 BHL393287 BRH393287 CBD393287 CKZ393287 CUV393287 DER393287 DON393287 DYJ393287 EIF393287 ESB393287 FBX393287 FLT393287 FVP393287 GFL393287 GPH393287 GZD393287 HIZ393287 HSV393287 ICR393287 IMN393287 IWJ393287 JGF393287 JQB393287 JZX393287 KJT393287 KTP393287 LDL393287 LNH393287 LXD393287 MGZ393287 MQV393287 NAR393287 NKN393287 NUJ393287 OEF393287 OOB393287 OXX393287 PHT393287 PRP393287 QBL393287 QLH393287 QVD393287 REZ393287 ROV393287 RYR393287 SIN393287 SSJ393287 TCF393287 TMB393287 TVX393287 UFT393287 UPP393287 UZL393287 VJH393287 VTD393287 WCZ393287 WMV393287 WWR393287 AE458823 KF458823 UB458823 ADX458823 ANT458823 AXP458823 BHL458823 BRH458823 CBD458823 CKZ458823 CUV458823 DER458823 DON458823 DYJ458823 EIF458823 ESB458823 FBX458823 FLT458823 FVP458823 GFL458823 GPH458823 GZD458823 HIZ458823 HSV458823 ICR458823 IMN458823 IWJ458823 JGF458823 JQB458823 JZX458823 KJT458823 KTP458823 LDL458823 LNH458823 LXD458823 MGZ458823 MQV458823 NAR458823 NKN458823 NUJ458823 OEF458823 OOB458823 OXX458823 PHT458823 PRP458823 QBL458823 QLH458823 QVD458823 REZ458823 ROV458823 RYR458823 SIN458823 SSJ458823 TCF458823 TMB458823 TVX458823 UFT458823 UPP458823 UZL458823 VJH458823 VTD458823 WCZ458823 WMV458823 WWR458823 AE524359 KF524359 UB524359 ADX524359 ANT524359 AXP524359 BHL524359 BRH524359 CBD524359 CKZ524359 CUV524359 DER524359 DON524359 DYJ524359 EIF524359 ESB524359 FBX524359 FLT524359 FVP524359 GFL524359 GPH524359 GZD524359 HIZ524359 HSV524359 ICR524359 IMN524359 IWJ524359 JGF524359 JQB524359 JZX524359 KJT524359 KTP524359 LDL524359 LNH524359 LXD524359 MGZ524359 MQV524359 NAR524359 NKN524359 NUJ524359 OEF524359 OOB524359 OXX524359 PHT524359 PRP524359 QBL524359 QLH524359 QVD524359 REZ524359 ROV524359 RYR524359 SIN524359 SSJ524359 TCF524359 TMB524359 TVX524359 UFT524359 UPP524359 UZL524359 VJH524359 VTD524359 WCZ524359 WMV524359 WWR524359 AE589895 KF589895 UB589895 ADX589895 ANT589895 AXP589895 BHL589895 BRH589895 CBD589895 CKZ589895 CUV589895 DER589895 DON589895 DYJ589895 EIF589895 ESB589895 FBX589895 FLT589895 FVP589895 GFL589895 GPH589895 GZD589895 HIZ589895 HSV589895 ICR589895 IMN589895 IWJ589895 JGF589895 JQB589895 JZX589895 KJT589895 KTP589895 LDL589895 LNH589895 LXD589895 MGZ589895 MQV589895 NAR589895 NKN589895 NUJ589895 OEF589895 OOB589895 OXX589895 PHT589895 PRP589895 QBL589895 QLH589895 QVD589895 REZ589895 ROV589895 RYR589895 SIN589895 SSJ589895 TCF589895 TMB589895 TVX589895 UFT589895 UPP589895 UZL589895 VJH589895 VTD589895 WCZ589895 WMV589895 WWR589895 AE655431 KF655431 UB655431 ADX655431 ANT655431 AXP655431 BHL655431 BRH655431 CBD655431 CKZ655431 CUV655431 DER655431 DON655431 DYJ655431 EIF655431 ESB655431 FBX655431 FLT655431 FVP655431 GFL655431 GPH655431 GZD655431 HIZ655431 HSV655431 ICR655431 IMN655431 IWJ655431 JGF655431 JQB655431 JZX655431 KJT655431 KTP655431 LDL655431 LNH655431 LXD655431 MGZ655431 MQV655431 NAR655431 NKN655431 NUJ655431 OEF655431 OOB655431 OXX655431 PHT655431 PRP655431 QBL655431 QLH655431 QVD655431 REZ655431 ROV655431 RYR655431 SIN655431 SSJ655431 TCF655431 TMB655431 TVX655431 UFT655431 UPP655431 UZL655431 VJH655431 VTD655431 WCZ655431 WMV655431 WWR655431 AE720967 KF720967 UB720967 ADX720967 ANT720967 AXP720967 BHL720967 BRH720967 CBD720967 CKZ720967 CUV720967 DER720967 DON720967 DYJ720967 EIF720967 ESB720967 FBX720967 FLT720967 FVP720967 GFL720967 GPH720967 GZD720967 HIZ720967 HSV720967 ICR720967 IMN720967 IWJ720967 JGF720967 JQB720967 JZX720967 KJT720967 KTP720967 LDL720967 LNH720967 LXD720967 MGZ720967 MQV720967 NAR720967 NKN720967 NUJ720967 OEF720967 OOB720967 OXX720967 PHT720967 PRP720967 QBL720967 QLH720967 QVD720967 REZ720967 ROV720967 RYR720967 SIN720967 SSJ720967 TCF720967 TMB720967 TVX720967 UFT720967 UPP720967 UZL720967 VJH720967 VTD720967 WCZ720967 WMV720967 WWR720967 AE786503 KF786503 UB786503 ADX786503 ANT786503 AXP786503 BHL786503 BRH786503 CBD786503 CKZ786503 CUV786503 DER786503 DON786503 DYJ786503 EIF786503 ESB786503 FBX786503 FLT786503 FVP786503 GFL786503 GPH786503 GZD786503 HIZ786503 HSV786503 ICR786503 IMN786503 IWJ786503 JGF786503 JQB786503 JZX786503 KJT786503 KTP786503 LDL786503 LNH786503 LXD786503 MGZ786503 MQV786503 NAR786503 NKN786503 NUJ786503 OEF786503 OOB786503 OXX786503 PHT786503 PRP786503 QBL786503 QLH786503 QVD786503 REZ786503 ROV786503 RYR786503 SIN786503 SSJ786503 TCF786503 TMB786503 TVX786503 UFT786503 UPP786503 UZL786503 VJH786503 VTD786503 WCZ786503 WMV786503 WWR786503 AE852039 KF852039 UB852039 ADX852039 ANT852039 AXP852039 BHL852039 BRH852039 CBD852039 CKZ852039 CUV852039 DER852039 DON852039 DYJ852039 EIF852039 ESB852039 FBX852039 FLT852039 FVP852039 GFL852039 GPH852039 GZD852039 HIZ852039 HSV852039 ICR852039 IMN852039 IWJ852039 JGF852039 JQB852039 JZX852039 KJT852039 KTP852039 LDL852039 LNH852039 LXD852039 MGZ852039 MQV852039 NAR852039 NKN852039 NUJ852039 OEF852039 OOB852039 OXX852039 PHT852039 PRP852039 QBL852039 QLH852039 QVD852039 REZ852039 ROV852039 RYR852039 SIN852039 SSJ852039 TCF852039 TMB852039 TVX852039 UFT852039 UPP852039 UZL852039 VJH852039 VTD852039 WCZ852039 WMV852039 WWR852039 AE917575 KF917575 UB917575 ADX917575 ANT917575 AXP917575 BHL917575 BRH917575 CBD917575 CKZ917575 CUV917575 DER917575 DON917575 DYJ917575 EIF917575 ESB917575 FBX917575 FLT917575 FVP917575 GFL917575 GPH917575 GZD917575 HIZ917575 HSV917575 ICR917575 IMN917575 IWJ917575 JGF917575 JQB917575 JZX917575 KJT917575 KTP917575 LDL917575 LNH917575 LXD917575 MGZ917575 MQV917575 NAR917575 NKN917575 NUJ917575 OEF917575 OOB917575 OXX917575 PHT917575 PRP917575 QBL917575 QLH917575 QVD917575 REZ917575 ROV917575 RYR917575 SIN917575 SSJ917575 TCF917575 TMB917575 TVX917575 UFT917575 UPP917575 UZL917575 VJH917575 VTD917575 WCZ917575 WMV917575 WWR917575 AE983111 KF983111 UB983111 ADX983111 ANT983111 AXP983111 BHL983111 BRH983111 CBD983111 CKZ983111 CUV983111 DER983111 DON983111 DYJ983111 EIF983111 ESB983111 FBX983111 FLT983111 FVP983111 GFL983111 GPH983111 GZD983111 HIZ983111 HSV983111 ICR983111 IMN983111 IWJ983111 JGF983111 JQB983111 JZX983111 KJT983111 KTP983111 LDL983111 LNH983111 LXD983111 MGZ983111 MQV983111 NAR983111 NKN983111 NUJ983111 OEF983111 OOB983111 OXX983111 PHT983111 PRP983111 QBL983111 QLH983111 QVD983111 REZ983111 ROV983111 RYR983111 SIN983111 SSJ983111 TCF983111 TMB983111 TVX983111 UFT983111 UPP983111 UZL983111 VJH983111 VTD983111 WCZ983111 WMV983111 WWR983111 UFP983107 KN69 UJ69 AEF69 AOB69 AXX69 BHT69 BRP69 CBL69 CLH69 CVD69 DEZ69 DOV69 DYR69 EIN69 ESJ69 FCF69 FMB69 FVX69 GFT69 GPP69 GZL69 HJH69 HTD69 ICZ69 IMV69 IWR69 JGN69 JQJ69 KAF69 KKB69 KTX69 LDT69 LNP69 LXL69 MHH69 MRD69 NAZ69 NKV69 NUR69 OEN69 OOJ69 OYF69 PIB69 PRX69 QBT69 QLP69 QVL69 RFH69 RPD69 RYZ69 SIV69 SSR69 TCN69 TMJ69 TWF69 UGB69 UPX69 UZT69 VJP69 VTL69 WDH69 WND69 WWZ69 AM65605 KN65605 UJ65605 AEF65605 AOB65605 AXX65605 BHT65605 BRP65605 CBL65605 CLH65605 CVD65605 DEZ65605 DOV65605 DYR65605 EIN65605 ESJ65605 FCF65605 FMB65605 FVX65605 GFT65605 GPP65605 GZL65605 HJH65605 HTD65605 ICZ65605 IMV65605 IWR65605 JGN65605 JQJ65605 KAF65605 KKB65605 KTX65605 LDT65605 LNP65605 LXL65605 MHH65605 MRD65605 NAZ65605 NKV65605 NUR65605 OEN65605 OOJ65605 OYF65605 PIB65605 PRX65605 QBT65605 QLP65605 QVL65605 RFH65605 RPD65605 RYZ65605 SIV65605 SSR65605 TCN65605 TMJ65605 TWF65605 UGB65605 UPX65605 UZT65605 VJP65605 VTL65605 WDH65605 WND65605 WWZ65605 AM131141 KN131141 UJ131141 AEF131141 AOB131141 AXX131141 BHT131141 BRP131141 CBL131141 CLH131141 CVD131141 DEZ131141 DOV131141 DYR131141 EIN131141 ESJ131141 FCF131141 FMB131141 FVX131141 GFT131141 GPP131141 GZL131141 HJH131141 HTD131141 ICZ131141 IMV131141 IWR131141 JGN131141 JQJ131141 KAF131141 KKB131141 KTX131141 LDT131141 LNP131141 LXL131141 MHH131141 MRD131141 NAZ131141 NKV131141 NUR131141 OEN131141 OOJ131141 OYF131141 PIB131141 PRX131141 QBT131141 QLP131141 QVL131141 RFH131141 RPD131141 RYZ131141 SIV131141 SSR131141 TCN131141 TMJ131141 TWF131141 UGB131141 UPX131141 UZT131141 VJP131141 VTL131141 WDH131141 WND131141 WWZ131141 AM196677 KN196677 UJ196677 AEF196677 AOB196677 AXX196677 BHT196677 BRP196677 CBL196677 CLH196677 CVD196677 DEZ196677 DOV196677 DYR196677 EIN196677 ESJ196677 FCF196677 FMB196677 FVX196677 GFT196677 GPP196677 GZL196677 HJH196677 HTD196677 ICZ196677 IMV196677 IWR196677 JGN196677 JQJ196677 KAF196677 KKB196677 KTX196677 LDT196677 LNP196677 LXL196677 MHH196677 MRD196677 NAZ196677 NKV196677 NUR196677 OEN196677 OOJ196677 OYF196677 PIB196677 PRX196677 QBT196677 QLP196677 QVL196677 RFH196677 RPD196677 RYZ196677 SIV196677 SSR196677 TCN196677 TMJ196677 TWF196677 UGB196677 UPX196677 UZT196677 VJP196677 VTL196677 WDH196677 WND196677 WWZ196677 AM262213 KN262213 UJ262213 AEF262213 AOB262213 AXX262213 BHT262213 BRP262213 CBL262213 CLH262213 CVD262213 DEZ262213 DOV262213 DYR262213 EIN262213 ESJ262213 FCF262213 FMB262213 FVX262213 GFT262213 GPP262213 GZL262213 HJH262213 HTD262213 ICZ262213 IMV262213 IWR262213 JGN262213 JQJ262213 KAF262213 KKB262213 KTX262213 LDT262213 LNP262213 LXL262213 MHH262213 MRD262213 NAZ262213 NKV262213 NUR262213 OEN262213 OOJ262213 OYF262213 PIB262213 PRX262213 QBT262213 QLP262213 QVL262213 RFH262213 RPD262213 RYZ262213 SIV262213 SSR262213 TCN262213 TMJ262213 TWF262213 UGB262213 UPX262213 UZT262213 VJP262213 VTL262213 WDH262213 WND262213 WWZ262213 AM327749 KN327749 UJ327749 AEF327749 AOB327749 AXX327749 BHT327749 BRP327749 CBL327749 CLH327749 CVD327749 DEZ327749 DOV327749 DYR327749 EIN327749 ESJ327749 FCF327749 FMB327749 FVX327749 GFT327749 GPP327749 GZL327749 HJH327749 HTD327749 ICZ327749 IMV327749 IWR327749 JGN327749 JQJ327749 KAF327749 KKB327749 KTX327749 LDT327749 LNP327749 LXL327749 MHH327749 MRD327749 NAZ327749 NKV327749 NUR327749 OEN327749 OOJ327749 OYF327749 PIB327749 PRX327749 QBT327749 QLP327749 QVL327749 RFH327749 RPD327749 RYZ327749 SIV327749 SSR327749 TCN327749 TMJ327749 TWF327749 UGB327749 UPX327749 UZT327749 VJP327749 VTL327749 WDH327749 WND327749 WWZ327749 AM393285 KN393285 UJ393285 AEF393285 AOB393285 AXX393285 BHT393285 BRP393285 CBL393285 CLH393285 CVD393285 DEZ393285 DOV393285 DYR393285 EIN393285 ESJ393285 FCF393285 FMB393285 FVX393285 GFT393285 GPP393285 GZL393285 HJH393285 HTD393285 ICZ393285 IMV393285 IWR393285 JGN393285 JQJ393285 KAF393285 KKB393285 KTX393285 LDT393285 LNP393285 LXL393285 MHH393285 MRD393285 NAZ393285 NKV393285 NUR393285 OEN393285 OOJ393285 OYF393285 PIB393285 PRX393285 QBT393285 QLP393285 QVL393285 RFH393285 RPD393285 RYZ393285 SIV393285 SSR393285 TCN393285 TMJ393285 TWF393285 UGB393285 UPX393285 UZT393285 VJP393285 VTL393285 WDH393285 WND393285 WWZ393285 AM458821 KN458821 UJ458821 AEF458821 AOB458821 AXX458821 BHT458821 BRP458821 CBL458821 CLH458821 CVD458821 DEZ458821 DOV458821 DYR458821 EIN458821 ESJ458821 FCF458821 FMB458821 FVX458821 GFT458821 GPP458821 GZL458821 HJH458821 HTD458821 ICZ458821 IMV458821 IWR458821 JGN458821 JQJ458821 KAF458821 KKB458821 KTX458821 LDT458821 LNP458821 LXL458821 MHH458821 MRD458821 NAZ458821 NKV458821 NUR458821 OEN458821 OOJ458821 OYF458821 PIB458821 PRX458821 QBT458821 QLP458821 QVL458821 RFH458821 RPD458821 RYZ458821 SIV458821 SSR458821 TCN458821 TMJ458821 TWF458821 UGB458821 UPX458821 UZT458821 VJP458821 VTL458821 WDH458821 WND458821 WWZ458821 AM524357 KN524357 UJ524357 AEF524357 AOB524357 AXX524357 BHT524357 BRP524357 CBL524357 CLH524357 CVD524357 DEZ524357 DOV524357 DYR524357 EIN524357 ESJ524357 FCF524357 FMB524357 FVX524357 GFT524357 GPP524357 GZL524357 HJH524357 HTD524357 ICZ524357 IMV524357 IWR524357 JGN524357 JQJ524357 KAF524357 KKB524357 KTX524357 LDT524357 LNP524357 LXL524357 MHH524357 MRD524357 NAZ524357 NKV524357 NUR524357 OEN524357 OOJ524357 OYF524357 PIB524357 PRX524357 QBT524357 QLP524357 QVL524357 RFH524357 RPD524357 RYZ524357 SIV524357 SSR524357 TCN524357 TMJ524357 TWF524357 UGB524357 UPX524357 UZT524357 VJP524357 VTL524357 WDH524357 WND524357 WWZ524357 AM589893 KN589893 UJ589893 AEF589893 AOB589893 AXX589893 BHT589893 BRP589893 CBL589893 CLH589893 CVD589893 DEZ589893 DOV589893 DYR589893 EIN589893 ESJ589893 FCF589893 FMB589893 FVX589893 GFT589893 GPP589893 GZL589893 HJH589893 HTD589893 ICZ589893 IMV589893 IWR589893 JGN589893 JQJ589893 KAF589893 KKB589893 KTX589893 LDT589893 LNP589893 LXL589893 MHH589893 MRD589893 NAZ589893 NKV589893 NUR589893 OEN589893 OOJ589893 OYF589893 PIB589893 PRX589893 QBT589893 QLP589893 QVL589893 RFH589893 RPD589893 RYZ589893 SIV589893 SSR589893 TCN589893 TMJ589893 TWF589893 UGB589893 UPX589893 UZT589893 VJP589893 VTL589893 WDH589893 WND589893 WWZ589893 AM655429 KN655429 UJ655429 AEF655429 AOB655429 AXX655429 BHT655429 BRP655429 CBL655429 CLH655429 CVD655429 DEZ655429 DOV655429 DYR655429 EIN655429 ESJ655429 FCF655429 FMB655429 FVX655429 GFT655429 GPP655429 GZL655429 HJH655429 HTD655429 ICZ655429 IMV655429 IWR655429 JGN655429 JQJ655429 KAF655429 KKB655429 KTX655429 LDT655429 LNP655429 LXL655429 MHH655429 MRD655429 NAZ655429 NKV655429 NUR655429 OEN655429 OOJ655429 OYF655429 PIB655429 PRX655429 QBT655429 QLP655429 QVL655429 RFH655429 RPD655429 RYZ655429 SIV655429 SSR655429 TCN655429 TMJ655429 TWF655429 UGB655429 UPX655429 UZT655429 VJP655429 VTL655429 WDH655429 WND655429 WWZ655429 AM720965 KN720965 UJ720965 AEF720965 AOB720965 AXX720965 BHT720965 BRP720965 CBL720965 CLH720965 CVD720965 DEZ720965 DOV720965 DYR720965 EIN720965 ESJ720965 FCF720965 FMB720965 FVX720965 GFT720965 GPP720965 GZL720965 HJH720965 HTD720965 ICZ720965 IMV720965 IWR720965 JGN720965 JQJ720965 KAF720965 KKB720965 KTX720965 LDT720965 LNP720965 LXL720965 MHH720965 MRD720965 NAZ720965 NKV720965 NUR720965 OEN720965 OOJ720965 OYF720965 PIB720965 PRX720965 QBT720965 QLP720965 QVL720965 RFH720965 RPD720965 RYZ720965 SIV720965 SSR720965 TCN720965 TMJ720965 TWF720965 UGB720965 UPX720965 UZT720965 VJP720965 VTL720965 WDH720965 WND720965 WWZ720965 AM786501 KN786501 UJ786501 AEF786501 AOB786501 AXX786501 BHT786501 BRP786501 CBL786501 CLH786501 CVD786501 DEZ786501 DOV786501 DYR786501 EIN786501 ESJ786501 FCF786501 FMB786501 FVX786501 GFT786501 GPP786501 GZL786501 HJH786501 HTD786501 ICZ786501 IMV786501 IWR786501 JGN786501 JQJ786501 KAF786501 KKB786501 KTX786501 LDT786501 LNP786501 LXL786501 MHH786501 MRD786501 NAZ786501 NKV786501 NUR786501 OEN786501 OOJ786501 OYF786501 PIB786501 PRX786501 QBT786501 QLP786501 QVL786501 RFH786501 RPD786501 RYZ786501 SIV786501 SSR786501 TCN786501 TMJ786501 TWF786501 UGB786501 UPX786501 UZT786501 VJP786501 VTL786501 WDH786501 WND786501 WWZ786501 AM852037 KN852037 UJ852037 AEF852037 AOB852037 AXX852037 BHT852037 BRP852037 CBL852037 CLH852037 CVD852037 DEZ852037 DOV852037 DYR852037 EIN852037 ESJ852037 FCF852037 FMB852037 FVX852037 GFT852037 GPP852037 GZL852037 HJH852037 HTD852037 ICZ852037 IMV852037 IWR852037 JGN852037 JQJ852037 KAF852037 KKB852037 KTX852037 LDT852037 LNP852037 LXL852037 MHH852037 MRD852037 NAZ852037 NKV852037 NUR852037 OEN852037 OOJ852037 OYF852037 PIB852037 PRX852037 QBT852037 QLP852037 QVL852037 RFH852037 RPD852037 RYZ852037 SIV852037 SSR852037 TCN852037 TMJ852037 TWF852037 UGB852037 UPX852037 UZT852037 VJP852037 VTL852037 WDH852037 WND852037 WWZ852037 AM917573 KN917573 UJ917573 AEF917573 AOB917573 AXX917573 BHT917573 BRP917573 CBL917573 CLH917573 CVD917573 DEZ917573 DOV917573 DYR917573 EIN917573 ESJ917573 FCF917573 FMB917573 FVX917573 GFT917573 GPP917573 GZL917573 HJH917573 HTD917573 ICZ917573 IMV917573 IWR917573 JGN917573 JQJ917573 KAF917573 KKB917573 KTX917573 LDT917573 LNP917573 LXL917573 MHH917573 MRD917573 NAZ917573 NKV917573 NUR917573 OEN917573 OOJ917573 OYF917573 PIB917573 PRX917573 QBT917573 QLP917573 QVL917573 RFH917573 RPD917573 RYZ917573 SIV917573 SSR917573 TCN917573 TMJ917573 TWF917573 UGB917573 UPX917573 UZT917573 VJP917573 VTL917573 WDH917573 WND917573 WWZ917573 AM983109 KN983109 UJ983109 AEF983109 AOB983109 AXX983109 BHT983109 BRP983109 CBL983109 CLH983109 CVD983109 DEZ983109 DOV983109 DYR983109 EIN983109 ESJ983109 FCF983109 FMB983109 FVX983109 GFT983109 GPP983109 GZL983109 HJH983109 HTD983109 ICZ983109 IMV983109 IWR983109 JGN983109 JQJ983109 KAF983109 KKB983109 KTX983109 LDT983109 LNP983109 LXL983109 MHH983109 MRD983109 NAZ983109 NKV983109 NUR983109 OEN983109 OOJ983109 OYF983109 PIB983109 PRX983109 QBT983109 QLP983109 QVL983109 RFH983109 RPD983109 RYZ983109 SIV983109 SSR983109 TCN983109 TMJ983109 TWF983109 UGB983109 UPX983109 UZT983109 VJP983109 VTL983109 WDH983109 WND983109 WWZ983109 UPL983107 KN71 UJ71 AEF71 AOB71 AXX71 BHT71 BRP71 CBL71 CLH71 CVD71 DEZ71 DOV71 DYR71 EIN71 ESJ71 FCF71 FMB71 FVX71 GFT71 GPP71 GZL71 HJH71 HTD71 ICZ71 IMV71 IWR71 JGN71 JQJ71 KAF71 KKB71 KTX71 LDT71 LNP71 LXL71 MHH71 MRD71 NAZ71 NKV71 NUR71 OEN71 OOJ71 OYF71 PIB71 PRX71 QBT71 QLP71 QVL71 RFH71 RPD71 RYZ71 SIV71 SSR71 TCN71 TMJ71 TWF71 UGB71 UPX71 UZT71 VJP71 VTL71 WDH71 WND71 WWZ71 AM65607 KN65607 UJ65607 AEF65607 AOB65607 AXX65607 BHT65607 BRP65607 CBL65607 CLH65607 CVD65607 DEZ65607 DOV65607 DYR65607 EIN65607 ESJ65607 FCF65607 FMB65607 FVX65607 GFT65607 GPP65607 GZL65607 HJH65607 HTD65607 ICZ65607 IMV65607 IWR65607 JGN65607 JQJ65607 KAF65607 KKB65607 KTX65607 LDT65607 LNP65607 LXL65607 MHH65607 MRD65607 NAZ65607 NKV65607 NUR65607 OEN65607 OOJ65607 OYF65607 PIB65607 PRX65607 QBT65607 QLP65607 QVL65607 RFH65607 RPD65607 RYZ65607 SIV65607 SSR65607 TCN65607 TMJ65607 TWF65607 UGB65607 UPX65607 UZT65607 VJP65607 VTL65607 WDH65607 WND65607 WWZ65607 AM131143 KN131143 UJ131143 AEF131143 AOB131143 AXX131143 BHT131143 BRP131143 CBL131143 CLH131143 CVD131143 DEZ131143 DOV131143 DYR131143 EIN131143 ESJ131143 FCF131143 FMB131143 FVX131143 GFT131143 GPP131143 GZL131143 HJH131143 HTD131143 ICZ131143 IMV131143 IWR131143 JGN131143 JQJ131143 KAF131143 KKB131143 KTX131143 LDT131143 LNP131143 LXL131143 MHH131143 MRD131143 NAZ131143 NKV131143 NUR131143 OEN131143 OOJ131143 OYF131143 PIB131143 PRX131143 QBT131143 QLP131143 QVL131143 RFH131143 RPD131143 RYZ131143 SIV131143 SSR131143 TCN131143 TMJ131143 TWF131143 UGB131143 UPX131143 UZT131143 VJP131143 VTL131143 WDH131143 WND131143 WWZ131143 AM196679 KN196679 UJ196679 AEF196679 AOB196679 AXX196679 BHT196679 BRP196679 CBL196679 CLH196679 CVD196679 DEZ196679 DOV196679 DYR196679 EIN196679 ESJ196679 FCF196679 FMB196679 FVX196679 GFT196679 GPP196679 GZL196679 HJH196679 HTD196679 ICZ196679 IMV196679 IWR196679 JGN196679 JQJ196679 KAF196679 KKB196679 KTX196679 LDT196679 LNP196679 LXL196679 MHH196679 MRD196679 NAZ196679 NKV196679 NUR196679 OEN196679 OOJ196679 OYF196679 PIB196679 PRX196679 QBT196679 QLP196679 QVL196679 RFH196679 RPD196679 RYZ196679 SIV196679 SSR196679 TCN196679 TMJ196679 TWF196679 UGB196679 UPX196679 UZT196679 VJP196679 VTL196679 WDH196679 WND196679 WWZ196679 AM262215 KN262215 UJ262215 AEF262215 AOB262215 AXX262215 BHT262215 BRP262215 CBL262215 CLH262215 CVD262215 DEZ262215 DOV262215 DYR262215 EIN262215 ESJ262215 FCF262215 FMB262215 FVX262215 GFT262215 GPP262215 GZL262215 HJH262215 HTD262215 ICZ262215 IMV262215 IWR262215 JGN262215 JQJ262215 KAF262215 KKB262215 KTX262215 LDT262215 LNP262215 LXL262215 MHH262215 MRD262215 NAZ262215 NKV262215 NUR262215 OEN262215 OOJ262215 OYF262215 PIB262215 PRX262215 QBT262215 QLP262215 QVL262215 RFH262215 RPD262215 RYZ262215 SIV262215 SSR262215 TCN262215 TMJ262215 TWF262215 UGB262215 UPX262215 UZT262215 VJP262215 VTL262215 WDH262215 WND262215 WWZ262215 AM327751 KN327751 UJ327751 AEF327751 AOB327751 AXX327751 BHT327751 BRP327751 CBL327751 CLH327751 CVD327751 DEZ327751 DOV327751 DYR327751 EIN327751 ESJ327751 FCF327751 FMB327751 FVX327751 GFT327751 GPP327751 GZL327751 HJH327751 HTD327751 ICZ327751 IMV327751 IWR327751 JGN327751 JQJ327751 KAF327751 KKB327751 KTX327751 LDT327751 LNP327751 LXL327751 MHH327751 MRD327751 NAZ327751 NKV327751 NUR327751 OEN327751 OOJ327751 OYF327751 PIB327751 PRX327751 QBT327751 QLP327751 QVL327751 RFH327751 RPD327751 RYZ327751 SIV327751 SSR327751 TCN327751 TMJ327751 TWF327751 UGB327751 UPX327751 UZT327751 VJP327751 VTL327751 WDH327751 WND327751 WWZ327751 AM393287 KN393287 UJ393287 AEF393287 AOB393287 AXX393287 BHT393287 BRP393287 CBL393287 CLH393287 CVD393287 DEZ393287 DOV393287 DYR393287 EIN393287 ESJ393287 FCF393287 FMB393287 FVX393287 GFT393287 GPP393287 GZL393287 HJH393287 HTD393287 ICZ393287 IMV393287 IWR393287 JGN393287 JQJ393287 KAF393287 KKB393287 KTX393287 LDT393287 LNP393287 LXL393287 MHH393287 MRD393287 NAZ393287 NKV393287 NUR393287 OEN393287 OOJ393287 OYF393287 PIB393287 PRX393287 QBT393287 QLP393287 QVL393287 RFH393287 RPD393287 RYZ393287 SIV393287 SSR393287 TCN393287 TMJ393287 TWF393287 UGB393287 UPX393287 UZT393287 VJP393287 VTL393287 WDH393287 WND393287 WWZ393287 AM458823 KN458823 UJ458823 AEF458823 AOB458823 AXX458823 BHT458823 BRP458823 CBL458823 CLH458823 CVD458823 DEZ458823 DOV458823 DYR458823 EIN458823 ESJ458823 FCF458823 FMB458823 FVX458823 GFT458823 GPP458823 GZL458823 HJH458823 HTD458823 ICZ458823 IMV458823 IWR458823 JGN458823 JQJ458823 KAF458823 KKB458823 KTX458823 LDT458823 LNP458823 LXL458823 MHH458823 MRD458823 NAZ458823 NKV458823 NUR458823 OEN458823 OOJ458823 OYF458823 PIB458823 PRX458823 QBT458823 QLP458823 QVL458823 RFH458823 RPD458823 RYZ458823 SIV458823 SSR458823 TCN458823 TMJ458823 TWF458823 UGB458823 UPX458823 UZT458823 VJP458823 VTL458823 WDH458823 WND458823 WWZ458823 AM524359 KN524359 UJ524359 AEF524359 AOB524359 AXX524359 BHT524359 BRP524359 CBL524359 CLH524359 CVD524359 DEZ524359 DOV524359 DYR524359 EIN524359 ESJ524359 FCF524359 FMB524359 FVX524359 GFT524359 GPP524359 GZL524359 HJH524359 HTD524359 ICZ524359 IMV524359 IWR524359 JGN524359 JQJ524359 KAF524359 KKB524359 KTX524359 LDT524359 LNP524359 LXL524359 MHH524359 MRD524359 NAZ524359 NKV524359 NUR524359 OEN524359 OOJ524359 OYF524359 PIB524359 PRX524359 QBT524359 QLP524359 QVL524359 RFH524359 RPD524359 RYZ524359 SIV524359 SSR524359 TCN524359 TMJ524359 TWF524359 UGB524359 UPX524359 UZT524359 VJP524359 VTL524359 WDH524359 WND524359 WWZ524359 AM589895 KN589895 UJ589895 AEF589895 AOB589895 AXX589895 BHT589895 BRP589895 CBL589895 CLH589895 CVD589895 DEZ589895 DOV589895 DYR589895 EIN589895 ESJ589895 FCF589895 FMB589895 FVX589895 GFT589895 GPP589895 GZL589895 HJH589895 HTD589895 ICZ589895 IMV589895 IWR589895 JGN589895 JQJ589895 KAF589895 KKB589895 KTX589895 LDT589895 LNP589895 LXL589895 MHH589895 MRD589895 NAZ589895 NKV589895 NUR589895 OEN589895 OOJ589895 OYF589895 PIB589895 PRX589895 QBT589895 QLP589895 QVL589895 RFH589895 RPD589895 RYZ589895 SIV589895 SSR589895 TCN589895 TMJ589895 TWF589895 UGB589895 UPX589895 UZT589895 VJP589895 VTL589895 WDH589895 WND589895 WWZ589895 AM655431 KN655431 UJ655431 AEF655431 AOB655431 AXX655431 BHT655431 BRP655431 CBL655431 CLH655431 CVD655431 DEZ655431 DOV655431 DYR655431 EIN655431 ESJ655431 FCF655431 FMB655431 FVX655431 GFT655431 GPP655431 GZL655431 HJH655431 HTD655431 ICZ655431 IMV655431 IWR655431 JGN655431 JQJ655431 KAF655431 KKB655431 KTX655431 LDT655431 LNP655431 LXL655431 MHH655431 MRD655431 NAZ655431 NKV655431 NUR655431 OEN655431 OOJ655431 OYF655431 PIB655431 PRX655431 QBT655431 QLP655431 QVL655431 RFH655431 RPD655431 RYZ655431 SIV655431 SSR655431 TCN655431 TMJ655431 TWF655431 UGB655431 UPX655431 UZT655431 VJP655431 VTL655431 WDH655431 WND655431 WWZ655431 AM720967 KN720967 UJ720967 AEF720967 AOB720967 AXX720967 BHT720967 BRP720967 CBL720967 CLH720967 CVD720967 DEZ720967 DOV720967 DYR720967 EIN720967 ESJ720967 FCF720967 FMB720967 FVX720967 GFT720967 GPP720967 GZL720967 HJH720967 HTD720967 ICZ720967 IMV720967 IWR720967 JGN720967 JQJ720967 KAF720967 KKB720967 KTX720967 LDT720967 LNP720967 LXL720967 MHH720967 MRD720967 NAZ720967 NKV720967 NUR720967 OEN720967 OOJ720967 OYF720967 PIB720967 PRX720967 QBT720967 QLP720967 QVL720967 RFH720967 RPD720967 RYZ720967 SIV720967 SSR720967 TCN720967 TMJ720967 TWF720967 UGB720967 UPX720967 UZT720967 VJP720967 VTL720967 WDH720967 WND720967 WWZ720967 AM786503 KN786503 UJ786503 AEF786503 AOB786503 AXX786503 BHT786503 BRP786503 CBL786503 CLH786503 CVD786503 DEZ786503 DOV786503 DYR786503 EIN786503 ESJ786503 FCF786503 FMB786503 FVX786503 GFT786503 GPP786503 GZL786503 HJH786503 HTD786503 ICZ786503 IMV786503 IWR786503 JGN786503 JQJ786503 KAF786503 KKB786503 KTX786503 LDT786503 LNP786503 LXL786503 MHH786503 MRD786503 NAZ786503 NKV786503 NUR786503 OEN786503 OOJ786503 OYF786503 PIB786503 PRX786503 QBT786503 QLP786503 QVL786503 RFH786503 RPD786503 RYZ786503 SIV786503 SSR786503 TCN786503 TMJ786503 TWF786503 UGB786503 UPX786503 UZT786503 VJP786503 VTL786503 WDH786503 WND786503 WWZ786503 AM852039 KN852039 UJ852039 AEF852039 AOB852039 AXX852039 BHT852039 BRP852039 CBL852039 CLH852039 CVD852039 DEZ852039 DOV852039 DYR852039 EIN852039 ESJ852039 FCF852039 FMB852039 FVX852039 GFT852039 GPP852039 GZL852039 HJH852039 HTD852039 ICZ852039 IMV852039 IWR852039 JGN852039 JQJ852039 KAF852039 KKB852039 KTX852039 LDT852039 LNP852039 LXL852039 MHH852039 MRD852039 NAZ852039 NKV852039 NUR852039 OEN852039 OOJ852039 OYF852039 PIB852039 PRX852039 QBT852039 QLP852039 QVL852039 RFH852039 RPD852039 RYZ852039 SIV852039 SSR852039 TCN852039 TMJ852039 TWF852039 UGB852039 UPX852039 UZT852039 VJP852039 VTL852039 WDH852039 WND852039 WWZ852039 AM917575 KN917575 UJ917575 AEF917575 AOB917575 AXX917575 BHT917575 BRP917575 CBL917575 CLH917575 CVD917575 DEZ917575 DOV917575 DYR917575 EIN917575 ESJ917575 FCF917575 FMB917575 FVX917575 GFT917575 GPP917575 GZL917575 HJH917575 HTD917575 ICZ917575 IMV917575 IWR917575 JGN917575 JQJ917575 KAF917575 KKB917575 KTX917575 LDT917575 LNP917575 LXL917575 MHH917575 MRD917575 NAZ917575 NKV917575 NUR917575 OEN917575 OOJ917575 OYF917575 PIB917575 PRX917575 QBT917575 QLP917575 QVL917575 RFH917575 RPD917575 RYZ917575 SIV917575 SSR917575 TCN917575 TMJ917575 TWF917575 UGB917575 UPX917575 UZT917575 VJP917575 VTL917575 WDH917575 WND917575 WWZ917575 AM983111 KN983111 UJ983111 AEF983111 AOB983111 AXX983111 BHT983111 BRP983111 CBL983111 CLH983111 CVD983111 DEZ983111 DOV983111 DYR983111 EIN983111 ESJ983111 FCF983111 FMB983111 FVX983111 GFT983111 GPP983111 GZL983111 HJH983111 HTD983111 ICZ983111 IMV983111 IWR983111 JGN983111 JQJ983111 KAF983111 KKB983111 KTX983111 LDT983111 LNP983111 LXL983111 MHH983111 MRD983111 NAZ983111 NKV983111 NUR983111 OEN983111 OOJ983111 OYF983111 PIB983111 PRX983111 QBT983111 QLP983111 QVL983111 RFH983111 RPD983111 RYZ983111 SIV983111 SSR983111 TCN983111 TMJ983111 TWF983111 UGB983111 UPX983111 UZT983111 VJP983111 VTL983111 WDH983111 WND983111 WWZ983111 UZH983107 KR69 UN69 AEJ69 AOF69 AYB69 BHX69 BRT69 CBP69 CLL69 CVH69 DFD69 DOZ69 DYV69 EIR69 ESN69 FCJ69 FMF69 FWB69 GFX69 GPT69 GZP69 HJL69 HTH69 IDD69 IMZ69 IWV69 JGR69 JQN69 KAJ69 KKF69 KUB69 LDX69 LNT69 LXP69 MHL69 MRH69 NBD69 NKZ69 NUV69 OER69 OON69 OYJ69 PIF69 PSB69 QBX69 QLT69 QVP69 RFL69 RPH69 RZD69 SIZ69 SSV69 TCR69 TMN69 TWJ69 UGF69 UQB69 UZX69 VJT69 VTP69 WDL69 WNH69 WXD69 AQ65605:AV65605 KR65605 UN65605 AEJ65605 AOF65605 AYB65605 BHX65605 BRT65605 CBP65605 CLL65605 CVH65605 DFD65605 DOZ65605 DYV65605 EIR65605 ESN65605 FCJ65605 FMF65605 FWB65605 GFX65605 GPT65605 GZP65605 HJL65605 HTH65605 IDD65605 IMZ65605 IWV65605 JGR65605 JQN65605 KAJ65605 KKF65605 KUB65605 LDX65605 LNT65605 LXP65605 MHL65605 MRH65605 NBD65605 NKZ65605 NUV65605 OER65605 OON65605 OYJ65605 PIF65605 PSB65605 QBX65605 QLT65605 QVP65605 RFL65605 RPH65605 RZD65605 SIZ65605 SSV65605 TCR65605 TMN65605 TWJ65605 UGF65605 UQB65605 UZX65605 VJT65605 VTP65605 WDL65605 WNH65605 WXD65605 AQ131141:AV131141 KR131141 UN131141 AEJ131141 AOF131141 AYB131141 BHX131141 BRT131141 CBP131141 CLL131141 CVH131141 DFD131141 DOZ131141 DYV131141 EIR131141 ESN131141 FCJ131141 FMF131141 FWB131141 GFX131141 GPT131141 GZP131141 HJL131141 HTH131141 IDD131141 IMZ131141 IWV131141 JGR131141 JQN131141 KAJ131141 KKF131141 KUB131141 LDX131141 LNT131141 LXP131141 MHL131141 MRH131141 NBD131141 NKZ131141 NUV131141 OER131141 OON131141 OYJ131141 PIF131141 PSB131141 QBX131141 QLT131141 QVP131141 RFL131141 RPH131141 RZD131141 SIZ131141 SSV131141 TCR131141 TMN131141 TWJ131141 UGF131141 UQB131141 UZX131141 VJT131141 VTP131141 WDL131141 WNH131141 WXD131141 AQ196677:AV196677 KR196677 UN196677 AEJ196677 AOF196677 AYB196677 BHX196677 BRT196677 CBP196677 CLL196677 CVH196677 DFD196677 DOZ196677 DYV196677 EIR196677 ESN196677 FCJ196677 FMF196677 FWB196677 GFX196677 GPT196677 GZP196677 HJL196677 HTH196677 IDD196677 IMZ196677 IWV196677 JGR196677 JQN196677 KAJ196677 KKF196677 KUB196677 LDX196677 LNT196677 LXP196677 MHL196677 MRH196677 NBD196677 NKZ196677 NUV196677 OER196677 OON196677 OYJ196677 PIF196677 PSB196677 QBX196677 QLT196677 QVP196677 RFL196677 RPH196677 RZD196677 SIZ196677 SSV196677 TCR196677 TMN196677 TWJ196677 UGF196677 UQB196677 UZX196677 VJT196677 VTP196677 WDL196677 WNH196677 WXD196677 AQ262213:AV262213 KR262213 UN262213 AEJ262213 AOF262213 AYB262213 BHX262213 BRT262213 CBP262213 CLL262213 CVH262213 DFD262213 DOZ262213 DYV262213 EIR262213 ESN262213 FCJ262213 FMF262213 FWB262213 GFX262213 GPT262213 GZP262213 HJL262213 HTH262213 IDD262213 IMZ262213 IWV262213 JGR262213 JQN262213 KAJ262213 KKF262213 KUB262213 LDX262213 LNT262213 LXP262213 MHL262213 MRH262213 NBD262213 NKZ262213 NUV262213 OER262213 OON262213 OYJ262213 PIF262213 PSB262213 QBX262213 QLT262213 QVP262213 RFL262213 RPH262213 RZD262213 SIZ262213 SSV262213 TCR262213 TMN262213 TWJ262213 UGF262213 UQB262213 UZX262213 VJT262213 VTP262213 WDL262213 WNH262213 WXD262213 AQ327749:AV327749 KR327749 UN327749 AEJ327749 AOF327749 AYB327749 BHX327749 BRT327749 CBP327749 CLL327749 CVH327749 DFD327749 DOZ327749 DYV327749 EIR327749 ESN327749 FCJ327749 FMF327749 FWB327749 GFX327749 GPT327749 GZP327749 HJL327749 HTH327749 IDD327749 IMZ327749 IWV327749 JGR327749 JQN327749 KAJ327749 KKF327749 KUB327749 LDX327749 LNT327749 LXP327749 MHL327749 MRH327749 NBD327749 NKZ327749 NUV327749 OER327749 OON327749 OYJ327749 PIF327749 PSB327749 QBX327749 QLT327749 QVP327749 RFL327749 RPH327749 RZD327749 SIZ327749 SSV327749 TCR327749 TMN327749 TWJ327749 UGF327749 UQB327749 UZX327749 VJT327749 VTP327749 WDL327749 WNH327749 WXD327749 AQ393285:AV393285 KR393285 UN393285 AEJ393285 AOF393285 AYB393285 BHX393285 BRT393285 CBP393285 CLL393285 CVH393285 DFD393285 DOZ393285 DYV393285 EIR393285 ESN393285 FCJ393285 FMF393285 FWB393285 GFX393285 GPT393285 GZP393285 HJL393285 HTH393285 IDD393285 IMZ393285 IWV393285 JGR393285 JQN393285 KAJ393285 KKF393285 KUB393285 LDX393285 LNT393285 LXP393285 MHL393285 MRH393285 NBD393285 NKZ393285 NUV393285 OER393285 OON393285 OYJ393285 PIF393285 PSB393285 QBX393285 QLT393285 QVP393285 RFL393285 RPH393285 RZD393285 SIZ393285 SSV393285 TCR393285 TMN393285 TWJ393285 UGF393285 UQB393285 UZX393285 VJT393285 VTP393285 WDL393285 WNH393285 WXD393285 AQ458821:AV458821 KR458821 UN458821 AEJ458821 AOF458821 AYB458821 BHX458821 BRT458821 CBP458821 CLL458821 CVH458821 DFD458821 DOZ458821 DYV458821 EIR458821 ESN458821 FCJ458821 FMF458821 FWB458821 GFX458821 GPT458821 GZP458821 HJL458821 HTH458821 IDD458821 IMZ458821 IWV458821 JGR458821 JQN458821 KAJ458821 KKF458821 KUB458821 LDX458821 LNT458821 LXP458821 MHL458821 MRH458821 NBD458821 NKZ458821 NUV458821 OER458821 OON458821 OYJ458821 PIF458821 PSB458821 QBX458821 QLT458821 QVP458821 RFL458821 RPH458821 RZD458821 SIZ458821 SSV458821 TCR458821 TMN458821 TWJ458821 UGF458821 UQB458821 UZX458821 VJT458821 VTP458821 WDL458821 WNH458821 WXD458821 AQ524357:AV524357 KR524357 UN524357 AEJ524357 AOF524357 AYB524357 BHX524357 BRT524357 CBP524357 CLL524357 CVH524357 DFD524357 DOZ524357 DYV524357 EIR524357 ESN524357 FCJ524357 FMF524357 FWB524357 GFX524357 GPT524357 GZP524357 HJL524357 HTH524357 IDD524357 IMZ524357 IWV524357 JGR524357 JQN524357 KAJ524357 KKF524357 KUB524357 LDX524357 LNT524357 LXP524357 MHL524357 MRH524357 NBD524357 NKZ524357 NUV524357 OER524357 OON524357 OYJ524357 PIF524357 PSB524357 QBX524357 QLT524357 QVP524357 RFL524357 RPH524357 RZD524357 SIZ524357 SSV524357 TCR524357 TMN524357 TWJ524357 UGF524357 UQB524357 UZX524357 VJT524357 VTP524357 WDL524357 WNH524357 WXD524357 AQ589893:AV589893 KR589893 UN589893 AEJ589893 AOF589893 AYB589893 BHX589893 BRT589893 CBP589893 CLL589893 CVH589893 DFD589893 DOZ589893 DYV589893 EIR589893 ESN589893 FCJ589893 FMF589893 FWB589893 GFX589893 GPT589893 GZP589893 HJL589893 HTH589893 IDD589893 IMZ589893 IWV589893 JGR589893 JQN589893 KAJ589893 KKF589893 KUB589893 LDX589893 LNT589893 LXP589893 MHL589893 MRH589893 NBD589893 NKZ589893 NUV589893 OER589893 OON589893 OYJ589893 PIF589893 PSB589893 QBX589893 QLT589893 QVP589893 RFL589893 RPH589893 RZD589893 SIZ589893 SSV589893 TCR589893 TMN589893 TWJ589893 UGF589893 UQB589893 UZX589893 VJT589893 VTP589893 WDL589893 WNH589893 WXD589893 AQ655429:AV655429 KR655429 UN655429 AEJ655429 AOF655429 AYB655429 BHX655429 BRT655429 CBP655429 CLL655429 CVH655429 DFD655429 DOZ655429 DYV655429 EIR655429 ESN655429 FCJ655429 FMF655429 FWB655429 GFX655429 GPT655429 GZP655429 HJL655429 HTH655429 IDD655429 IMZ655429 IWV655429 JGR655429 JQN655429 KAJ655429 KKF655429 KUB655429 LDX655429 LNT655429 LXP655429 MHL655429 MRH655429 NBD655429 NKZ655429 NUV655429 OER655429 OON655429 OYJ655429 PIF655429 PSB655429 QBX655429 QLT655429 QVP655429 RFL655429 RPH655429 RZD655429 SIZ655429 SSV655429 TCR655429 TMN655429 TWJ655429 UGF655429 UQB655429 UZX655429 VJT655429 VTP655429 WDL655429 WNH655429 WXD655429 AQ720965:AV720965 KR720965 UN720965 AEJ720965 AOF720965 AYB720965 BHX720965 BRT720965 CBP720965 CLL720965 CVH720965 DFD720965 DOZ720965 DYV720965 EIR720965 ESN720965 FCJ720965 FMF720965 FWB720965 GFX720965 GPT720965 GZP720965 HJL720965 HTH720965 IDD720965 IMZ720965 IWV720965 JGR720965 JQN720965 KAJ720965 KKF720965 KUB720965 LDX720965 LNT720965 LXP720965 MHL720965 MRH720965 NBD720965 NKZ720965 NUV720965 OER720965 OON720965 OYJ720965 PIF720965 PSB720965 QBX720965 QLT720965 QVP720965 RFL720965 RPH720965 RZD720965 SIZ720965 SSV720965 TCR720965 TMN720965 TWJ720965 UGF720965 UQB720965 UZX720965 VJT720965 VTP720965 WDL720965 WNH720965 WXD720965 AQ786501:AV786501 KR786501 UN786501 AEJ786501 AOF786501 AYB786501 BHX786501 BRT786501 CBP786501 CLL786501 CVH786501 DFD786501 DOZ786501 DYV786501 EIR786501 ESN786501 FCJ786501 FMF786501 FWB786501 GFX786501 GPT786501 GZP786501 HJL786501 HTH786501 IDD786501 IMZ786501 IWV786501 JGR786501 JQN786501 KAJ786501 KKF786501 KUB786501 LDX786501 LNT786501 LXP786501 MHL786501 MRH786501 NBD786501 NKZ786501 NUV786501 OER786501 OON786501 OYJ786501 PIF786501 PSB786501 QBX786501 QLT786501 QVP786501 RFL786501 RPH786501 RZD786501 SIZ786501 SSV786501 TCR786501 TMN786501 TWJ786501 UGF786501 UQB786501 UZX786501 VJT786501 VTP786501 WDL786501 WNH786501 WXD786501 AQ852037:AV852037 KR852037 UN852037 AEJ852037 AOF852037 AYB852037 BHX852037 BRT852037 CBP852037 CLL852037 CVH852037 DFD852037 DOZ852037 DYV852037 EIR852037 ESN852037 FCJ852037 FMF852037 FWB852037 GFX852037 GPT852037 GZP852037 HJL852037 HTH852037 IDD852037 IMZ852037 IWV852037 JGR852037 JQN852037 KAJ852037 KKF852037 KUB852037 LDX852037 LNT852037 LXP852037 MHL852037 MRH852037 NBD852037 NKZ852037 NUV852037 OER852037 OON852037 OYJ852037 PIF852037 PSB852037 QBX852037 QLT852037 QVP852037 RFL852037 RPH852037 RZD852037 SIZ852037 SSV852037 TCR852037 TMN852037 TWJ852037 UGF852037 UQB852037 UZX852037 VJT852037 VTP852037 WDL852037 WNH852037 WXD852037 AQ917573:AV917573 KR917573 UN917573 AEJ917573 AOF917573 AYB917573 BHX917573 BRT917573 CBP917573 CLL917573 CVH917573 DFD917573 DOZ917573 DYV917573 EIR917573 ESN917573 FCJ917573 FMF917573 FWB917573 GFX917573 GPT917573 GZP917573 HJL917573 HTH917573 IDD917573 IMZ917573 IWV917573 JGR917573 JQN917573 KAJ917573 KKF917573 KUB917573 LDX917573 LNT917573 LXP917573 MHL917573 MRH917573 NBD917573 NKZ917573 NUV917573 OER917573 OON917573 OYJ917573 PIF917573 PSB917573 QBX917573 QLT917573 QVP917573 RFL917573 RPH917573 RZD917573 SIZ917573 SSV917573 TCR917573 TMN917573 TWJ917573 UGF917573 UQB917573 UZX917573 VJT917573 VTP917573 WDL917573 WNH917573 WXD917573 AQ983109:AV983109 KR983109 UN983109 AEJ983109 AOF983109 AYB983109 BHX983109 BRT983109 CBP983109 CLL983109 CVH983109 DFD983109 DOZ983109 DYV983109 EIR983109 ESN983109 FCJ983109 FMF983109 FWB983109 GFX983109 GPT983109 GZP983109 HJL983109 HTH983109 IDD983109 IMZ983109 IWV983109 JGR983109 JQN983109 KAJ983109 KKF983109 KUB983109 LDX983109 LNT983109 LXP983109 MHL983109 MRH983109 NBD983109 NKZ983109 NUV983109 OER983109 OON983109 OYJ983109 PIF983109 PSB983109 QBX983109 QLT983109 QVP983109 RFL983109 RPH983109 RZD983109 SIZ983109 SSV983109 TCR983109 TMN983109 TWJ983109 UGF983109 UQB983109 UZX983109 VJT983109 VTP983109 WDL983109 WNH983109 WXD983109 VJD983107 KR71 UN71 AEJ71 AOF71 AYB71 BHX71 BRT71 CBP71 CLL71 CVH71 DFD71 DOZ71 DYV71 EIR71 ESN71 FCJ71 FMF71 FWB71 GFX71 GPT71 GZP71 HJL71 HTH71 IDD71 IMZ71 IWV71 JGR71 JQN71 KAJ71 KKF71 KUB71 LDX71 LNT71 LXP71 MHL71 MRH71 NBD71 NKZ71 NUV71 OER71 OON71 OYJ71 PIF71 PSB71 QBX71 QLT71 QVP71 RFL71 RPH71 RZD71 SIZ71 SSV71 TCR71 TMN71 TWJ71 UGF71 UQB71 UZX71 VJT71 VTP71 WDL71 WNH71 WXD71 AQ65607:AV65607 KR65607 UN65607 AEJ65607 AOF65607 AYB65607 BHX65607 BRT65607 CBP65607 CLL65607 CVH65607 DFD65607 DOZ65607 DYV65607 EIR65607 ESN65607 FCJ65607 FMF65607 FWB65607 GFX65607 GPT65607 GZP65607 HJL65607 HTH65607 IDD65607 IMZ65607 IWV65607 JGR65607 JQN65607 KAJ65607 KKF65607 KUB65607 LDX65607 LNT65607 LXP65607 MHL65607 MRH65607 NBD65607 NKZ65607 NUV65607 OER65607 OON65607 OYJ65607 PIF65607 PSB65607 QBX65607 QLT65607 QVP65607 RFL65607 RPH65607 RZD65607 SIZ65607 SSV65607 TCR65607 TMN65607 TWJ65607 UGF65607 UQB65607 UZX65607 VJT65607 VTP65607 WDL65607 WNH65607 WXD65607 AQ131143:AV131143 KR131143 UN131143 AEJ131143 AOF131143 AYB131143 BHX131143 BRT131143 CBP131143 CLL131143 CVH131143 DFD131143 DOZ131143 DYV131143 EIR131143 ESN131143 FCJ131143 FMF131143 FWB131143 GFX131143 GPT131143 GZP131143 HJL131143 HTH131143 IDD131143 IMZ131143 IWV131143 JGR131143 JQN131143 KAJ131143 KKF131143 KUB131143 LDX131143 LNT131143 LXP131143 MHL131143 MRH131143 NBD131143 NKZ131143 NUV131143 OER131143 OON131143 OYJ131143 PIF131143 PSB131143 QBX131143 QLT131143 QVP131143 RFL131143 RPH131143 RZD131143 SIZ131143 SSV131143 TCR131143 TMN131143 TWJ131143 UGF131143 UQB131143 UZX131143 VJT131143 VTP131143 WDL131143 WNH131143 WXD131143 AQ196679:AV196679 KR196679 UN196679 AEJ196679 AOF196679 AYB196679 BHX196679 BRT196679 CBP196679 CLL196679 CVH196679 DFD196679 DOZ196679 DYV196679 EIR196679 ESN196679 FCJ196679 FMF196679 FWB196679 GFX196679 GPT196679 GZP196679 HJL196679 HTH196679 IDD196679 IMZ196679 IWV196679 JGR196679 JQN196679 KAJ196679 KKF196679 KUB196679 LDX196679 LNT196679 LXP196679 MHL196679 MRH196679 NBD196679 NKZ196679 NUV196679 OER196679 OON196679 OYJ196679 PIF196679 PSB196679 QBX196679 QLT196679 QVP196679 RFL196679 RPH196679 RZD196679 SIZ196679 SSV196679 TCR196679 TMN196679 TWJ196679 UGF196679 UQB196679 UZX196679 VJT196679 VTP196679 WDL196679 WNH196679 WXD196679 AQ262215:AV262215 KR262215 UN262215 AEJ262215 AOF262215 AYB262215 BHX262215 BRT262215 CBP262215 CLL262215 CVH262215 DFD262215 DOZ262215 DYV262215 EIR262215 ESN262215 FCJ262215 FMF262215 FWB262215 GFX262215 GPT262215 GZP262215 HJL262215 HTH262215 IDD262215 IMZ262215 IWV262215 JGR262215 JQN262215 KAJ262215 KKF262215 KUB262215 LDX262215 LNT262215 LXP262215 MHL262215 MRH262215 NBD262215 NKZ262215 NUV262215 OER262215 OON262215 OYJ262215 PIF262215 PSB262215 QBX262215 QLT262215 QVP262215 RFL262215 RPH262215 RZD262215 SIZ262215 SSV262215 TCR262215 TMN262215 TWJ262215 UGF262215 UQB262215 UZX262215 VJT262215 VTP262215 WDL262215 WNH262215 WXD262215 AQ327751:AV327751 KR327751 UN327751 AEJ327751 AOF327751 AYB327751 BHX327751 BRT327751 CBP327751 CLL327751 CVH327751 DFD327751 DOZ327751 DYV327751 EIR327751 ESN327751 FCJ327751 FMF327751 FWB327751 GFX327751 GPT327751 GZP327751 HJL327751 HTH327751 IDD327751 IMZ327751 IWV327751 JGR327751 JQN327751 KAJ327751 KKF327751 KUB327751 LDX327751 LNT327751 LXP327751 MHL327751 MRH327751 NBD327751 NKZ327751 NUV327751 OER327751 OON327751 OYJ327751 PIF327751 PSB327751 QBX327751 QLT327751 QVP327751 RFL327751 RPH327751 RZD327751 SIZ327751 SSV327751 TCR327751 TMN327751 TWJ327751 UGF327751 UQB327751 UZX327751 VJT327751 VTP327751 WDL327751 WNH327751 WXD327751 AQ393287:AV393287 KR393287 UN393287 AEJ393287 AOF393287 AYB393287 BHX393287 BRT393287 CBP393287 CLL393287 CVH393287 DFD393287 DOZ393287 DYV393287 EIR393287 ESN393287 FCJ393287 FMF393287 FWB393287 GFX393287 GPT393287 GZP393287 HJL393287 HTH393287 IDD393287 IMZ393287 IWV393287 JGR393287 JQN393287 KAJ393287 KKF393287 KUB393287 LDX393287 LNT393287 LXP393287 MHL393287 MRH393287 NBD393287 NKZ393287 NUV393287 OER393287 OON393287 OYJ393287 PIF393287 PSB393287 QBX393287 QLT393287 QVP393287 RFL393287 RPH393287 RZD393287 SIZ393287 SSV393287 TCR393287 TMN393287 TWJ393287 UGF393287 UQB393287 UZX393287 VJT393287 VTP393287 WDL393287 WNH393287 WXD393287 AQ458823:AV458823 KR458823 UN458823 AEJ458823 AOF458823 AYB458823 BHX458823 BRT458823 CBP458823 CLL458823 CVH458823 DFD458823 DOZ458823 DYV458823 EIR458823 ESN458823 FCJ458823 FMF458823 FWB458823 GFX458823 GPT458823 GZP458823 HJL458823 HTH458823 IDD458823 IMZ458823 IWV458823 JGR458823 JQN458823 KAJ458823 KKF458823 KUB458823 LDX458823 LNT458823 LXP458823 MHL458823 MRH458823 NBD458823 NKZ458823 NUV458823 OER458823 OON458823 OYJ458823 PIF458823 PSB458823 QBX458823 QLT458823 QVP458823 RFL458823 RPH458823 RZD458823 SIZ458823 SSV458823 TCR458823 TMN458823 TWJ458823 UGF458823 UQB458823 UZX458823 VJT458823 VTP458823 WDL458823 WNH458823 WXD458823 AQ524359:AV524359 KR524359 UN524359 AEJ524359 AOF524359 AYB524359 BHX524359 BRT524359 CBP524359 CLL524359 CVH524359 DFD524359 DOZ524359 DYV524359 EIR524359 ESN524359 FCJ524359 FMF524359 FWB524359 GFX524359 GPT524359 GZP524359 HJL524359 HTH524359 IDD524359 IMZ524359 IWV524359 JGR524359 JQN524359 KAJ524359 KKF524359 KUB524359 LDX524359 LNT524359 LXP524359 MHL524359 MRH524359 NBD524359 NKZ524359 NUV524359 OER524359 OON524359 OYJ524359 PIF524359 PSB524359 QBX524359 QLT524359 QVP524359 RFL524359 RPH524359 RZD524359 SIZ524359 SSV524359 TCR524359 TMN524359 TWJ524359 UGF524359 UQB524359 UZX524359 VJT524359 VTP524359 WDL524359 WNH524359 WXD524359 AQ589895:AV589895 KR589895 UN589895 AEJ589895 AOF589895 AYB589895 BHX589895 BRT589895 CBP589895 CLL589895 CVH589895 DFD589895 DOZ589895 DYV589895 EIR589895 ESN589895 FCJ589895 FMF589895 FWB589895 GFX589895 GPT589895 GZP589895 HJL589895 HTH589895 IDD589895 IMZ589895 IWV589895 JGR589895 JQN589895 KAJ589895 KKF589895 KUB589895 LDX589895 LNT589895 LXP589895 MHL589895 MRH589895 NBD589895 NKZ589895 NUV589895 OER589895 OON589895 OYJ589895 PIF589895 PSB589895 QBX589895 QLT589895 QVP589895 RFL589895 RPH589895 RZD589895 SIZ589895 SSV589895 TCR589895 TMN589895 TWJ589895 UGF589895 UQB589895 UZX589895 VJT589895 VTP589895 WDL589895 WNH589895 WXD589895 AQ655431:AV655431 KR655431 UN655431 AEJ655431 AOF655431 AYB655431 BHX655431 BRT655431 CBP655431 CLL655431 CVH655431 DFD655431 DOZ655431 DYV655431 EIR655431 ESN655431 FCJ655431 FMF655431 FWB655431 GFX655431 GPT655431 GZP655431 HJL655431 HTH655431 IDD655431 IMZ655431 IWV655431 JGR655431 JQN655431 KAJ655431 KKF655431 KUB655431 LDX655431 LNT655431 LXP655431 MHL655431 MRH655431 NBD655431 NKZ655431 NUV655431 OER655431 OON655431 OYJ655431 PIF655431 PSB655431 QBX655431 QLT655431 QVP655431 RFL655431 RPH655431 RZD655431 SIZ655431 SSV655431 TCR655431 TMN655431 TWJ655431 UGF655431 UQB655431 UZX655431 VJT655431 VTP655431 WDL655431 WNH655431 WXD655431 AQ720967:AV720967 KR720967 UN720967 AEJ720967 AOF720967 AYB720967 BHX720967 BRT720967 CBP720967 CLL720967 CVH720967 DFD720967 DOZ720967 DYV720967 EIR720967 ESN720967 FCJ720967 FMF720967 FWB720967 GFX720967 GPT720967 GZP720967 HJL720967 HTH720967 IDD720967 IMZ720967 IWV720967 JGR720967 JQN720967 KAJ720967 KKF720967 KUB720967 LDX720967 LNT720967 LXP720967 MHL720967 MRH720967 NBD720967 NKZ720967 NUV720967 OER720967 OON720967 OYJ720967 PIF720967 PSB720967 QBX720967 QLT720967 QVP720967 RFL720967 RPH720967 RZD720967 SIZ720967 SSV720967 TCR720967 TMN720967 TWJ720967 UGF720967 UQB720967 UZX720967 VJT720967 VTP720967 WDL720967 WNH720967 WXD720967 AQ786503:AV786503 KR786503 UN786503 AEJ786503 AOF786503 AYB786503 BHX786503 BRT786503 CBP786503 CLL786503 CVH786503 DFD786503 DOZ786503 DYV786503 EIR786503 ESN786503 FCJ786503 FMF786503 FWB786503 GFX786503 GPT786503 GZP786503 HJL786503 HTH786503 IDD786503 IMZ786503 IWV786503 JGR786503 JQN786503 KAJ786503 KKF786503 KUB786503 LDX786503 LNT786503 LXP786503 MHL786503 MRH786503 NBD786503 NKZ786503 NUV786503 OER786503 OON786503 OYJ786503 PIF786503 PSB786503 QBX786503 QLT786503 QVP786503 RFL786503 RPH786503 RZD786503 SIZ786503 SSV786503 TCR786503 TMN786503 TWJ786503 UGF786503 UQB786503 UZX786503 VJT786503 VTP786503 WDL786503 WNH786503 WXD786503 AQ852039:AV852039 KR852039 UN852039 AEJ852039 AOF852039 AYB852039 BHX852039 BRT852039 CBP852039 CLL852039 CVH852039 DFD852039 DOZ852039 DYV852039 EIR852039 ESN852039 FCJ852039 FMF852039 FWB852039 GFX852039 GPT852039 GZP852039 HJL852039 HTH852039 IDD852039 IMZ852039 IWV852039 JGR852039 JQN852039 KAJ852039 KKF852039 KUB852039 LDX852039 LNT852039 LXP852039 MHL852039 MRH852039 NBD852039 NKZ852039 NUV852039 OER852039 OON852039 OYJ852039 PIF852039 PSB852039 QBX852039 QLT852039 QVP852039 RFL852039 RPH852039 RZD852039 SIZ852039 SSV852039 TCR852039 TMN852039 TWJ852039 UGF852039 UQB852039 UZX852039 VJT852039 VTP852039 WDL852039 WNH852039 WXD852039 AQ917575:AV917575 KR917575 UN917575 AEJ917575 AOF917575 AYB917575 BHX917575 BRT917575 CBP917575 CLL917575 CVH917575 DFD917575 DOZ917575 DYV917575 EIR917575 ESN917575 FCJ917575 FMF917575 FWB917575 GFX917575 GPT917575 GZP917575 HJL917575 HTH917575 IDD917575 IMZ917575 IWV917575 JGR917575 JQN917575 KAJ917575 KKF917575 KUB917575 LDX917575 LNT917575 LXP917575 MHL917575 MRH917575 NBD917575 NKZ917575 NUV917575 OER917575 OON917575 OYJ917575 PIF917575 PSB917575 QBX917575 QLT917575 QVP917575 RFL917575 RPH917575 RZD917575 SIZ917575 SSV917575 TCR917575 TMN917575 TWJ917575 UGF917575 UQB917575 UZX917575 VJT917575 VTP917575 WDL917575 WNH917575 WXD917575 AQ983111:AV983111 KR983111 UN983111 AEJ983111 AOF983111 AYB983111 BHX983111 BRT983111 CBP983111 CLL983111 CVH983111 DFD983111 DOZ983111 DYV983111 EIR983111 ESN983111 FCJ983111 FMF983111 FWB983111 GFX983111 GPT983111 GZP983111 HJL983111 HTH983111 IDD983111 IMZ983111 IWV983111 JGR983111 JQN983111 KAJ983111 KKF983111 KUB983111 LDX983111 LNT983111 LXP983111 MHL983111 MRH983111 NBD983111 NKZ983111 NUV983111 OER983111 OON983111 OYJ983111 PIF983111 PSB983111 QBX983111 QLT983111 QVP983111 RFL983111 RPH983111 RZD983111 SIZ983111 SSV983111 TCR983111 TMN983111 TWJ983111 UGF983111 UQB983111 UZX983111 VJT983111 VTP983111 WDL983111 WNH983111 WXD983111 REV983107 KB69 TX69 ADT69 ANP69 AXL69 BHH69 BRD69 CAZ69 CKV69 CUR69 DEN69 DOJ69 DYF69 EIB69 ERX69 FBT69 FLP69 FVL69 GFH69 GPD69 GYZ69 HIV69 HSR69 ICN69 IMJ69 IWF69 JGB69 JPX69 JZT69 KJP69 KTL69 LDH69 LND69 LWZ69 MGV69 MQR69 NAN69 NKJ69 NUF69 OEB69 ONX69 OXT69 PHP69 PRL69 QBH69 QLD69 QUZ69 REV69 ROR69 RYN69 SIJ69 SSF69 TCB69 TLX69 TVT69 UFP69 UPL69 UZH69 VJD69 VSZ69 WCV69 WMR69 WWN69 AA65605 KB65605 TX65605 ADT65605 ANP65605 AXL65605 BHH65605 BRD65605 CAZ65605 CKV65605 CUR65605 DEN65605 DOJ65605 DYF65605 EIB65605 ERX65605 FBT65605 FLP65605 FVL65605 GFH65605 GPD65605 GYZ65605 HIV65605 HSR65605 ICN65605 IMJ65605 IWF65605 JGB65605 JPX65605 JZT65605 KJP65605 KTL65605 LDH65605 LND65605 LWZ65605 MGV65605 MQR65605 NAN65605 NKJ65605 NUF65605 OEB65605 ONX65605 OXT65605 PHP65605 PRL65605 QBH65605 QLD65605 QUZ65605 REV65605 ROR65605 RYN65605 SIJ65605 SSF65605 TCB65605 TLX65605 TVT65605 UFP65605 UPL65605 UZH65605 VJD65605 VSZ65605 WCV65605 WMR65605 WWN65605 AA131141 KB131141 TX131141 ADT131141 ANP131141 AXL131141 BHH131141 BRD131141 CAZ131141 CKV131141 CUR131141 DEN131141 DOJ131141 DYF131141 EIB131141 ERX131141 FBT131141 FLP131141 FVL131141 GFH131141 GPD131141 GYZ131141 HIV131141 HSR131141 ICN131141 IMJ131141 IWF131141 JGB131141 JPX131141 JZT131141 KJP131141 KTL131141 LDH131141 LND131141 LWZ131141 MGV131141 MQR131141 NAN131141 NKJ131141 NUF131141 OEB131141 ONX131141 OXT131141 PHP131141 PRL131141 QBH131141 QLD131141 QUZ131141 REV131141 ROR131141 RYN131141 SIJ131141 SSF131141 TCB131141 TLX131141 TVT131141 UFP131141 UPL131141 UZH131141 VJD131141 VSZ131141 WCV131141 WMR131141 WWN131141 AA196677 KB196677 TX196677 ADT196677 ANP196677 AXL196677 BHH196677 BRD196677 CAZ196677 CKV196677 CUR196677 DEN196677 DOJ196677 DYF196677 EIB196677 ERX196677 FBT196677 FLP196677 FVL196677 GFH196677 GPD196677 GYZ196677 HIV196677 HSR196677 ICN196677 IMJ196677 IWF196677 JGB196677 JPX196677 JZT196677 KJP196677 KTL196677 LDH196677 LND196677 LWZ196677 MGV196677 MQR196677 NAN196677 NKJ196677 NUF196677 OEB196677 ONX196677 OXT196677 PHP196677 PRL196677 QBH196677 QLD196677 QUZ196677 REV196677 ROR196677 RYN196677 SIJ196677 SSF196677 TCB196677 TLX196677 TVT196677 UFP196677 UPL196677 UZH196677 VJD196677 VSZ196677 WCV196677 WMR196677 WWN196677 AA262213 KB262213 TX262213 ADT262213 ANP262213 AXL262213 BHH262213 BRD262213 CAZ262213 CKV262213 CUR262213 DEN262213 DOJ262213 DYF262213 EIB262213 ERX262213 FBT262213 FLP262213 FVL262213 GFH262213 GPD262213 GYZ262213 HIV262213 HSR262213 ICN262213 IMJ262213 IWF262213 JGB262213 JPX262213 JZT262213 KJP262213 KTL262213 LDH262213 LND262213 LWZ262213 MGV262213 MQR262213 NAN262213 NKJ262213 NUF262213 OEB262213 ONX262213 OXT262213 PHP262213 PRL262213 QBH262213 QLD262213 QUZ262213 REV262213 ROR262213 RYN262213 SIJ262213 SSF262213 TCB262213 TLX262213 TVT262213 UFP262213 UPL262213 UZH262213 VJD262213 VSZ262213 WCV262213 WMR262213 WWN262213 AA327749 KB327749 TX327749 ADT327749 ANP327749 AXL327749 BHH327749 BRD327749 CAZ327749 CKV327749 CUR327749 DEN327749 DOJ327749 DYF327749 EIB327749 ERX327749 FBT327749 FLP327749 FVL327749 GFH327749 GPD327749 GYZ327749 HIV327749 HSR327749 ICN327749 IMJ327749 IWF327749 JGB327749 JPX327749 JZT327749 KJP327749 KTL327749 LDH327749 LND327749 LWZ327749 MGV327749 MQR327749 NAN327749 NKJ327749 NUF327749 OEB327749 ONX327749 OXT327749 PHP327749 PRL327749 QBH327749 QLD327749 QUZ327749 REV327749 ROR327749 RYN327749 SIJ327749 SSF327749 TCB327749 TLX327749 TVT327749 UFP327749 UPL327749 UZH327749 VJD327749 VSZ327749 WCV327749 WMR327749 WWN327749 AA393285 KB393285 TX393285 ADT393285 ANP393285 AXL393285 BHH393285 BRD393285 CAZ393285 CKV393285 CUR393285 DEN393285 DOJ393285 DYF393285 EIB393285 ERX393285 FBT393285 FLP393285 FVL393285 GFH393285 GPD393285 GYZ393285 HIV393285 HSR393285 ICN393285 IMJ393285 IWF393285 JGB393285 JPX393285 JZT393285 KJP393285 KTL393285 LDH393285 LND393285 LWZ393285 MGV393285 MQR393285 NAN393285 NKJ393285 NUF393285 OEB393285 ONX393285 OXT393285 PHP393285 PRL393285 QBH393285 QLD393285 QUZ393285 REV393285 ROR393285 RYN393285 SIJ393285 SSF393285 TCB393285 TLX393285 TVT393285 UFP393285 UPL393285 UZH393285 VJD393285 VSZ393285 WCV393285 WMR393285 WWN393285 AA458821 KB458821 TX458821 ADT458821 ANP458821 AXL458821 BHH458821 BRD458821 CAZ458821 CKV458821 CUR458821 DEN458821 DOJ458821 DYF458821 EIB458821 ERX458821 FBT458821 FLP458821 FVL458821 GFH458821 GPD458821 GYZ458821 HIV458821 HSR458821 ICN458821 IMJ458821 IWF458821 JGB458821 JPX458821 JZT458821 KJP458821 KTL458821 LDH458821 LND458821 LWZ458821 MGV458821 MQR458821 NAN458821 NKJ458821 NUF458821 OEB458821 ONX458821 OXT458821 PHP458821 PRL458821 QBH458821 QLD458821 QUZ458821 REV458821 ROR458821 RYN458821 SIJ458821 SSF458821 TCB458821 TLX458821 TVT458821 UFP458821 UPL458821 UZH458821 VJD458821 VSZ458821 WCV458821 WMR458821 WWN458821 AA524357 KB524357 TX524357 ADT524357 ANP524357 AXL524357 BHH524357 BRD524357 CAZ524357 CKV524357 CUR524357 DEN524357 DOJ524357 DYF524357 EIB524357 ERX524357 FBT524357 FLP524357 FVL524357 GFH524357 GPD524357 GYZ524357 HIV524357 HSR524357 ICN524357 IMJ524357 IWF524357 JGB524357 JPX524357 JZT524357 KJP524357 KTL524357 LDH524357 LND524357 LWZ524357 MGV524357 MQR524357 NAN524357 NKJ524357 NUF524357 OEB524357 ONX524357 OXT524357 PHP524357 PRL524357 QBH524357 QLD524357 QUZ524357 REV524357 ROR524357 RYN524357 SIJ524357 SSF524357 TCB524357 TLX524357 TVT524357 UFP524357 UPL524357 UZH524357 VJD524357 VSZ524357 WCV524357 WMR524357 WWN524357 AA589893 KB589893 TX589893 ADT589893 ANP589893 AXL589893 BHH589893 BRD589893 CAZ589893 CKV589893 CUR589893 DEN589893 DOJ589893 DYF589893 EIB589893 ERX589893 FBT589893 FLP589893 FVL589893 GFH589893 GPD589893 GYZ589893 HIV589893 HSR589893 ICN589893 IMJ589893 IWF589893 JGB589893 JPX589893 JZT589893 KJP589893 KTL589893 LDH589893 LND589893 LWZ589893 MGV589893 MQR589893 NAN589893 NKJ589893 NUF589893 OEB589893 ONX589893 OXT589893 PHP589893 PRL589893 QBH589893 QLD589893 QUZ589893 REV589893 ROR589893 RYN589893 SIJ589893 SSF589893 TCB589893 TLX589893 TVT589893 UFP589893 UPL589893 UZH589893 VJD589893 VSZ589893 WCV589893 WMR589893 WWN589893 AA655429 KB655429 TX655429 ADT655429 ANP655429 AXL655429 BHH655429 BRD655429 CAZ655429 CKV655429 CUR655429 DEN655429 DOJ655429 DYF655429 EIB655429 ERX655429 FBT655429 FLP655429 FVL655429 GFH655429 GPD655429 GYZ655429 HIV655429 HSR655429 ICN655429 IMJ655429 IWF655429 JGB655429 JPX655429 JZT655429 KJP655429 KTL655429 LDH655429 LND655429 LWZ655429 MGV655429 MQR655429 NAN655429 NKJ655429 NUF655429 OEB655429 ONX655429 OXT655429 PHP655429 PRL655429 QBH655429 QLD655429 QUZ655429 REV655429 ROR655429 RYN655429 SIJ655429 SSF655429 TCB655429 TLX655429 TVT655429 UFP655429 UPL655429 UZH655429 VJD655429 VSZ655429 WCV655429 WMR655429 WWN655429 AA720965 KB720965 TX720965 ADT720965 ANP720965 AXL720965 BHH720965 BRD720965 CAZ720965 CKV720965 CUR720965 DEN720965 DOJ720965 DYF720965 EIB720965 ERX720965 FBT720965 FLP720965 FVL720965 GFH720965 GPD720965 GYZ720965 HIV720965 HSR720965 ICN720965 IMJ720965 IWF720965 JGB720965 JPX720965 JZT720965 KJP720965 KTL720965 LDH720965 LND720965 LWZ720965 MGV720965 MQR720965 NAN720965 NKJ720965 NUF720965 OEB720965 ONX720965 OXT720965 PHP720965 PRL720965 QBH720965 QLD720965 QUZ720965 REV720965 ROR720965 RYN720965 SIJ720965 SSF720965 TCB720965 TLX720965 TVT720965 UFP720965 UPL720965 UZH720965 VJD720965 VSZ720965 WCV720965 WMR720965 WWN720965 AA786501 KB786501 TX786501 ADT786501 ANP786501 AXL786501 BHH786501 BRD786501 CAZ786501 CKV786501 CUR786501 DEN786501 DOJ786501 DYF786501 EIB786501 ERX786501 FBT786501 FLP786501 FVL786501 GFH786501 GPD786501 GYZ786501 HIV786501 HSR786501 ICN786501 IMJ786501 IWF786501 JGB786501 JPX786501 JZT786501 KJP786501 KTL786501 LDH786501 LND786501 LWZ786501 MGV786501 MQR786501 NAN786501 NKJ786501 NUF786501 OEB786501 ONX786501 OXT786501 PHP786501 PRL786501 QBH786501 QLD786501 QUZ786501 REV786501 ROR786501 RYN786501 SIJ786501 SSF786501 TCB786501 TLX786501 TVT786501 UFP786501 UPL786501 UZH786501 VJD786501 VSZ786501 WCV786501 WMR786501 WWN786501 AA852037 KB852037 TX852037 ADT852037 ANP852037 AXL852037 BHH852037 BRD852037 CAZ852037 CKV852037 CUR852037 DEN852037 DOJ852037 DYF852037 EIB852037 ERX852037 FBT852037 FLP852037 FVL852037 GFH852037 GPD852037 GYZ852037 HIV852037 HSR852037 ICN852037 IMJ852037 IWF852037 JGB852037 JPX852037 JZT852037 KJP852037 KTL852037 LDH852037 LND852037 LWZ852037 MGV852037 MQR852037 NAN852037 NKJ852037 NUF852037 OEB852037 ONX852037 OXT852037 PHP852037 PRL852037 QBH852037 QLD852037 QUZ852037 REV852037 ROR852037 RYN852037 SIJ852037 SSF852037 TCB852037 TLX852037 TVT852037 UFP852037 UPL852037 UZH852037 VJD852037 VSZ852037 WCV852037 WMR852037 WWN852037 AA917573 KB917573 TX917573 ADT917573 ANP917573 AXL917573 BHH917573 BRD917573 CAZ917573 CKV917573 CUR917573 DEN917573 DOJ917573 DYF917573 EIB917573 ERX917573 FBT917573 FLP917573 FVL917573 GFH917573 GPD917573 GYZ917573 HIV917573 HSR917573 ICN917573 IMJ917573 IWF917573 JGB917573 JPX917573 JZT917573 KJP917573 KTL917573 LDH917573 LND917573 LWZ917573 MGV917573 MQR917573 NAN917573 NKJ917573 NUF917573 OEB917573 ONX917573 OXT917573 PHP917573 PRL917573 QBH917573 QLD917573 QUZ917573 REV917573 ROR917573 RYN917573 SIJ917573 SSF917573 TCB917573 TLX917573 TVT917573 UFP917573 UPL917573 UZH917573 VJD917573 VSZ917573 WCV917573 WMR917573 WWN917573 AA983109 KB983109 TX983109 ADT983109 ANP983109 AXL983109 BHH983109 BRD983109 CAZ983109 CKV983109 CUR983109 DEN983109 DOJ983109 DYF983109 EIB983109 ERX983109 FBT983109 FLP983109 FVL983109 GFH983109 GPD983109 GYZ983109 HIV983109 HSR983109 ICN983109 IMJ983109 IWF983109 JGB983109 JPX983109 JZT983109 KJP983109 KTL983109 LDH983109 LND983109 LWZ983109 MGV983109 MQR983109 NAN983109 NKJ983109 NUF983109 OEB983109 ONX983109 OXT983109 PHP983109 PRL983109 QBH983109 QLD983109 QUZ983109 REV983109 ROR983109 RYN983109 SIJ983109 SSF983109 TCB983109 TLX983109 TVT983109 UFP983109 UPL983109 UZH983109 VJD983109 VSZ983109 WCV983109 WMR983109 WWN983109 VSZ983107 AH65599:AL65608 KI65599:KM65608 UE65599:UI65608 AEA65599:AEE65608 ANW65599:AOA65608 AXS65599:AXW65608 BHO65599:BHS65608 BRK65599:BRO65608 CBG65599:CBK65608 CLC65599:CLG65608 CUY65599:CVC65608 DEU65599:DEY65608 DOQ65599:DOU65608 DYM65599:DYQ65608 EII65599:EIM65608 ESE65599:ESI65608 FCA65599:FCE65608 FLW65599:FMA65608 FVS65599:FVW65608 GFO65599:GFS65608 GPK65599:GPO65608 GZG65599:GZK65608 HJC65599:HJG65608 HSY65599:HTC65608 ICU65599:ICY65608 IMQ65599:IMU65608 IWM65599:IWQ65608 JGI65599:JGM65608 JQE65599:JQI65608 KAA65599:KAE65608 KJW65599:KKA65608 KTS65599:KTW65608 LDO65599:LDS65608 LNK65599:LNO65608 LXG65599:LXK65608 MHC65599:MHG65608 MQY65599:MRC65608 NAU65599:NAY65608 NKQ65599:NKU65608 NUM65599:NUQ65608 OEI65599:OEM65608 OOE65599:OOI65608 OYA65599:OYE65608 PHW65599:PIA65608 PRS65599:PRW65608 QBO65599:QBS65608 QLK65599:QLO65608 QVG65599:QVK65608 RFC65599:RFG65608 ROY65599:RPC65608 RYU65599:RYY65608 SIQ65599:SIU65608 SSM65599:SSQ65608 TCI65599:TCM65608 TME65599:TMI65608 TWA65599:TWE65608 UFW65599:UGA65608 UPS65599:UPW65608 UZO65599:UZS65608 VJK65599:VJO65608 VTG65599:VTK65608 WDC65599:WDG65608 WMY65599:WNC65608 WWU65599:WWY65608 AH131135:AL131144 KI131135:KM131144 UE131135:UI131144 AEA131135:AEE131144 ANW131135:AOA131144 AXS131135:AXW131144 BHO131135:BHS131144 BRK131135:BRO131144 CBG131135:CBK131144 CLC131135:CLG131144 CUY131135:CVC131144 DEU131135:DEY131144 DOQ131135:DOU131144 DYM131135:DYQ131144 EII131135:EIM131144 ESE131135:ESI131144 FCA131135:FCE131144 FLW131135:FMA131144 FVS131135:FVW131144 GFO131135:GFS131144 GPK131135:GPO131144 GZG131135:GZK131144 HJC131135:HJG131144 HSY131135:HTC131144 ICU131135:ICY131144 IMQ131135:IMU131144 IWM131135:IWQ131144 JGI131135:JGM131144 JQE131135:JQI131144 KAA131135:KAE131144 KJW131135:KKA131144 KTS131135:KTW131144 LDO131135:LDS131144 LNK131135:LNO131144 LXG131135:LXK131144 MHC131135:MHG131144 MQY131135:MRC131144 NAU131135:NAY131144 NKQ131135:NKU131144 NUM131135:NUQ131144 OEI131135:OEM131144 OOE131135:OOI131144 OYA131135:OYE131144 PHW131135:PIA131144 PRS131135:PRW131144 QBO131135:QBS131144 QLK131135:QLO131144 QVG131135:QVK131144 RFC131135:RFG131144 ROY131135:RPC131144 RYU131135:RYY131144 SIQ131135:SIU131144 SSM131135:SSQ131144 TCI131135:TCM131144 TME131135:TMI131144 TWA131135:TWE131144 UFW131135:UGA131144 UPS131135:UPW131144 UZO131135:UZS131144 VJK131135:VJO131144 VTG131135:VTK131144 WDC131135:WDG131144 WMY131135:WNC131144 WWU131135:WWY131144 AH196671:AL196680 KI196671:KM196680 UE196671:UI196680 AEA196671:AEE196680 ANW196671:AOA196680 AXS196671:AXW196680 BHO196671:BHS196680 BRK196671:BRO196680 CBG196671:CBK196680 CLC196671:CLG196680 CUY196671:CVC196680 DEU196671:DEY196680 DOQ196671:DOU196680 DYM196671:DYQ196680 EII196671:EIM196680 ESE196671:ESI196680 FCA196671:FCE196680 FLW196671:FMA196680 FVS196671:FVW196680 GFO196671:GFS196680 GPK196671:GPO196680 GZG196671:GZK196680 HJC196671:HJG196680 HSY196671:HTC196680 ICU196671:ICY196680 IMQ196671:IMU196680 IWM196671:IWQ196680 JGI196671:JGM196680 JQE196671:JQI196680 KAA196671:KAE196680 KJW196671:KKA196680 KTS196671:KTW196680 LDO196671:LDS196680 LNK196671:LNO196680 LXG196671:LXK196680 MHC196671:MHG196680 MQY196671:MRC196680 NAU196671:NAY196680 NKQ196671:NKU196680 NUM196671:NUQ196680 OEI196671:OEM196680 OOE196671:OOI196680 OYA196671:OYE196680 PHW196671:PIA196680 PRS196671:PRW196680 QBO196671:QBS196680 QLK196671:QLO196680 QVG196671:QVK196680 RFC196671:RFG196680 ROY196671:RPC196680 RYU196671:RYY196680 SIQ196671:SIU196680 SSM196671:SSQ196680 TCI196671:TCM196680 TME196671:TMI196680 TWA196671:TWE196680 UFW196671:UGA196680 UPS196671:UPW196680 UZO196671:UZS196680 VJK196671:VJO196680 VTG196671:VTK196680 WDC196671:WDG196680 WMY196671:WNC196680 WWU196671:WWY196680 AH262207:AL262216 KI262207:KM262216 UE262207:UI262216 AEA262207:AEE262216 ANW262207:AOA262216 AXS262207:AXW262216 BHO262207:BHS262216 BRK262207:BRO262216 CBG262207:CBK262216 CLC262207:CLG262216 CUY262207:CVC262216 DEU262207:DEY262216 DOQ262207:DOU262216 DYM262207:DYQ262216 EII262207:EIM262216 ESE262207:ESI262216 FCA262207:FCE262216 FLW262207:FMA262216 FVS262207:FVW262216 GFO262207:GFS262216 GPK262207:GPO262216 GZG262207:GZK262216 HJC262207:HJG262216 HSY262207:HTC262216 ICU262207:ICY262216 IMQ262207:IMU262216 IWM262207:IWQ262216 JGI262207:JGM262216 JQE262207:JQI262216 KAA262207:KAE262216 KJW262207:KKA262216 KTS262207:KTW262216 LDO262207:LDS262216 LNK262207:LNO262216 LXG262207:LXK262216 MHC262207:MHG262216 MQY262207:MRC262216 NAU262207:NAY262216 NKQ262207:NKU262216 NUM262207:NUQ262216 OEI262207:OEM262216 OOE262207:OOI262216 OYA262207:OYE262216 PHW262207:PIA262216 PRS262207:PRW262216 QBO262207:QBS262216 QLK262207:QLO262216 QVG262207:QVK262216 RFC262207:RFG262216 ROY262207:RPC262216 RYU262207:RYY262216 SIQ262207:SIU262216 SSM262207:SSQ262216 TCI262207:TCM262216 TME262207:TMI262216 TWA262207:TWE262216 UFW262207:UGA262216 UPS262207:UPW262216 UZO262207:UZS262216 VJK262207:VJO262216 VTG262207:VTK262216 WDC262207:WDG262216 WMY262207:WNC262216 WWU262207:WWY262216 AH327743:AL327752 KI327743:KM327752 UE327743:UI327752 AEA327743:AEE327752 ANW327743:AOA327752 AXS327743:AXW327752 BHO327743:BHS327752 BRK327743:BRO327752 CBG327743:CBK327752 CLC327743:CLG327752 CUY327743:CVC327752 DEU327743:DEY327752 DOQ327743:DOU327752 DYM327743:DYQ327752 EII327743:EIM327752 ESE327743:ESI327752 FCA327743:FCE327752 FLW327743:FMA327752 FVS327743:FVW327752 GFO327743:GFS327752 GPK327743:GPO327752 GZG327743:GZK327752 HJC327743:HJG327752 HSY327743:HTC327752 ICU327743:ICY327752 IMQ327743:IMU327752 IWM327743:IWQ327752 JGI327743:JGM327752 JQE327743:JQI327752 KAA327743:KAE327752 KJW327743:KKA327752 KTS327743:KTW327752 LDO327743:LDS327752 LNK327743:LNO327752 LXG327743:LXK327752 MHC327743:MHG327752 MQY327743:MRC327752 NAU327743:NAY327752 NKQ327743:NKU327752 NUM327743:NUQ327752 OEI327743:OEM327752 OOE327743:OOI327752 OYA327743:OYE327752 PHW327743:PIA327752 PRS327743:PRW327752 QBO327743:QBS327752 QLK327743:QLO327752 QVG327743:QVK327752 RFC327743:RFG327752 ROY327743:RPC327752 RYU327743:RYY327752 SIQ327743:SIU327752 SSM327743:SSQ327752 TCI327743:TCM327752 TME327743:TMI327752 TWA327743:TWE327752 UFW327743:UGA327752 UPS327743:UPW327752 UZO327743:UZS327752 VJK327743:VJO327752 VTG327743:VTK327752 WDC327743:WDG327752 WMY327743:WNC327752 WWU327743:WWY327752 AH393279:AL393288 KI393279:KM393288 UE393279:UI393288 AEA393279:AEE393288 ANW393279:AOA393288 AXS393279:AXW393288 BHO393279:BHS393288 BRK393279:BRO393288 CBG393279:CBK393288 CLC393279:CLG393288 CUY393279:CVC393288 DEU393279:DEY393288 DOQ393279:DOU393288 DYM393279:DYQ393288 EII393279:EIM393288 ESE393279:ESI393288 FCA393279:FCE393288 FLW393279:FMA393288 FVS393279:FVW393288 GFO393279:GFS393288 GPK393279:GPO393288 GZG393279:GZK393288 HJC393279:HJG393288 HSY393279:HTC393288 ICU393279:ICY393288 IMQ393279:IMU393288 IWM393279:IWQ393288 JGI393279:JGM393288 JQE393279:JQI393288 KAA393279:KAE393288 KJW393279:KKA393288 KTS393279:KTW393288 LDO393279:LDS393288 LNK393279:LNO393288 LXG393279:LXK393288 MHC393279:MHG393288 MQY393279:MRC393288 NAU393279:NAY393288 NKQ393279:NKU393288 NUM393279:NUQ393288 OEI393279:OEM393288 OOE393279:OOI393288 OYA393279:OYE393288 PHW393279:PIA393288 PRS393279:PRW393288 QBO393279:QBS393288 QLK393279:QLO393288 QVG393279:QVK393288 RFC393279:RFG393288 ROY393279:RPC393288 RYU393279:RYY393288 SIQ393279:SIU393288 SSM393279:SSQ393288 TCI393279:TCM393288 TME393279:TMI393288 TWA393279:TWE393288 UFW393279:UGA393288 UPS393279:UPW393288 UZO393279:UZS393288 VJK393279:VJO393288 VTG393279:VTK393288 WDC393279:WDG393288 WMY393279:WNC393288 WWU393279:WWY393288 AH458815:AL458824 KI458815:KM458824 UE458815:UI458824 AEA458815:AEE458824 ANW458815:AOA458824 AXS458815:AXW458824 BHO458815:BHS458824 BRK458815:BRO458824 CBG458815:CBK458824 CLC458815:CLG458824 CUY458815:CVC458824 DEU458815:DEY458824 DOQ458815:DOU458824 DYM458815:DYQ458824 EII458815:EIM458824 ESE458815:ESI458824 FCA458815:FCE458824 FLW458815:FMA458824 FVS458815:FVW458824 GFO458815:GFS458824 GPK458815:GPO458824 GZG458815:GZK458824 HJC458815:HJG458824 HSY458815:HTC458824 ICU458815:ICY458824 IMQ458815:IMU458824 IWM458815:IWQ458824 JGI458815:JGM458824 JQE458815:JQI458824 KAA458815:KAE458824 KJW458815:KKA458824 KTS458815:KTW458824 LDO458815:LDS458824 LNK458815:LNO458824 LXG458815:LXK458824 MHC458815:MHG458824 MQY458815:MRC458824 NAU458815:NAY458824 NKQ458815:NKU458824 NUM458815:NUQ458824 OEI458815:OEM458824 OOE458815:OOI458824 OYA458815:OYE458824 PHW458815:PIA458824 PRS458815:PRW458824 QBO458815:QBS458824 QLK458815:QLO458824 QVG458815:QVK458824 RFC458815:RFG458824 ROY458815:RPC458824 RYU458815:RYY458824 SIQ458815:SIU458824 SSM458815:SSQ458824 TCI458815:TCM458824 TME458815:TMI458824 TWA458815:TWE458824 UFW458815:UGA458824 UPS458815:UPW458824 UZO458815:UZS458824 VJK458815:VJO458824 VTG458815:VTK458824 WDC458815:WDG458824 WMY458815:WNC458824 WWU458815:WWY458824 AH524351:AL524360 KI524351:KM524360 UE524351:UI524360 AEA524351:AEE524360 ANW524351:AOA524360 AXS524351:AXW524360 BHO524351:BHS524360 BRK524351:BRO524360 CBG524351:CBK524360 CLC524351:CLG524360 CUY524351:CVC524360 DEU524351:DEY524360 DOQ524351:DOU524360 DYM524351:DYQ524360 EII524351:EIM524360 ESE524351:ESI524360 FCA524351:FCE524360 FLW524351:FMA524360 FVS524351:FVW524360 GFO524351:GFS524360 GPK524351:GPO524360 GZG524351:GZK524360 HJC524351:HJG524360 HSY524351:HTC524360 ICU524351:ICY524360 IMQ524351:IMU524360 IWM524351:IWQ524360 JGI524351:JGM524360 JQE524351:JQI524360 KAA524351:KAE524360 KJW524351:KKA524360 KTS524351:KTW524360 LDO524351:LDS524360 LNK524351:LNO524360 LXG524351:LXK524360 MHC524351:MHG524360 MQY524351:MRC524360 NAU524351:NAY524360 NKQ524351:NKU524360 NUM524351:NUQ524360 OEI524351:OEM524360 OOE524351:OOI524360 OYA524351:OYE524360 PHW524351:PIA524360 PRS524351:PRW524360 QBO524351:QBS524360 QLK524351:QLO524360 QVG524351:QVK524360 RFC524351:RFG524360 ROY524351:RPC524360 RYU524351:RYY524360 SIQ524351:SIU524360 SSM524351:SSQ524360 TCI524351:TCM524360 TME524351:TMI524360 TWA524351:TWE524360 UFW524351:UGA524360 UPS524351:UPW524360 UZO524351:UZS524360 VJK524351:VJO524360 VTG524351:VTK524360 WDC524351:WDG524360 WMY524351:WNC524360 WWU524351:WWY524360 AH589887:AL589896 KI589887:KM589896 UE589887:UI589896 AEA589887:AEE589896 ANW589887:AOA589896 AXS589887:AXW589896 BHO589887:BHS589896 BRK589887:BRO589896 CBG589887:CBK589896 CLC589887:CLG589896 CUY589887:CVC589896 DEU589887:DEY589896 DOQ589887:DOU589896 DYM589887:DYQ589896 EII589887:EIM589896 ESE589887:ESI589896 FCA589887:FCE589896 FLW589887:FMA589896 FVS589887:FVW589896 GFO589887:GFS589896 GPK589887:GPO589896 GZG589887:GZK589896 HJC589887:HJG589896 HSY589887:HTC589896 ICU589887:ICY589896 IMQ589887:IMU589896 IWM589887:IWQ589896 JGI589887:JGM589896 JQE589887:JQI589896 KAA589887:KAE589896 KJW589887:KKA589896 KTS589887:KTW589896 LDO589887:LDS589896 LNK589887:LNO589896 LXG589887:LXK589896 MHC589887:MHG589896 MQY589887:MRC589896 NAU589887:NAY589896 NKQ589887:NKU589896 NUM589887:NUQ589896 OEI589887:OEM589896 OOE589887:OOI589896 OYA589887:OYE589896 PHW589887:PIA589896 PRS589887:PRW589896 QBO589887:QBS589896 QLK589887:QLO589896 QVG589887:QVK589896 RFC589887:RFG589896 ROY589887:RPC589896 RYU589887:RYY589896 SIQ589887:SIU589896 SSM589887:SSQ589896 TCI589887:TCM589896 TME589887:TMI589896 TWA589887:TWE589896 UFW589887:UGA589896 UPS589887:UPW589896 UZO589887:UZS589896 VJK589887:VJO589896 VTG589887:VTK589896 WDC589887:WDG589896 WMY589887:WNC589896 WWU589887:WWY589896 AH655423:AL655432 KI655423:KM655432 UE655423:UI655432 AEA655423:AEE655432 ANW655423:AOA655432 AXS655423:AXW655432 BHO655423:BHS655432 BRK655423:BRO655432 CBG655423:CBK655432 CLC655423:CLG655432 CUY655423:CVC655432 DEU655423:DEY655432 DOQ655423:DOU655432 DYM655423:DYQ655432 EII655423:EIM655432 ESE655423:ESI655432 FCA655423:FCE655432 FLW655423:FMA655432 FVS655423:FVW655432 GFO655423:GFS655432 GPK655423:GPO655432 GZG655423:GZK655432 HJC655423:HJG655432 HSY655423:HTC655432 ICU655423:ICY655432 IMQ655423:IMU655432 IWM655423:IWQ655432 JGI655423:JGM655432 JQE655423:JQI655432 KAA655423:KAE655432 KJW655423:KKA655432 KTS655423:KTW655432 LDO655423:LDS655432 LNK655423:LNO655432 LXG655423:LXK655432 MHC655423:MHG655432 MQY655423:MRC655432 NAU655423:NAY655432 NKQ655423:NKU655432 NUM655423:NUQ655432 OEI655423:OEM655432 OOE655423:OOI655432 OYA655423:OYE655432 PHW655423:PIA655432 PRS655423:PRW655432 QBO655423:QBS655432 QLK655423:QLO655432 QVG655423:QVK655432 RFC655423:RFG655432 ROY655423:RPC655432 RYU655423:RYY655432 SIQ655423:SIU655432 SSM655423:SSQ655432 TCI655423:TCM655432 TME655423:TMI655432 TWA655423:TWE655432 UFW655423:UGA655432 UPS655423:UPW655432 UZO655423:UZS655432 VJK655423:VJO655432 VTG655423:VTK655432 WDC655423:WDG655432 WMY655423:WNC655432 WWU655423:WWY655432 AH720959:AL720968 KI720959:KM720968 UE720959:UI720968 AEA720959:AEE720968 ANW720959:AOA720968 AXS720959:AXW720968 BHO720959:BHS720968 BRK720959:BRO720968 CBG720959:CBK720968 CLC720959:CLG720968 CUY720959:CVC720968 DEU720959:DEY720968 DOQ720959:DOU720968 DYM720959:DYQ720968 EII720959:EIM720968 ESE720959:ESI720968 FCA720959:FCE720968 FLW720959:FMA720968 FVS720959:FVW720968 GFO720959:GFS720968 GPK720959:GPO720968 GZG720959:GZK720968 HJC720959:HJG720968 HSY720959:HTC720968 ICU720959:ICY720968 IMQ720959:IMU720968 IWM720959:IWQ720968 JGI720959:JGM720968 JQE720959:JQI720968 KAA720959:KAE720968 KJW720959:KKA720968 KTS720959:KTW720968 LDO720959:LDS720968 LNK720959:LNO720968 LXG720959:LXK720968 MHC720959:MHG720968 MQY720959:MRC720968 NAU720959:NAY720968 NKQ720959:NKU720968 NUM720959:NUQ720968 OEI720959:OEM720968 OOE720959:OOI720968 OYA720959:OYE720968 PHW720959:PIA720968 PRS720959:PRW720968 QBO720959:QBS720968 QLK720959:QLO720968 QVG720959:QVK720968 RFC720959:RFG720968 ROY720959:RPC720968 RYU720959:RYY720968 SIQ720959:SIU720968 SSM720959:SSQ720968 TCI720959:TCM720968 TME720959:TMI720968 TWA720959:TWE720968 UFW720959:UGA720968 UPS720959:UPW720968 UZO720959:UZS720968 VJK720959:VJO720968 VTG720959:VTK720968 WDC720959:WDG720968 WMY720959:WNC720968 WWU720959:WWY720968 AH786495:AL786504 KI786495:KM786504 UE786495:UI786504 AEA786495:AEE786504 ANW786495:AOA786504 AXS786495:AXW786504 BHO786495:BHS786504 BRK786495:BRO786504 CBG786495:CBK786504 CLC786495:CLG786504 CUY786495:CVC786504 DEU786495:DEY786504 DOQ786495:DOU786504 DYM786495:DYQ786504 EII786495:EIM786504 ESE786495:ESI786504 FCA786495:FCE786504 FLW786495:FMA786504 FVS786495:FVW786504 GFO786495:GFS786504 GPK786495:GPO786504 GZG786495:GZK786504 HJC786495:HJG786504 HSY786495:HTC786504 ICU786495:ICY786504 IMQ786495:IMU786504 IWM786495:IWQ786504 JGI786495:JGM786504 JQE786495:JQI786504 KAA786495:KAE786504 KJW786495:KKA786504 KTS786495:KTW786504 LDO786495:LDS786504 LNK786495:LNO786504 LXG786495:LXK786504 MHC786495:MHG786504 MQY786495:MRC786504 NAU786495:NAY786504 NKQ786495:NKU786504 NUM786495:NUQ786504 OEI786495:OEM786504 OOE786495:OOI786504 OYA786495:OYE786504 PHW786495:PIA786504 PRS786495:PRW786504 QBO786495:QBS786504 QLK786495:QLO786504 QVG786495:QVK786504 RFC786495:RFG786504 ROY786495:RPC786504 RYU786495:RYY786504 SIQ786495:SIU786504 SSM786495:SSQ786504 TCI786495:TCM786504 TME786495:TMI786504 TWA786495:TWE786504 UFW786495:UGA786504 UPS786495:UPW786504 UZO786495:UZS786504 VJK786495:VJO786504 VTG786495:VTK786504 WDC786495:WDG786504 WMY786495:WNC786504 WWU786495:WWY786504 AH852031:AL852040 KI852031:KM852040 UE852031:UI852040 AEA852031:AEE852040 ANW852031:AOA852040 AXS852031:AXW852040 BHO852031:BHS852040 BRK852031:BRO852040 CBG852031:CBK852040 CLC852031:CLG852040 CUY852031:CVC852040 DEU852031:DEY852040 DOQ852031:DOU852040 DYM852031:DYQ852040 EII852031:EIM852040 ESE852031:ESI852040 FCA852031:FCE852040 FLW852031:FMA852040 FVS852031:FVW852040 GFO852031:GFS852040 GPK852031:GPO852040 GZG852031:GZK852040 HJC852031:HJG852040 HSY852031:HTC852040 ICU852031:ICY852040 IMQ852031:IMU852040 IWM852031:IWQ852040 JGI852031:JGM852040 JQE852031:JQI852040 KAA852031:KAE852040 KJW852031:KKA852040 KTS852031:KTW852040 LDO852031:LDS852040 LNK852031:LNO852040 LXG852031:LXK852040 MHC852031:MHG852040 MQY852031:MRC852040 NAU852031:NAY852040 NKQ852031:NKU852040 NUM852031:NUQ852040 OEI852031:OEM852040 OOE852031:OOI852040 OYA852031:OYE852040 PHW852031:PIA852040 PRS852031:PRW852040 QBO852031:QBS852040 QLK852031:QLO852040 QVG852031:QVK852040 RFC852031:RFG852040 ROY852031:RPC852040 RYU852031:RYY852040 SIQ852031:SIU852040 SSM852031:SSQ852040 TCI852031:TCM852040 TME852031:TMI852040 TWA852031:TWE852040 UFW852031:UGA852040 UPS852031:UPW852040 UZO852031:UZS852040 VJK852031:VJO852040 VTG852031:VTK852040 WDC852031:WDG852040 WMY852031:WNC852040 WWU852031:WWY852040 AH917567:AL917576 KI917567:KM917576 UE917567:UI917576 AEA917567:AEE917576 ANW917567:AOA917576 AXS917567:AXW917576 BHO917567:BHS917576 BRK917567:BRO917576 CBG917567:CBK917576 CLC917567:CLG917576 CUY917567:CVC917576 DEU917567:DEY917576 DOQ917567:DOU917576 DYM917567:DYQ917576 EII917567:EIM917576 ESE917567:ESI917576 FCA917567:FCE917576 FLW917567:FMA917576 FVS917567:FVW917576 GFO917567:GFS917576 GPK917567:GPO917576 GZG917567:GZK917576 HJC917567:HJG917576 HSY917567:HTC917576 ICU917567:ICY917576 IMQ917567:IMU917576 IWM917567:IWQ917576 JGI917567:JGM917576 JQE917567:JQI917576 KAA917567:KAE917576 KJW917567:KKA917576 KTS917567:KTW917576 LDO917567:LDS917576 LNK917567:LNO917576 LXG917567:LXK917576 MHC917567:MHG917576 MQY917567:MRC917576 NAU917567:NAY917576 NKQ917567:NKU917576 NUM917567:NUQ917576 OEI917567:OEM917576 OOE917567:OOI917576 OYA917567:OYE917576 PHW917567:PIA917576 PRS917567:PRW917576 QBO917567:QBS917576 QLK917567:QLO917576 QVG917567:QVK917576 RFC917567:RFG917576 ROY917567:RPC917576 RYU917567:RYY917576 SIQ917567:SIU917576 SSM917567:SSQ917576 TCI917567:TCM917576 TME917567:TMI917576 TWA917567:TWE917576 UFW917567:UGA917576 UPS917567:UPW917576 UZO917567:UZS917576 VJK917567:VJO917576 VTG917567:VTK917576 WDC917567:WDG917576 WMY917567:WNC917576 WWU917567:WWY917576 AH983103:AL983112 KI983103:KM983112 UE983103:UI983112 AEA983103:AEE983112 ANW983103:AOA983112 AXS983103:AXW983112 BHO983103:BHS983112 BRK983103:BRO983112 CBG983103:CBK983112 CLC983103:CLG983112 CUY983103:CVC983112 DEU983103:DEY983112 DOQ983103:DOU983112 DYM983103:DYQ983112 EII983103:EIM983112 ESE983103:ESI983112 FCA983103:FCE983112 FLW983103:FMA983112 FVS983103:FVW983112 GFO983103:GFS983112 GPK983103:GPO983112 GZG983103:GZK983112 HJC983103:HJG983112 HSY983103:HTC983112 ICU983103:ICY983112 IMQ983103:IMU983112 IWM983103:IWQ983112 JGI983103:JGM983112 JQE983103:JQI983112 KAA983103:KAE983112 KJW983103:KKA983112 KTS983103:KTW983112 LDO983103:LDS983112 LNK983103:LNO983112 LXG983103:LXK983112 MHC983103:MHG983112 MQY983103:MRC983112 NAU983103:NAY983112 NKQ983103:NKU983112 NUM983103:NUQ983112 OEI983103:OEM983112 OOE983103:OOI983112 OYA983103:OYE983112 PHW983103:PIA983112 PRS983103:PRW983112 QBO983103:QBS983112 QLK983103:QLO983112 QVG983103:QVK983112 RFC983103:RFG983112 ROY983103:RPC983112 RYU983103:RYY983112 SIQ983103:SIU983112 SSM983103:SSQ983112 TCI983103:TCM983112 TME983103:TMI983112 TWA983103:TWE983112 UFW983103:UGA983112 UPS983103:UPW983112 UZO983103:UZS983112 VJK983103:VJO983112 VTG983103:VTK983112 WDC983103:WDG983112 WMY983103:WNC983112 WWU983103:WWY983112 OXT983107 U65599:Z65608 JV65599:KA65608 TR65599:TW65608 ADN65599:ADS65608 ANJ65599:ANO65608 AXF65599:AXK65608 BHB65599:BHG65608 BQX65599:BRC65608 CAT65599:CAY65608 CKP65599:CKU65608 CUL65599:CUQ65608 DEH65599:DEM65608 DOD65599:DOI65608 DXZ65599:DYE65608 EHV65599:EIA65608 ERR65599:ERW65608 FBN65599:FBS65608 FLJ65599:FLO65608 FVF65599:FVK65608 GFB65599:GFG65608 GOX65599:GPC65608 GYT65599:GYY65608 HIP65599:HIU65608 HSL65599:HSQ65608 ICH65599:ICM65608 IMD65599:IMI65608 IVZ65599:IWE65608 JFV65599:JGA65608 JPR65599:JPW65608 JZN65599:JZS65608 KJJ65599:KJO65608 KTF65599:KTK65608 LDB65599:LDG65608 LMX65599:LNC65608 LWT65599:LWY65608 MGP65599:MGU65608 MQL65599:MQQ65608 NAH65599:NAM65608 NKD65599:NKI65608 NTZ65599:NUE65608 ODV65599:OEA65608 ONR65599:ONW65608 OXN65599:OXS65608 PHJ65599:PHO65608 PRF65599:PRK65608 QBB65599:QBG65608 QKX65599:QLC65608 QUT65599:QUY65608 REP65599:REU65608 ROL65599:ROQ65608 RYH65599:RYM65608 SID65599:SII65608 SRZ65599:SSE65608 TBV65599:TCA65608 TLR65599:TLW65608 TVN65599:TVS65608 UFJ65599:UFO65608 UPF65599:UPK65608 UZB65599:UZG65608 VIX65599:VJC65608 VST65599:VSY65608 WCP65599:WCU65608 WML65599:WMQ65608 WWH65599:WWM65608 U131135:Z131144 JV131135:KA131144 TR131135:TW131144 ADN131135:ADS131144 ANJ131135:ANO131144 AXF131135:AXK131144 BHB131135:BHG131144 BQX131135:BRC131144 CAT131135:CAY131144 CKP131135:CKU131144 CUL131135:CUQ131144 DEH131135:DEM131144 DOD131135:DOI131144 DXZ131135:DYE131144 EHV131135:EIA131144 ERR131135:ERW131144 FBN131135:FBS131144 FLJ131135:FLO131144 FVF131135:FVK131144 GFB131135:GFG131144 GOX131135:GPC131144 GYT131135:GYY131144 HIP131135:HIU131144 HSL131135:HSQ131144 ICH131135:ICM131144 IMD131135:IMI131144 IVZ131135:IWE131144 JFV131135:JGA131144 JPR131135:JPW131144 JZN131135:JZS131144 KJJ131135:KJO131144 KTF131135:KTK131144 LDB131135:LDG131144 LMX131135:LNC131144 LWT131135:LWY131144 MGP131135:MGU131144 MQL131135:MQQ131144 NAH131135:NAM131144 NKD131135:NKI131144 NTZ131135:NUE131144 ODV131135:OEA131144 ONR131135:ONW131144 OXN131135:OXS131144 PHJ131135:PHO131144 PRF131135:PRK131144 QBB131135:QBG131144 QKX131135:QLC131144 QUT131135:QUY131144 REP131135:REU131144 ROL131135:ROQ131144 RYH131135:RYM131144 SID131135:SII131144 SRZ131135:SSE131144 TBV131135:TCA131144 TLR131135:TLW131144 TVN131135:TVS131144 UFJ131135:UFO131144 UPF131135:UPK131144 UZB131135:UZG131144 VIX131135:VJC131144 VST131135:VSY131144 WCP131135:WCU131144 WML131135:WMQ131144 WWH131135:WWM131144 U196671:Z196680 JV196671:KA196680 TR196671:TW196680 ADN196671:ADS196680 ANJ196671:ANO196680 AXF196671:AXK196680 BHB196671:BHG196680 BQX196671:BRC196680 CAT196671:CAY196680 CKP196671:CKU196680 CUL196671:CUQ196680 DEH196671:DEM196680 DOD196671:DOI196680 DXZ196671:DYE196680 EHV196671:EIA196680 ERR196671:ERW196680 FBN196671:FBS196680 FLJ196671:FLO196680 FVF196671:FVK196680 GFB196671:GFG196680 GOX196671:GPC196680 GYT196671:GYY196680 HIP196671:HIU196680 HSL196671:HSQ196680 ICH196671:ICM196680 IMD196671:IMI196680 IVZ196671:IWE196680 JFV196671:JGA196680 JPR196671:JPW196680 JZN196671:JZS196680 KJJ196671:KJO196680 KTF196671:KTK196680 LDB196671:LDG196680 LMX196671:LNC196680 LWT196671:LWY196680 MGP196671:MGU196680 MQL196671:MQQ196680 NAH196671:NAM196680 NKD196671:NKI196680 NTZ196671:NUE196680 ODV196671:OEA196680 ONR196671:ONW196680 OXN196671:OXS196680 PHJ196671:PHO196680 PRF196671:PRK196680 QBB196671:QBG196680 QKX196671:QLC196680 QUT196671:QUY196680 REP196671:REU196680 ROL196671:ROQ196680 RYH196671:RYM196680 SID196671:SII196680 SRZ196671:SSE196680 TBV196671:TCA196680 TLR196671:TLW196680 TVN196671:TVS196680 UFJ196671:UFO196680 UPF196671:UPK196680 UZB196671:UZG196680 VIX196671:VJC196680 VST196671:VSY196680 WCP196671:WCU196680 WML196671:WMQ196680 WWH196671:WWM196680 U262207:Z262216 JV262207:KA262216 TR262207:TW262216 ADN262207:ADS262216 ANJ262207:ANO262216 AXF262207:AXK262216 BHB262207:BHG262216 BQX262207:BRC262216 CAT262207:CAY262216 CKP262207:CKU262216 CUL262207:CUQ262216 DEH262207:DEM262216 DOD262207:DOI262216 DXZ262207:DYE262216 EHV262207:EIA262216 ERR262207:ERW262216 FBN262207:FBS262216 FLJ262207:FLO262216 FVF262207:FVK262216 GFB262207:GFG262216 GOX262207:GPC262216 GYT262207:GYY262216 HIP262207:HIU262216 HSL262207:HSQ262216 ICH262207:ICM262216 IMD262207:IMI262216 IVZ262207:IWE262216 JFV262207:JGA262216 JPR262207:JPW262216 JZN262207:JZS262216 KJJ262207:KJO262216 KTF262207:KTK262216 LDB262207:LDG262216 LMX262207:LNC262216 LWT262207:LWY262216 MGP262207:MGU262216 MQL262207:MQQ262216 NAH262207:NAM262216 NKD262207:NKI262216 NTZ262207:NUE262216 ODV262207:OEA262216 ONR262207:ONW262216 OXN262207:OXS262216 PHJ262207:PHO262216 PRF262207:PRK262216 QBB262207:QBG262216 QKX262207:QLC262216 QUT262207:QUY262216 REP262207:REU262216 ROL262207:ROQ262216 RYH262207:RYM262216 SID262207:SII262216 SRZ262207:SSE262216 TBV262207:TCA262216 TLR262207:TLW262216 TVN262207:TVS262216 UFJ262207:UFO262216 UPF262207:UPK262216 UZB262207:UZG262216 VIX262207:VJC262216 VST262207:VSY262216 WCP262207:WCU262216 WML262207:WMQ262216 WWH262207:WWM262216 U327743:Z327752 JV327743:KA327752 TR327743:TW327752 ADN327743:ADS327752 ANJ327743:ANO327752 AXF327743:AXK327752 BHB327743:BHG327752 BQX327743:BRC327752 CAT327743:CAY327752 CKP327743:CKU327752 CUL327743:CUQ327752 DEH327743:DEM327752 DOD327743:DOI327752 DXZ327743:DYE327752 EHV327743:EIA327752 ERR327743:ERW327752 FBN327743:FBS327752 FLJ327743:FLO327752 FVF327743:FVK327752 GFB327743:GFG327752 GOX327743:GPC327752 GYT327743:GYY327752 HIP327743:HIU327752 HSL327743:HSQ327752 ICH327743:ICM327752 IMD327743:IMI327752 IVZ327743:IWE327752 JFV327743:JGA327752 JPR327743:JPW327752 JZN327743:JZS327752 KJJ327743:KJO327752 KTF327743:KTK327752 LDB327743:LDG327752 LMX327743:LNC327752 LWT327743:LWY327752 MGP327743:MGU327752 MQL327743:MQQ327752 NAH327743:NAM327752 NKD327743:NKI327752 NTZ327743:NUE327752 ODV327743:OEA327752 ONR327743:ONW327752 OXN327743:OXS327752 PHJ327743:PHO327752 PRF327743:PRK327752 QBB327743:QBG327752 QKX327743:QLC327752 QUT327743:QUY327752 REP327743:REU327752 ROL327743:ROQ327752 RYH327743:RYM327752 SID327743:SII327752 SRZ327743:SSE327752 TBV327743:TCA327752 TLR327743:TLW327752 TVN327743:TVS327752 UFJ327743:UFO327752 UPF327743:UPK327752 UZB327743:UZG327752 VIX327743:VJC327752 VST327743:VSY327752 WCP327743:WCU327752 WML327743:WMQ327752 WWH327743:WWM327752 U393279:Z393288 JV393279:KA393288 TR393279:TW393288 ADN393279:ADS393288 ANJ393279:ANO393288 AXF393279:AXK393288 BHB393279:BHG393288 BQX393279:BRC393288 CAT393279:CAY393288 CKP393279:CKU393288 CUL393279:CUQ393288 DEH393279:DEM393288 DOD393279:DOI393288 DXZ393279:DYE393288 EHV393279:EIA393288 ERR393279:ERW393288 FBN393279:FBS393288 FLJ393279:FLO393288 FVF393279:FVK393288 GFB393279:GFG393288 GOX393279:GPC393288 GYT393279:GYY393288 HIP393279:HIU393288 HSL393279:HSQ393288 ICH393279:ICM393288 IMD393279:IMI393288 IVZ393279:IWE393288 JFV393279:JGA393288 JPR393279:JPW393288 JZN393279:JZS393288 KJJ393279:KJO393288 KTF393279:KTK393288 LDB393279:LDG393288 LMX393279:LNC393288 LWT393279:LWY393288 MGP393279:MGU393288 MQL393279:MQQ393288 NAH393279:NAM393288 NKD393279:NKI393288 NTZ393279:NUE393288 ODV393279:OEA393288 ONR393279:ONW393288 OXN393279:OXS393288 PHJ393279:PHO393288 PRF393279:PRK393288 QBB393279:QBG393288 QKX393279:QLC393288 QUT393279:QUY393288 REP393279:REU393288 ROL393279:ROQ393288 RYH393279:RYM393288 SID393279:SII393288 SRZ393279:SSE393288 TBV393279:TCA393288 TLR393279:TLW393288 TVN393279:TVS393288 UFJ393279:UFO393288 UPF393279:UPK393288 UZB393279:UZG393288 VIX393279:VJC393288 VST393279:VSY393288 WCP393279:WCU393288 WML393279:WMQ393288 WWH393279:WWM393288 U458815:Z458824 JV458815:KA458824 TR458815:TW458824 ADN458815:ADS458824 ANJ458815:ANO458824 AXF458815:AXK458824 BHB458815:BHG458824 BQX458815:BRC458824 CAT458815:CAY458824 CKP458815:CKU458824 CUL458815:CUQ458824 DEH458815:DEM458824 DOD458815:DOI458824 DXZ458815:DYE458824 EHV458815:EIA458824 ERR458815:ERW458824 FBN458815:FBS458824 FLJ458815:FLO458824 FVF458815:FVK458824 GFB458815:GFG458824 GOX458815:GPC458824 GYT458815:GYY458824 HIP458815:HIU458824 HSL458815:HSQ458824 ICH458815:ICM458824 IMD458815:IMI458824 IVZ458815:IWE458824 JFV458815:JGA458824 JPR458815:JPW458824 JZN458815:JZS458824 KJJ458815:KJO458824 KTF458815:KTK458824 LDB458815:LDG458824 LMX458815:LNC458824 LWT458815:LWY458824 MGP458815:MGU458824 MQL458815:MQQ458824 NAH458815:NAM458824 NKD458815:NKI458824 NTZ458815:NUE458824 ODV458815:OEA458824 ONR458815:ONW458824 OXN458815:OXS458824 PHJ458815:PHO458824 PRF458815:PRK458824 QBB458815:QBG458824 QKX458815:QLC458824 QUT458815:QUY458824 REP458815:REU458824 ROL458815:ROQ458824 RYH458815:RYM458824 SID458815:SII458824 SRZ458815:SSE458824 TBV458815:TCA458824 TLR458815:TLW458824 TVN458815:TVS458824 UFJ458815:UFO458824 UPF458815:UPK458824 UZB458815:UZG458824 VIX458815:VJC458824 VST458815:VSY458824 WCP458815:WCU458824 WML458815:WMQ458824 WWH458815:WWM458824 U524351:Z524360 JV524351:KA524360 TR524351:TW524360 ADN524351:ADS524360 ANJ524351:ANO524360 AXF524351:AXK524360 BHB524351:BHG524360 BQX524351:BRC524360 CAT524351:CAY524360 CKP524351:CKU524360 CUL524351:CUQ524360 DEH524351:DEM524360 DOD524351:DOI524360 DXZ524351:DYE524360 EHV524351:EIA524360 ERR524351:ERW524360 FBN524351:FBS524360 FLJ524351:FLO524360 FVF524351:FVK524360 GFB524351:GFG524360 GOX524351:GPC524360 GYT524351:GYY524360 HIP524351:HIU524360 HSL524351:HSQ524360 ICH524351:ICM524360 IMD524351:IMI524360 IVZ524351:IWE524360 JFV524351:JGA524360 JPR524351:JPW524360 JZN524351:JZS524360 KJJ524351:KJO524360 KTF524351:KTK524360 LDB524351:LDG524360 LMX524351:LNC524360 LWT524351:LWY524360 MGP524351:MGU524360 MQL524351:MQQ524360 NAH524351:NAM524360 NKD524351:NKI524360 NTZ524351:NUE524360 ODV524351:OEA524360 ONR524351:ONW524360 OXN524351:OXS524360 PHJ524351:PHO524360 PRF524351:PRK524360 QBB524351:QBG524360 QKX524351:QLC524360 QUT524351:QUY524360 REP524351:REU524360 ROL524351:ROQ524360 RYH524351:RYM524360 SID524351:SII524360 SRZ524351:SSE524360 TBV524351:TCA524360 TLR524351:TLW524360 TVN524351:TVS524360 UFJ524351:UFO524360 UPF524351:UPK524360 UZB524351:UZG524360 VIX524351:VJC524360 VST524351:VSY524360 WCP524351:WCU524360 WML524351:WMQ524360 WWH524351:WWM524360 U589887:Z589896 JV589887:KA589896 TR589887:TW589896 ADN589887:ADS589896 ANJ589887:ANO589896 AXF589887:AXK589896 BHB589887:BHG589896 BQX589887:BRC589896 CAT589887:CAY589896 CKP589887:CKU589896 CUL589887:CUQ589896 DEH589887:DEM589896 DOD589887:DOI589896 DXZ589887:DYE589896 EHV589887:EIA589896 ERR589887:ERW589896 FBN589887:FBS589896 FLJ589887:FLO589896 FVF589887:FVK589896 GFB589887:GFG589896 GOX589887:GPC589896 GYT589887:GYY589896 HIP589887:HIU589896 HSL589887:HSQ589896 ICH589887:ICM589896 IMD589887:IMI589896 IVZ589887:IWE589896 JFV589887:JGA589896 JPR589887:JPW589896 JZN589887:JZS589896 KJJ589887:KJO589896 KTF589887:KTK589896 LDB589887:LDG589896 LMX589887:LNC589896 LWT589887:LWY589896 MGP589887:MGU589896 MQL589887:MQQ589896 NAH589887:NAM589896 NKD589887:NKI589896 NTZ589887:NUE589896 ODV589887:OEA589896 ONR589887:ONW589896 OXN589887:OXS589896 PHJ589887:PHO589896 PRF589887:PRK589896 QBB589887:QBG589896 QKX589887:QLC589896 QUT589887:QUY589896 REP589887:REU589896 ROL589887:ROQ589896 RYH589887:RYM589896 SID589887:SII589896 SRZ589887:SSE589896 TBV589887:TCA589896 TLR589887:TLW589896 TVN589887:TVS589896 UFJ589887:UFO589896 UPF589887:UPK589896 UZB589887:UZG589896 VIX589887:VJC589896 VST589887:VSY589896 WCP589887:WCU589896 WML589887:WMQ589896 WWH589887:WWM589896 U655423:Z655432 JV655423:KA655432 TR655423:TW655432 ADN655423:ADS655432 ANJ655423:ANO655432 AXF655423:AXK655432 BHB655423:BHG655432 BQX655423:BRC655432 CAT655423:CAY655432 CKP655423:CKU655432 CUL655423:CUQ655432 DEH655423:DEM655432 DOD655423:DOI655432 DXZ655423:DYE655432 EHV655423:EIA655432 ERR655423:ERW655432 FBN655423:FBS655432 FLJ655423:FLO655432 FVF655423:FVK655432 GFB655423:GFG655432 GOX655423:GPC655432 GYT655423:GYY655432 HIP655423:HIU655432 HSL655423:HSQ655432 ICH655423:ICM655432 IMD655423:IMI655432 IVZ655423:IWE655432 JFV655423:JGA655432 JPR655423:JPW655432 JZN655423:JZS655432 KJJ655423:KJO655432 KTF655423:KTK655432 LDB655423:LDG655432 LMX655423:LNC655432 LWT655423:LWY655432 MGP655423:MGU655432 MQL655423:MQQ655432 NAH655423:NAM655432 NKD655423:NKI655432 NTZ655423:NUE655432 ODV655423:OEA655432 ONR655423:ONW655432 OXN655423:OXS655432 PHJ655423:PHO655432 PRF655423:PRK655432 QBB655423:QBG655432 QKX655423:QLC655432 QUT655423:QUY655432 REP655423:REU655432 ROL655423:ROQ655432 RYH655423:RYM655432 SID655423:SII655432 SRZ655423:SSE655432 TBV655423:TCA655432 TLR655423:TLW655432 TVN655423:TVS655432 UFJ655423:UFO655432 UPF655423:UPK655432 UZB655423:UZG655432 VIX655423:VJC655432 VST655423:VSY655432 WCP655423:WCU655432 WML655423:WMQ655432 WWH655423:WWM655432 U720959:Z720968 JV720959:KA720968 TR720959:TW720968 ADN720959:ADS720968 ANJ720959:ANO720968 AXF720959:AXK720968 BHB720959:BHG720968 BQX720959:BRC720968 CAT720959:CAY720968 CKP720959:CKU720968 CUL720959:CUQ720968 DEH720959:DEM720968 DOD720959:DOI720968 DXZ720959:DYE720968 EHV720959:EIA720968 ERR720959:ERW720968 FBN720959:FBS720968 FLJ720959:FLO720968 FVF720959:FVK720968 GFB720959:GFG720968 GOX720959:GPC720968 GYT720959:GYY720968 HIP720959:HIU720968 HSL720959:HSQ720968 ICH720959:ICM720968 IMD720959:IMI720968 IVZ720959:IWE720968 JFV720959:JGA720968 JPR720959:JPW720968 JZN720959:JZS720968 KJJ720959:KJO720968 KTF720959:KTK720968 LDB720959:LDG720968 LMX720959:LNC720968 LWT720959:LWY720968 MGP720959:MGU720968 MQL720959:MQQ720968 NAH720959:NAM720968 NKD720959:NKI720968 NTZ720959:NUE720968 ODV720959:OEA720968 ONR720959:ONW720968 OXN720959:OXS720968 PHJ720959:PHO720968 PRF720959:PRK720968 QBB720959:QBG720968 QKX720959:QLC720968 QUT720959:QUY720968 REP720959:REU720968 ROL720959:ROQ720968 RYH720959:RYM720968 SID720959:SII720968 SRZ720959:SSE720968 TBV720959:TCA720968 TLR720959:TLW720968 TVN720959:TVS720968 UFJ720959:UFO720968 UPF720959:UPK720968 UZB720959:UZG720968 VIX720959:VJC720968 VST720959:VSY720968 WCP720959:WCU720968 WML720959:WMQ720968 WWH720959:WWM720968 U786495:Z786504 JV786495:KA786504 TR786495:TW786504 ADN786495:ADS786504 ANJ786495:ANO786504 AXF786495:AXK786504 BHB786495:BHG786504 BQX786495:BRC786504 CAT786495:CAY786504 CKP786495:CKU786504 CUL786495:CUQ786504 DEH786495:DEM786504 DOD786495:DOI786504 DXZ786495:DYE786504 EHV786495:EIA786504 ERR786495:ERW786504 FBN786495:FBS786504 FLJ786495:FLO786504 FVF786495:FVK786504 GFB786495:GFG786504 GOX786495:GPC786504 GYT786495:GYY786504 HIP786495:HIU786504 HSL786495:HSQ786504 ICH786495:ICM786504 IMD786495:IMI786504 IVZ786495:IWE786504 JFV786495:JGA786504 JPR786495:JPW786504 JZN786495:JZS786504 KJJ786495:KJO786504 KTF786495:KTK786504 LDB786495:LDG786504 LMX786495:LNC786504 LWT786495:LWY786504 MGP786495:MGU786504 MQL786495:MQQ786504 NAH786495:NAM786504 NKD786495:NKI786504 NTZ786495:NUE786504 ODV786495:OEA786504 ONR786495:ONW786504 OXN786495:OXS786504 PHJ786495:PHO786504 PRF786495:PRK786504 QBB786495:QBG786504 QKX786495:QLC786504 QUT786495:QUY786504 REP786495:REU786504 ROL786495:ROQ786504 RYH786495:RYM786504 SID786495:SII786504 SRZ786495:SSE786504 TBV786495:TCA786504 TLR786495:TLW786504 TVN786495:TVS786504 UFJ786495:UFO786504 UPF786495:UPK786504 UZB786495:UZG786504 VIX786495:VJC786504 VST786495:VSY786504 WCP786495:WCU786504 WML786495:WMQ786504 WWH786495:WWM786504 U852031:Z852040 JV852031:KA852040 TR852031:TW852040 ADN852031:ADS852040 ANJ852031:ANO852040 AXF852031:AXK852040 BHB852031:BHG852040 BQX852031:BRC852040 CAT852031:CAY852040 CKP852031:CKU852040 CUL852031:CUQ852040 DEH852031:DEM852040 DOD852031:DOI852040 DXZ852031:DYE852040 EHV852031:EIA852040 ERR852031:ERW852040 FBN852031:FBS852040 FLJ852031:FLO852040 FVF852031:FVK852040 GFB852031:GFG852040 GOX852031:GPC852040 GYT852031:GYY852040 HIP852031:HIU852040 HSL852031:HSQ852040 ICH852031:ICM852040 IMD852031:IMI852040 IVZ852031:IWE852040 JFV852031:JGA852040 JPR852031:JPW852040 JZN852031:JZS852040 KJJ852031:KJO852040 KTF852031:KTK852040 LDB852031:LDG852040 LMX852031:LNC852040 LWT852031:LWY852040 MGP852031:MGU852040 MQL852031:MQQ852040 NAH852031:NAM852040 NKD852031:NKI852040 NTZ852031:NUE852040 ODV852031:OEA852040 ONR852031:ONW852040 OXN852031:OXS852040 PHJ852031:PHO852040 PRF852031:PRK852040 QBB852031:QBG852040 QKX852031:QLC852040 QUT852031:QUY852040 REP852031:REU852040 ROL852031:ROQ852040 RYH852031:RYM852040 SID852031:SII852040 SRZ852031:SSE852040 TBV852031:TCA852040 TLR852031:TLW852040 TVN852031:TVS852040 UFJ852031:UFO852040 UPF852031:UPK852040 UZB852031:UZG852040 VIX852031:VJC852040 VST852031:VSY852040 WCP852031:WCU852040 WML852031:WMQ852040 WWH852031:WWM852040 U917567:Z917576 JV917567:KA917576 TR917567:TW917576 ADN917567:ADS917576 ANJ917567:ANO917576 AXF917567:AXK917576 BHB917567:BHG917576 BQX917567:BRC917576 CAT917567:CAY917576 CKP917567:CKU917576 CUL917567:CUQ917576 DEH917567:DEM917576 DOD917567:DOI917576 DXZ917567:DYE917576 EHV917567:EIA917576 ERR917567:ERW917576 FBN917567:FBS917576 FLJ917567:FLO917576 FVF917567:FVK917576 GFB917567:GFG917576 GOX917567:GPC917576 GYT917567:GYY917576 HIP917567:HIU917576 HSL917567:HSQ917576 ICH917567:ICM917576 IMD917567:IMI917576 IVZ917567:IWE917576 JFV917567:JGA917576 JPR917567:JPW917576 JZN917567:JZS917576 KJJ917567:KJO917576 KTF917567:KTK917576 LDB917567:LDG917576 LMX917567:LNC917576 LWT917567:LWY917576 MGP917567:MGU917576 MQL917567:MQQ917576 NAH917567:NAM917576 NKD917567:NKI917576 NTZ917567:NUE917576 ODV917567:OEA917576 ONR917567:ONW917576 OXN917567:OXS917576 PHJ917567:PHO917576 PRF917567:PRK917576 QBB917567:QBG917576 QKX917567:QLC917576 QUT917567:QUY917576 REP917567:REU917576 ROL917567:ROQ917576 RYH917567:RYM917576 SID917567:SII917576 SRZ917567:SSE917576 TBV917567:TCA917576 TLR917567:TLW917576 TVN917567:TVS917576 UFJ917567:UFO917576 UPF917567:UPK917576 UZB917567:UZG917576 VIX917567:VJC917576 VST917567:VSY917576 WCP917567:WCU917576 WML917567:WMQ917576 WWH917567:WWM917576 U983103:Z983112 JV983103:KA983112 TR983103:TW983112 ADN983103:ADS983112 ANJ983103:ANO983112 AXF983103:AXK983112 BHB983103:BHG983112 BQX983103:BRC983112 CAT983103:CAY983112 CKP983103:CKU983112 CUL983103:CUQ983112 DEH983103:DEM983112 DOD983103:DOI983112 DXZ983103:DYE983112 EHV983103:EIA983112 ERR983103:ERW983112 FBN983103:FBS983112 FLJ983103:FLO983112 FVF983103:FVK983112 GFB983103:GFG983112 GOX983103:GPC983112 GYT983103:GYY983112 HIP983103:HIU983112 HSL983103:HSQ983112 ICH983103:ICM983112 IMD983103:IMI983112 IVZ983103:IWE983112 JFV983103:JGA983112 JPR983103:JPW983112 JZN983103:JZS983112 KJJ983103:KJO983112 KTF983103:KTK983112 LDB983103:LDG983112 LMX983103:LNC983112 LWT983103:LWY983112 MGP983103:MGU983112 MQL983103:MQQ983112 NAH983103:NAM983112 NKD983103:NKI983112 NTZ983103:NUE983112 ODV983103:OEA983112 ONR983103:ONW983112 OXN983103:OXS983112 PHJ983103:PHO983112 PRF983103:PRK983112 QBB983103:QBG983112 QKX983103:QLC983112 QUT983103:QUY983112 REP983103:REU983112 ROL983103:ROQ983112 RYH983103:RYM983112 SID983103:SII983112 SRZ983103:SSE983112 TBV983103:TCA983112 TLR983103:TLW983112 TVN983103:TVS983112 UFJ983103:UFO983112 UPF983103:UPK983112 UZB983103:UZG983112 VIX983103:VJC983112 VST983103:VSY983112 WCP983103:WCU983112 WML983103:WMQ983112 WWH983103:WWM983112 ROR983107 KF65 UB65 ADX65 ANT65 AXP65 BHL65 BRH65 CBD65 CKZ65 CUV65 DER65 DON65 DYJ65 EIF65 ESB65 FBX65 FLT65 FVP65 GFL65 GPH65 GZD65 HIZ65 HSV65 ICR65 IMN65 IWJ65 JGF65 JQB65 JZX65 KJT65 KTP65 LDL65 LNH65 LXD65 MGZ65 MQV65 NAR65 NKN65 NUJ65 OEF65 OOB65 OXX65 PHT65 PRP65 QBL65 QLH65 QVD65 REZ65 ROV65 RYR65 SIN65 SSJ65 TCF65 TMB65 TVX65 UFT65 UPP65 UZL65 VJH65 VTD65 WCZ65 WMV65 WWR65 AE65601 KF65601 UB65601 ADX65601 ANT65601 AXP65601 BHL65601 BRH65601 CBD65601 CKZ65601 CUV65601 DER65601 DON65601 DYJ65601 EIF65601 ESB65601 FBX65601 FLT65601 FVP65601 GFL65601 GPH65601 GZD65601 HIZ65601 HSV65601 ICR65601 IMN65601 IWJ65601 JGF65601 JQB65601 JZX65601 KJT65601 KTP65601 LDL65601 LNH65601 LXD65601 MGZ65601 MQV65601 NAR65601 NKN65601 NUJ65601 OEF65601 OOB65601 OXX65601 PHT65601 PRP65601 QBL65601 QLH65601 QVD65601 REZ65601 ROV65601 RYR65601 SIN65601 SSJ65601 TCF65601 TMB65601 TVX65601 UFT65601 UPP65601 UZL65601 VJH65601 VTD65601 WCZ65601 WMV65601 WWR65601 AE131137 KF131137 UB131137 ADX131137 ANT131137 AXP131137 BHL131137 BRH131137 CBD131137 CKZ131137 CUV131137 DER131137 DON131137 DYJ131137 EIF131137 ESB131137 FBX131137 FLT131137 FVP131137 GFL131137 GPH131137 GZD131137 HIZ131137 HSV131137 ICR131137 IMN131137 IWJ131137 JGF131137 JQB131137 JZX131137 KJT131137 KTP131137 LDL131137 LNH131137 LXD131137 MGZ131137 MQV131137 NAR131137 NKN131137 NUJ131137 OEF131137 OOB131137 OXX131137 PHT131137 PRP131137 QBL131137 QLH131137 QVD131137 REZ131137 ROV131137 RYR131137 SIN131137 SSJ131137 TCF131137 TMB131137 TVX131137 UFT131137 UPP131137 UZL131137 VJH131137 VTD131137 WCZ131137 WMV131137 WWR131137 AE196673 KF196673 UB196673 ADX196673 ANT196673 AXP196673 BHL196673 BRH196673 CBD196673 CKZ196673 CUV196673 DER196673 DON196673 DYJ196673 EIF196673 ESB196673 FBX196673 FLT196673 FVP196673 GFL196673 GPH196673 GZD196673 HIZ196673 HSV196673 ICR196673 IMN196673 IWJ196673 JGF196673 JQB196673 JZX196673 KJT196673 KTP196673 LDL196673 LNH196673 LXD196673 MGZ196673 MQV196673 NAR196673 NKN196673 NUJ196673 OEF196673 OOB196673 OXX196673 PHT196673 PRP196673 QBL196673 QLH196673 QVD196673 REZ196673 ROV196673 RYR196673 SIN196673 SSJ196673 TCF196673 TMB196673 TVX196673 UFT196673 UPP196673 UZL196673 VJH196673 VTD196673 WCZ196673 WMV196673 WWR196673 AE262209 KF262209 UB262209 ADX262209 ANT262209 AXP262209 BHL262209 BRH262209 CBD262209 CKZ262209 CUV262209 DER262209 DON262209 DYJ262209 EIF262209 ESB262209 FBX262209 FLT262209 FVP262209 GFL262209 GPH262209 GZD262209 HIZ262209 HSV262209 ICR262209 IMN262209 IWJ262209 JGF262209 JQB262209 JZX262209 KJT262209 KTP262209 LDL262209 LNH262209 LXD262209 MGZ262209 MQV262209 NAR262209 NKN262209 NUJ262209 OEF262209 OOB262209 OXX262209 PHT262209 PRP262209 QBL262209 QLH262209 QVD262209 REZ262209 ROV262209 RYR262209 SIN262209 SSJ262209 TCF262209 TMB262209 TVX262209 UFT262209 UPP262209 UZL262209 VJH262209 VTD262209 WCZ262209 WMV262209 WWR262209 AE327745 KF327745 UB327745 ADX327745 ANT327745 AXP327745 BHL327745 BRH327745 CBD327745 CKZ327745 CUV327745 DER327745 DON327745 DYJ327745 EIF327745 ESB327745 FBX327745 FLT327745 FVP327745 GFL327745 GPH327745 GZD327745 HIZ327745 HSV327745 ICR327745 IMN327745 IWJ327745 JGF327745 JQB327745 JZX327745 KJT327745 KTP327745 LDL327745 LNH327745 LXD327745 MGZ327745 MQV327745 NAR327745 NKN327745 NUJ327745 OEF327745 OOB327745 OXX327745 PHT327745 PRP327745 QBL327745 QLH327745 QVD327745 REZ327745 ROV327745 RYR327745 SIN327745 SSJ327745 TCF327745 TMB327745 TVX327745 UFT327745 UPP327745 UZL327745 VJH327745 VTD327745 WCZ327745 WMV327745 WWR327745 AE393281 KF393281 UB393281 ADX393281 ANT393281 AXP393281 BHL393281 BRH393281 CBD393281 CKZ393281 CUV393281 DER393281 DON393281 DYJ393281 EIF393281 ESB393281 FBX393281 FLT393281 FVP393281 GFL393281 GPH393281 GZD393281 HIZ393281 HSV393281 ICR393281 IMN393281 IWJ393281 JGF393281 JQB393281 JZX393281 KJT393281 KTP393281 LDL393281 LNH393281 LXD393281 MGZ393281 MQV393281 NAR393281 NKN393281 NUJ393281 OEF393281 OOB393281 OXX393281 PHT393281 PRP393281 QBL393281 QLH393281 QVD393281 REZ393281 ROV393281 RYR393281 SIN393281 SSJ393281 TCF393281 TMB393281 TVX393281 UFT393281 UPP393281 UZL393281 VJH393281 VTD393281 WCZ393281 WMV393281 WWR393281 AE458817 KF458817 UB458817 ADX458817 ANT458817 AXP458817 BHL458817 BRH458817 CBD458817 CKZ458817 CUV458817 DER458817 DON458817 DYJ458817 EIF458817 ESB458817 FBX458817 FLT458817 FVP458817 GFL458817 GPH458817 GZD458817 HIZ458817 HSV458817 ICR458817 IMN458817 IWJ458817 JGF458817 JQB458817 JZX458817 KJT458817 KTP458817 LDL458817 LNH458817 LXD458817 MGZ458817 MQV458817 NAR458817 NKN458817 NUJ458817 OEF458817 OOB458817 OXX458817 PHT458817 PRP458817 QBL458817 QLH458817 QVD458817 REZ458817 ROV458817 RYR458817 SIN458817 SSJ458817 TCF458817 TMB458817 TVX458817 UFT458817 UPP458817 UZL458817 VJH458817 VTD458817 WCZ458817 WMV458817 WWR458817 AE524353 KF524353 UB524353 ADX524353 ANT524353 AXP524353 BHL524353 BRH524353 CBD524353 CKZ524353 CUV524353 DER524353 DON524353 DYJ524353 EIF524353 ESB524353 FBX524353 FLT524353 FVP524353 GFL524353 GPH524353 GZD524353 HIZ524353 HSV524353 ICR524353 IMN524353 IWJ524353 JGF524353 JQB524353 JZX524353 KJT524353 KTP524353 LDL524353 LNH524353 LXD524353 MGZ524353 MQV524353 NAR524353 NKN524353 NUJ524353 OEF524353 OOB524353 OXX524353 PHT524353 PRP524353 QBL524353 QLH524353 QVD524353 REZ524353 ROV524353 RYR524353 SIN524353 SSJ524353 TCF524353 TMB524353 TVX524353 UFT524353 UPP524353 UZL524353 VJH524353 VTD524353 WCZ524353 WMV524353 WWR524353 AE589889 KF589889 UB589889 ADX589889 ANT589889 AXP589889 BHL589889 BRH589889 CBD589889 CKZ589889 CUV589889 DER589889 DON589889 DYJ589889 EIF589889 ESB589889 FBX589889 FLT589889 FVP589889 GFL589889 GPH589889 GZD589889 HIZ589889 HSV589889 ICR589889 IMN589889 IWJ589889 JGF589889 JQB589889 JZX589889 KJT589889 KTP589889 LDL589889 LNH589889 LXD589889 MGZ589889 MQV589889 NAR589889 NKN589889 NUJ589889 OEF589889 OOB589889 OXX589889 PHT589889 PRP589889 QBL589889 QLH589889 QVD589889 REZ589889 ROV589889 RYR589889 SIN589889 SSJ589889 TCF589889 TMB589889 TVX589889 UFT589889 UPP589889 UZL589889 VJH589889 VTD589889 WCZ589889 WMV589889 WWR589889 AE655425 KF655425 UB655425 ADX655425 ANT655425 AXP655425 BHL655425 BRH655425 CBD655425 CKZ655425 CUV655425 DER655425 DON655425 DYJ655425 EIF655425 ESB655425 FBX655425 FLT655425 FVP655425 GFL655425 GPH655425 GZD655425 HIZ655425 HSV655425 ICR655425 IMN655425 IWJ655425 JGF655425 JQB655425 JZX655425 KJT655425 KTP655425 LDL655425 LNH655425 LXD655425 MGZ655425 MQV655425 NAR655425 NKN655425 NUJ655425 OEF655425 OOB655425 OXX655425 PHT655425 PRP655425 QBL655425 QLH655425 QVD655425 REZ655425 ROV655425 RYR655425 SIN655425 SSJ655425 TCF655425 TMB655425 TVX655425 UFT655425 UPP655425 UZL655425 VJH655425 VTD655425 WCZ655425 WMV655425 WWR655425 AE720961 KF720961 UB720961 ADX720961 ANT720961 AXP720961 BHL720961 BRH720961 CBD720961 CKZ720961 CUV720961 DER720961 DON720961 DYJ720961 EIF720961 ESB720961 FBX720961 FLT720961 FVP720961 GFL720961 GPH720961 GZD720961 HIZ720961 HSV720961 ICR720961 IMN720961 IWJ720961 JGF720961 JQB720961 JZX720961 KJT720961 KTP720961 LDL720961 LNH720961 LXD720961 MGZ720961 MQV720961 NAR720961 NKN720961 NUJ720961 OEF720961 OOB720961 OXX720961 PHT720961 PRP720961 QBL720961 QLH720961 QVD720961 REZ720961 ROV720961 RYR720961 SIN720961 SSJ720961 TCF720961 TMB720961 TVX720961 UFT720961 UPP720961 UZL720961 VJH720961 VTD720961 WCZ720961 WMV720961 WWR720961 AE786497 KF786497 UB786497 ADX786497 ANT786497 AXP786497 BHL786497 BRH786497 CBD786497 CKZ786497 CUV786497 DER786497 DON786497 DYJ786497 EIF786497 ESB786497 FBX786497 FLT786497 FVP786497 GFL786497 GPH786497 GZD786497 HIZ786497 HSV786497 ICR786497 IMN786497 IWJ786497 JGF786497 JQB786497 JZX786497 KJT786497 KTP786497 LDL786497 LNH786497 LXD786497 MGZ786497 MQV786497 NAR786497 NKN786497 NUJ786497 OEF786497 OOB786497 OXX786497 PHT786497 PRP786497 QBL786497 QLH786497 QVD786497 REZ786497 ROV786497 RYR786497 SIN786497 SSJ786497 TCF786497 TMB786497 TVX786497 UFT786497 UPP786497 UZL786497 VJH786497 VTD786497 WCZ786497 WMV786497 WWR786497 AE852033 KF852033 UB852033 ADX852033 ANT852033 AXP852033 BHL852033 BRH852033 CBD852033 CKZ852033 CUV852033 DER852033 DON852033 DYJ852033 EIF852033 ESB852033 FBX852033 FLT852033 FVP852033 GFL852033 GPH852033 GZD852033 HIZ852033 HSV852033 ICR852033 IMN852033 IWJ852033 JGF852033 JQB852033 JZX852033 KJT852033 KTP852033 LDL852033 LNH852033 LXD852033 MGZ852033 MQV852033 NAR852033 NKN852033 NUJ852033 OEF852033 OOB852033 OXX852033 PHT852033 PRP852033 QBL852033 QLH852033 QVD852033 REZ852033 ROV852033 RYR852033 SIN852033 SSJ852033 TCF852033 TMB852033 TVX852033 UFT852033 UPP852033 UZL852033 VJH852033 VTD852033 WCZ852033 WMV852033 WWR852033 AE917569 KF917569 UB917569 ADX917569 ANT917569 AXP917569 BHL917569 BRH917569 CBD917569 CKZ917569 CUV917569 DER917569 DON917569 DYJ917569 EIF917569 ESB917569 FBX917569 FLT917569 FVP917569 GFL917569 GPH917569 GZD917569 HIZ917569 HSV917569 ICR917569 IMN917569 IWJ917569 JGF917569 JQB917569 JZX917569 KJT917569 KTP917569 LDL917569 LNH917569 LXD917569 MGZ917569 MQV917569 NAR917569 NKN917569 NUJ917569 OEF917569 OOB917569 OXX917569 PHT917569 PRP917569 QBL917569 QLH917569 QVD917569 REZ917569 ROV917569 RYR917569 SIN917569 SSJ917569 TCF917569 TMB917569 TVX917569 UFT917569 UPP917569 UZL917569 VJH917569 VTD917569 WCZ917569 WMV917569 WWR917569 AE983105 KF983105 UB983105 ADX983105 ANT983105 AXP983105 BHL983105 BRH983105 CBD983105 CKZ983105 CUV983105 DER983105 DON983105 DYJ983105 EIF983105 ESB983105 FBX983105 FLT983105 FVP983105 GFL983105 GPH983105 GZD983105 HIZ983105 HSV983105 ICR983105 IMN983105 IWJ983105 JGF983105 JQB983105 JZX983105 KJT983105 KTP983105 LDL983105 LNH983105 LXD983105 MGZ983105 MQV983105 NAR983105 NKN983105 NUJ983105 OEF983105 OOB983105 OXX983105 PHT983105 PRP983105 QBL983105 QLH983105 QVD983105 REZ983105 ROV983105 RYR983105 SIN983105 SSJ983105 TCF983105 TMB983105 TVX983105 UFT983105 UPP983105 UZL983105 VJH983105 VTD983105 WCZ983105 WMV983105 WWR983105 RYN983107 KF67 UB67 ADX67 ANT67 AXP67 BHL67 BRH67 CBD67 CKZ67 CUV67 DER67 DON67 DYJ67 EIF67 ESB67 FBX67 FLT67 FVP67 GFL67 GPH67 GZD67 HIZ67 HSV67 ICR67 IMN67 IWJ67 JGF67 JQB67 JZX67 KJT67 KTP67 LDL67 LNH67 LXD67 MGZ67 MQV67 NAR67 NKN67 NUJ67 OEF67 OOB67 OXX67 PHT67 PRP67 QBL67 QLH67 QVD67 REZ67 ROV67 RYR67 SIN67 SSJ67 TCF67 TMB67 TVX67 UFT67 UPP67 UZL67 VJH67 VTD67 WCZ67 WMV67 WWR67 AE65603 KF65603 UB65603 ADX65603 ANT65603 AXP65603 BHL65603 BRH65603 CBD65603 CKZ65603 CUV65603 DER65603 DON65603 DYJ65603 EIF65603 ESB65603 FBX65603 FLT65603 FVP65603 GFL65603 GPH65603 GZD65603 HIZ65603 HSV65603 ICR65603 IMN65603 IWJ65603 JGF65603 JQB65603 JZX65603 KJT65603 KTP65603 LDL65603 LNH65603 LXD65603 MGZ65603 MQV65603 NAR65603 NKN65603 NUJ65603 OEF65603 OOB65603 OXX65603 PHT65603 PRP65603 QBL65603 QLH65603 QVD65603 REZ65603 ROV65603 RYR65603 SIN65603 SSJ65603 TCF65603 TMB65603 TVX65603 UFT65603 UPP65603 UZL65603 VJH65603 VTD65603 WCZ65603 WMV65603 WWR65603 AE131139 KF131139 UB131139 ADX131139 ANT131139 AXP131139 BHL131139 BRH131139 CBD131139 CKZ131139 CUV131139 DER131139 DON131139 DYJ131139 EIF131139 ESB131139 FBX131139 FLT131139 FVP131139 GFL131139 GPH131139 GZD131139 HIZ131139 HSV131139 ICR131139 IMN131139 IWJ131139 JGF131139 JQB131139 JZX131139 KJT131139 KTP131139 LDL131139 LNH131139 LXD131139 MGZ131139 MQV131139 NAR131139 NKN131139 NUJ131139 OEF131139 OOB131139 OXX131139 PHT131139 PRP131139 QBL131139 QLH131139 QVD131139 REZ131139 ROV131139 RYR131139 SIN131139 SSJ131139 TCF131139 TMB131139 TVX131139 UFT131139 UPP131139 UZL131139 VJH131139 VTD131139 WCZ131139 WMV131139 WWR131139 AE196675 KF196675 UB196675 ADX196675 ANT196675 AXP196675 BHL196675 BRH196675 CBD196675 CKZ196675 CUV196675 DER196675 DON196675 DYJ196675 EIF196675 ESB196675 FBX196675 FLT196675 FVP196675 GFL196675 GPH196675 GZD196675 HIZ196675 HSV196675 ICR196675 IMN196675 IWJ196675 JGF196675 JQB196675 JZX196675 KJT196675 KTP196675 LDL196675 LNH196675 LXD196675 MGZ196675 MQV196675 NAR196675 NKN196675 NUJ196675 OEF196675 OOB196675 OXX196675 PHT196675 PRP196675 QBL196675 QLH196675 QVD196675 REZ196675 ROV196675 RYR196675 SIN196675 SSJ196675 TCF196675 TMB196675 TVX196675 UFT196675 UPP196675 UZL196675 VJH196675 VTD196675 WCZ196675 WMV196675 WWR196675 AE262211 KF262211 UB262211 ADX262211 ANT262211 AXP262211 BHL262211 BRH262211 CBD262211 CKZ262211 CUV262211 DER262211 DON262211 DYJ262211 EIF262211 ESB262211 FBX262211 FLT262211 FVP262211 GFL262211 GPH262211 GZD262211 HIZ262211 HSV262211 ICR262211 IMN262211 IWJ262211 JGF262211 JQB262211 JZX262211 KJT262211 KTP262211 LDL262211 LNH262211 LXD262211 MGZ262211 MQV262211 NAR262211 NKN262211 NUJ262211 OEF262211 OOB262211 OXX262211 PHT262211 PRP262211 QBL262211 QLH262211 QVD262211 REZ262211 ROV262211 RYR262211 SIN262211 SSJ262211 TCF262211 TMB262211 TVX262211 UFT262211 UPP262211 UZL262211 VJH262211 VTD262211 WCZ262211 WMV262211 WWR262211 AE327747 KF327747 UB327747 ADX327747 ANT327747 AXP327747 BHL327747 BRH327747 CBD327747 CKZ327747 CUV327747 DER327747 DON327747 DYJ327747 EIF327747 ESB327747 FBX327747 FLT327747 FVP327747 GFL327747 GPH327747 GZD327747 HIZ327747 HSV327747 ICR327747 IMN327747 IWJ327747 JGF327747 JQB327747 JZX327747 KJT327747 KTP327747 LDL327747 LNH327747 LXD327747 MGZ327747 MQV327747 NAR327747 NKN327747 NUJ327747 OEF327747 OOB327747 OXX327747 PHT327747 PRP327747 QBL327747 QLH327747 QVD327747 REZ327747 ROV327747 RYR327747 SIN327747 SSJ327747 TCF327747 TMB327747 TVX327747 UFT327747 UPP327747 UZL327747 VJH327747 VTD327747 WCZ327747 WMV327747 WWR327747 AE393283 KF393283 UB393283 ADX393283 ANT393283 AXP393283 BHL393283 BRH393283 CBD393283 CKZ393283 CUV393283 DER393283 DON393283 DYJ393283 EIF393283 ESB393283 FBX393283 FLT393283 FVP393283 GFL393283 GPH393283 GZD393283 HIZ393283 HSV393283 ICR393283 IMN393283 IWJ393283 JGF393283 JQB393283 JZX393283 KJT393283 KTP393283 LDL393283 LNH393283 LXD393283 MGZ393283 MQV393283 NAR393283 NKN393283 NUJ393283 OEF393283 OOB393283 OXX393283 PHT393283 PRP393283 QBL393283 QLH393283 QVD393283 REZ393283 ROV393283 RYR393283 SIN393283 SSJ393283 TCF393283 TMB393283 TVX393283 UFT393283 UPP393283 UZL393283 VJH393283 VTD393283 WCZ393283 WMV393283 WWR393283 AE458819 KF458819 UB458819 ADX458819 ANT458819 AXP458819 BHL458819 BRH458819 CBD458819 CKZ458819 CUV458819 DER458819 DON458819 DYJ458819 EIF458819 ESB458819 FBX458819 FLT458819 FVP458819 GFL458819 GPH458819 GZD458819 HIZ458819 HSV458819 ICR458819 IMN458819 IWJ458819 JGF458819 JQB458819 JZX458819 KJT458819 KTP458819 LDL458819 LNH458819 LXD458819 MGZ458819 MQV458819 NAR458819 NKN458819 NUJ458819 OEF458819 OOB458819 OXX458819 PHT458819 PRP458819 QBL458819 QLH458819 QVD458819 REZ458819 ROV458819 RYR458819 SIN458819 SSJ458819 TCF458819 TMB458819 TVX458819 UFT458819 UPP458819 UZL458819 VJH458819 VTD458819 WCZ458819 WMV458819 WWR458819 AE524355 KF524355 UB524355 ADX524355 ANT524355 AXP524355 BHL524355 BRH524355 CBD524355 CKZ524355 CUV524355 DER524355 DON524355 DYJ524355 EIF524355 ESB524355 FBX524355 FLT524355 FVP524355 GFL524355 GPH524355 GZD524355 HIZ524355 HSV524355 ICR524355 IMN524355 IWJ524355 JGF524355 JQB524355 JZX524355 KJT524355 KTP524355 LDL524355 LNH524355 LXD524355 MGZ524355 MQV524355 NAR524355 NKN524355 NUJ524355 OEF524355 OOB524355 OXX524355 PHT524355 PRP524355 QBL524355 QLH524355 QVD524355 REZ524355 ROV524355 RYR524355 SIN524355 SSJ524355 TCF524355 TMB524355 TVX524355 UFT524355 UPP524355 UZL524355 VJH524355 VTD524355 WCZ524355 WMV524355 WWR524355 AE589891 KF589891 UB589891 ADX589891 ANT589891 AXP589891 BHL589891 BRH589891 CBD589891 CKZ589891 CUV589891 DER589891 DON589891 DYJ589891 EIF589891 ESB589891 FBX589891 FLT589891 FVP589891 GFL589891 GPH589891 GZD589891 HIZ589891 HSV589891 ICR589891 IMN589891 IWJ589891 JGF589891 JQB589891 JZX589891 KJT589891 KTP589891 LDL589891 LNH589891 LXD589891 MGZ589891 MQV589891 NAR589891 NKN589891 NUJ589891 OEF589891 OOB589891 OXX589891 PHT589891 PRP589891 QBL589891 QLH589891 QVD589891 REZ589891 ROV589891 RYR589891 SIN589891 SSJ589891 TCF589891 TMB589891 TVX589891 UFT589891 UPP589891 UZL589891 VJH589891 VTD589891 WCZ589891 WMV589891 WWR589891 AE655427 KF655427 UB655427 ADX655427 ANT655427 AXP655427 BHL655427 BRH655427 CBD655427 CKZ655427 CUV655427 DER655427 DON655427 DYJ655427 EIF655427 ESB655427 FBX655427 FLT655427 FVP655427 GFL655427 GPH655427 GZD655427 HIZ655427 HSV655427 ICR655427 IMN655427 IWJ655427 JGF655427 JQB655427 JZX655427 KJT655427 KTP655427 LDL655427 LNH655427 LXD655427 MGZ655427 MQV655427 NAR655427 NKN655427 NUJ655427 OEF655427 OOB655427 OXX655427 PHT655427 PRP655427 QBL655427 QLH655427 QVD655427 REZ655427 ROV655427 RYR655427 SIN655427 SSJ655427 TCF655427 TMB655427 TVX655427 UFT655427 UPP655427 UZL655427 VJH655427 VTD655427 WCZ655427 WMV655427 WWR655427 AE720963 KF720963 UB720963 ADX720963 ANT720963 AXP720963 BHL720963 BRH720963 CBD720963 CKZ720963 CUV720963 DER720963 DON720963 DYJ720963 EIF720963 ESB720963 FBX720963 FLT720963 FVP720963 GFL720963 GPH720963 GZD720963 HIZ720963 HSV720963 ICR720963 IMN720963 IWJ720963 JGF720963 JQB720963 JZX720963 KJT720963 KTP720963 LDL720963 LNH720963 LXD720963 MGZ720963 MQV720963 NAR720963 NKN720963 NUJ720963 OEF720963 OOB720963 OXX720963 PHT720963 PRP720963 QBL720963 QLH720963 QVD720963 REZ720963 ROV720963 RYR720963 SIN720963 SSJ720963 TCF720963 TMB720963 TVX720963 UFT720963 UPP720963 UZL720963 VJH720963 VTD720963 WCZ720963 WMV720963 WWR720963 AE786499 KF786499 UB786499 ADX786499 ANT786499 AXP786499 BHL786499 BRH786499 CBD786499 CKZ786499 CUV786499 DER786499 DON786499 DYJ786499 EIF786499 ESB786499 FBX786499 FLT786499 FVP786499 GFL786499 GPH786499 GZD786499 HIZ786499 HSV786499 ICR786499 IMN786499 IWJ786499 JGF786499 JQB786499 JZX786499 KJT786499 KTP786499 LDL786499 LNH786499 LXD786499 MGZ786499 MQV786499 NAR786499 NKN786499 NUJ786499 OEF786499 OOB786499 OXX786499 PHT786499 PRP786499 QBL786499 QLH786499 QVD786499 REZ786499 ROV786499 RYR786499 SIN786499 SSJ786499 TCF786499 TMB786499 TVX786499 UFT786499 UPP786499 UZL786499 VJH786499 VTD786499 WCZ786499 WMV786499 WWR786499 AE852035 KF852035 UB852035 ADX852035 ANT852035 AXP852035 BHL852035 BRH852035 CBD852035 CKZ852035 CUV852035 DER852035 DON852035 DYJ852035 EIF852035 ESB852035 FBX852035 FLT852035 FVP852035 GFL852035 GPH852035 GZD852035 HIZ852035 HSV852035 ICR852035 IMN852035 IWJ852035 JGF852035 JQB852035 JZX852035 KJT852035 KTP852035 LDL852035 LNH852035 LXD852035 MGZ852035 MQV852035 NAR852035 NKN852035 NUJ852035 OEF852035 OOB852035 OXX852035 PHT852035 PRP852035 QBL852035 QLH852035 QVD852035 REZ852035 ROV852035 RYR852035 SIN852035 SSJ852035 TCF852035 TMB852035 TVX852035 UFT852035 UPP852035 UZL852035 VJH852035 VTD852035 WCZ852035 WMV852035 WWR852035 AE917571 KF917571 UB917571 ADX917571 ANT917571 AXP917571 BHL917571 BRH917571 CBD917571 CKZ917571 CUV917571 DER917571 DON917571 DYJ917571 EIF917571 ESB917571 FBX917571 FLT917571 FVP917571 GFL917571 GPH917571 GZD917571 HIZ917571 HSV917571 ICR917571 IMN917571 IWJ917571 JGF917571 JQB917571 JZX917571 KJT917571 KTP917571 LDL917571 LNH917571 LXD917571 MGZ917571 MQV917571 NAR917571 NKN917571 NUJ917571 OEF917571 OOB917571 OXX917571 PHT917571 PRP917571 QBL917571 QLH917571 QVD917571 REZ917571 ROV917571 RYR917571 SIN917571 SSJ917571 TCF917571 TMB917571 TVX917571 UFT917571 UPP917571 UZL917571 VJH917571 VTD917571 WCZ917571 WMV917571 WWR917571 AE983107 KF983107 UB983107 ADX983107 ANT983107 AXP983107 BHL983107 BRH983107 CBD983107 CKZ983107 CUV983107 DER983107 DON983107 DYJ983107 EIF983107 ESB983107 FBX983107 FLT983107 FVP983107 GFL983107 GPH983107 GZD983107 HIZ983107 HSV983107 ICR983107 IMN983107 IWJ983107 JGF983107 JQB983107 JZX983107 KJT983107 KTP983107 LDL983107 LNH983107 LXD983107 MGZ983107 MQV983107 NAR983107 NKN983107 NUJ983107 OEF983107 OOB983107 OXX983107 PHT983107 PRP983107 QBL983107 QLH983107 QVD983107 REZ983107 ROV983107 RYR983107 SIN983107 SSJ983107 TCF983107 TMB983107 TVX983107 UFT983107 UPP983107 UZL983107 VJH983107 VTD983107 WCZ983107 WMV983107 WWR983107 WCV983107 KN65 UJ65 AEF65 AOB65 AXX65 BHT65 BRP65 CBL65 CLH65 CVD65 DEZ65 DOV65 DYR65 EIN65 ESJ65 FCF65 FMB65 FVX65 GFT65 GPP65 GZL65 HJH65 HTD65 ICZ65 IMV65 IWR65 JGN65 JQJ65 KAF65 KKB65 KTX65 LDT65 LNP65 LXL65 MHH65 MRD65 NAZ65 NKV65 NUR65 OEN65 OOJ65 OYF65 PIB65 PRX65 QBT65 QLP65 QVL65 RFH65 RPD65 RYZ65 SIV65 SSR65 TCN65 TMJ65 TWF65 UGB65 UPX65 UZT65 VJP65 VTL65 WDH65 WND65 WWZ65 AM65601 KN65601 UJ65601 AEF65601 AOB65601 AXX65601 BHT65601 BRP65601 CBL65601 CLH65601 CVD65601 DEZ65601 DOV65601 DYR65601 EIN65601 ESJ65601 FCF65601 FMB65601 FVX65601 GFT65601 GPP65601 GZL65601 HJH65601 HTD65601 ICZ65601 IMV65601 IWR65601 JGN65601 JQJ65601 KAF65601 KKB65601 KTX65601 LDT65601 LNP65601 LXL65601 MHH65601 MRD65601 NAZ65601 NKV65601 NUR65601 OEN65601 OOJ65601 OYF65601 PIB65601 PRX65601 QBT65601 QLP65601 QVL65601 RFH65601 RPD65601 RYZ65601 SIV65601 SSR65601 TCN65601 TMJ65601 TWF65601 UGB65601 UPX65601 UZT65601 VJP65601 VTL65601 WDH65601 WND65601 WWZ65601 AM131137 KN131137 UJ131137 AEF131137 AOB131137 AXX131137 BHT131137 BRP131137 CBL131137 CLH131137 CVD131137 DEZ131137 DOV131137 DYR131137 EIN131137 ESJ131137 FCF131137 FMB131137 FVX131137 GFT131137 GPP131137 GZL131137 HJH131137 HTD131137 ICZ131137 IMV131137 IWR131137 JGN131137 JQJ131137 KAF131137 KKB131137 KTX131137 LDT131137 LNP131137 LXL131137 MHH131137 MRD131137 NAZ131137 NKV131137 NUR131137 OEN131137 OOJ131137 OYF131137 PIB131137 PRX131137 QBT131137 QLP131137 QVL131137 RFH131137 RPD131137 RYZ131137 SIV131137 SSR131137 TCN131137 TMJ131137 TWF131137 UGB131137 UPX131137 UZT131137 VJP131137 VTL131137 WDH131137 WND131137 WWZ131137 AM196673 KN196673 UJ196673 AEF196673 AOB196673 AXX196673 BHT196673 BRP196673 CBL196673 CLH196673 CVD196673 DEZ196673 DOV196673 DYR196673 EIN196673 ESJ196673 FCF196673 FMB196673 FVX196673 GFT196673 GPP196673 GZL196673 HJH196673 HTD196673 ICZ196673 IMV196673 IWR196673 JGN196673 JQJ196673 KAF196673 KKB196673 KTX196673 LDT196673 LNP196673 LXL196673 MHH196673 MRD196673 NAZ196673 NKV196673 NUR196673 OEN196673 OOJ196673 OYF196673 PIB196673 PRX196673 QBT196673 QLP196673 QVL196673 RFH196673 RPD196673 RYZ196673 SIV196673 SSR196673 TCN196673 TMJ196673 TWF196673 UGB196673 UPX196673 UZT196673 VJP196673 VTL196673 WDH196673 WND196673 WWZ196673 AM262209 KN262209 UJ262209 AEF262209 AOB262209 AXX262209 BHT262209 BRP262209 CBL262209 CLH262209 CVD262209 DEZ262209 DOV262209 DYR262209 EIN262209 ESJ262209 FCF262209 FMB262209 FVX262209 GFT262209 GPP262209 GZL262209 HJH262209 HTD262209 ICZ262209 IMV262209 IWR262209 JGN262209 JQJ262209 KAF262209 KKB262209 KTX262209 LDT262209 LNP262209 LXL262209 MHH262209 MRD262209 NAZ262209 NKV262209 NUR262209 OEN262209 OOJ262209 OYF262209 PIB262209 PRX262209 QBT262209 QLP262209 QVL262209 RFH262209 RPD262209 RYZ262209 SIV262209 SSR262209 TCN262209 TMJ262209 TWF262209 UGB262209 UPX262209 UZT262209 VJP262209 VTL262209 WDH262209 WND262209 WWZ262209 AM327745 KN327745 UJ327745 AEF327745 AOB327745 AXX327745 BHT327745 BRP327745 CBL327745 CLH327745 CVD327745 DEZ327745 DOV327745 DYR327745 EIN327745 ESJ327745 FCF327745 FMB327745 FVX327745 GFT327745 GPP327745 GZL327745 HJH327745 HTD327745 ICZ327745 IMV327745 IWR327745 JGN327745 JQJ327745 KAF327745 KKB327745 KTX327745 LDT327745 LNP327745 LXL327745 MHH327745 MRD327745 NAZ327745 NKV327745 NUR327745 OEN327745 OOJ327745 OYF327745 PIB327745 PRX327745 QBT327745 QLP327745 QVL327745 RFH327745 RPD327745 RYZ327745 SIV327745 SSR327745 TCN327745 TMJ327745 TWF327745 UGB327745 UPX327745 UZT327745 VJP327745 VTL327745 WDH327745 WND327745 WWZ327745 AM393281 KN393281 UJ393281 AEF393281 AOB393281 AXX393281 BHT393281 BRP393281 CBL393281 CLH393281 CVD393281 DEZ393281 DOV393281 DYR393281 EIN393281 ESJ393281 FCF393281 FMB393281 FVX393281 GFT393281 GPP393281 GZL393281 HJH393281 HTD393281 ICZ393281 IMV393281 IWR393281 JGN393281 JQJ393281 KAF393281 KKB393281 KTX393281 LDT393281 LNP393281 LXL393281 MHH393281 MRD393281 NAZ393281 NKV393281 NUR393281 OEN393281 OOJ393281 OYF393281 PIB393281 PRX393281 QBT393281 QLP393281 QVL393281 RFH393281 RPD393281 RYZ393281 SIV393281 SSR393281 TCN393281 TMJ393281 TWF393281 UGB393281 UPX393281 UZT393281 VJP393281 VTL393281 WDH393281 WND393281 WWZ393281 AM458817 KN458817 UJ458817 AEF458817 AOB458817 AXX458817 BHT458817 BRP458817 CBL458817 CLH458817 CVD458817 DEZ458817 DOV458817 DYR458817 EIN458817 ESJ458817 FCF458817 FMB458817 FVX458817 GFT458817 GPP458817 GZL458817 HJH458817 HTD458817 ICZ458817 IMV458817 IWR458817 JGN458817 JQJ458817 KAF458817 KKB458817 KTX458817 LDT458817 LNP458817 LXL458817 MHH458817 MRD458817 NAZ458817 NKV458817 NUR458817 OEN458817 OOJ458817 OYF458817 PIB458817 PRX458817 QBT458817 QLP458817 QVL458817 RFH458817 RPD458817 RYZ458817 SIV458817 SSR458817 TCN458817 TMJ458817 TWF458817 UGB458817 UPX458817 UZT458817 VJP458817 VTL458817 WDH458817 WND458817 WWZ458817 AM524353 KN524353 UJ524353 AEF524353 AOB524353 AXX524353 BHT524353 BRP524353 CBL524353 CLH524353 CVD524353 DEZ524353 DOV524353 DYR524353 EIN524353 ESJ524353 FCF524353 FMB524353 FVX524353 GFT524353 GPP524353 GZL524353 HJH524353 HTD524353 ICZ524353 IMV524353 IWR524353 JGN524353 JQJ524353 KAF524353 KKB524353 KTX524353 LDT524353 LNP524353 LXL524353 MHH524353 MRD524353 NAZ524353 NKV524353 NUR524353 OEN524353 OOJ524353 OYF524353 PIB524353 PRX524353 QBT524353 QLP524353 QVL524353 RFH524353 RPD524353 RYZ524353 SIV524353 SSR524353 TCN524353 TMJ524353 TWF524353 UGB524353 UPX524353 UZT524353 VJP524353 VTL524353 WDH524353 WND524353 WWZ524353 AM589889 KN589889 UJ589889 AEF589889 AOB589889 AXX589889 BHT589889 BRP589889 CBL589889 CLH589889 CVD589889 DEZ589889 DOV589889 DYR589889 EIN589889 ESJ589889 FCF589889 FMB589889 FVX589889 GFT589889 GPP589889 GZL589889 HJH589889 HTD589889 ICZ589889 IMV589889 IWR589889 JGN589889 JQJ589889 KAF589889 KKB589889 KTX589889 LDT589889 LNP589889 LXL589889 MHH589889 MRD589889 NAZ589889 NKV589889 NUR589889 OEN589889 OOJ589889 OYF589889 PIB589889 PRX589889 QBT589889 QLP589889 QVL589889 RFH589889 RPD589889 RYZ589889 SIV589889 SSR589889 TCN589889 TMJ589889 TWF589889 UGB589889 UPX589889 UZT589889 VJP589889 VTL589889 WDH589889 WND589889 WWZ589889 AM655425 KN655425 UJ655425 AEF655425 AOB655425 AXX655425 BHT655425 BRP655425 CBL655425 CLH655425 CVD655425 DEZ655425 DOV655425 DYR655425 EIN655425 ESJ655425 FCF655425 FMB655425 FVX655425 GFT655425 GPP655425 GZL655425 HJH655425 HTD655425 ICZ655425 IMV655425 IWR655425 JGN655425 JQJ655425 KAF655425 KKB655425 KTX655425 LDT655425 LNP655425 LXL655425 MHH655425 MRD655425 NAZ655425 NKV655425 NUR655425 OEN655425 OOJ655425 OYF655425 PIB655425 PRX655425 QBT655425 QLP655425 QVL655425 RFH655425 RPD655425 RYZ655425 SIV655425 SSR655425 TCN655425 TMJ655425 TWF655425 UGB655425 UPX655425 UZT655425 VJP655425 VTL655425 WDH655425 WND655425 WWZ655425 AM720961 KN720961 UJ720961 AEF720961 AOB720961 AXX720961 BHT720961 BRP720961 CBL720961 CLH720961 CVD720961 DEZ720961 DOV720961 DYR720961 EIN720961 ESJ720961 FCF720961 FMB720961 FVX720961 GFT720961 GPP720961 GZL720961 HJH720961 HTD720961 ICZ720961 IMV720961 IWR720961 JGN720961 JQJ720961 KAF720961 KKB720961 KTX720961 LDT720961 LNP720961 LXL720961 MHH720961 MRD720961 NAZ720961 NKV720961 NUR720961 OEN720961 OOJ720961 OYF720961 PIB720961 PRX720961 QBT720961 QLP720961 QVL720961 RFH720961 RPD720961 RYZ720961 SIV720961 SSR720961 TCN720961 TMJ720961 TWF720961 UGB720961 UPX720961 UZT720961 VJP720961 VTL720961 WDH720961 WND720961 WWZ720961 AM786497 KN786497 UJ786497 AEF786497 AOB786497 AXX786497 BHT786497 BRP786497 CBL786497 CLH786497 CVD786497 DEZ786497 DOV786497 DYR786497 EIN786497 ESJ786497 FCF786497 FMB786497 FVX786497 GFT786497 GPP786497 GZL786497 HJH786497 HTD786497 ICZ786497 IMV786497 IWR786497 JGN786497 JQJ786497 KAF786497 KKB786497 KTX786497 LDT786497 LNP786497 LXL786497 MHH786497 MRD786497 NAZ786497 NKV786497 NUR786497 OEN786497 OOJ786497 OYF786497 PIB786497 PRX786497 QBT786497 QLP786497 QVL786497 RFH786497 RPD786497 RYZ786497 SIV786497 SSR786497 TCN786497 TMJ786497 TWF786497 UGB786497 UPX786497 UZT786497 VJP786497 VTL786497 WDH786497 WND786497 WWZ786497 AM852033 KN852033 UJ852033 AEF852033 AOB852033 AXX852033 BHT852033 BRP852033 CBL852033 CLH852033 CVD852033 DEZ852033 DOV852033 DYR852033 EIN852033 ESJ852033 FCF852033 FMB852033 FVX852033 GFT852033 GPP852033 GZL852033 HJH852033 HTD852033 ICZ852033 IMV852033 IWR852033 JGN852033 JQJ852033 KAF852033 KKB852033 KTX852033 LDT852033 LNP852033 LXL852033 MHH852033 MRD852033 NAZ852033 NKV852033 NUR852033 OEN852033 OOJ852033 OYF852033 PIB852033 PRX852033 QBT852033 QLP852033 QVL852033 RFH852033 RPD852033 RYZ852033 SIV852033 SSR852033 TCN852033 TMJ852033 TWF852033 UGB852033 UPX852033 UZT852033 VJP852033 VTL852033 WDH852033 WND852033 WWZ852033 AM917569 KN917569 UJ917569 AEF917569 AOB917569 AXX917569 BHT917569 BRP917569 CBL917569 CLH917569 CVD917569 DEZ917569 DOV917569 DYR917569 EIN917569 ESJ917569 FCF917569 FMB917569 FVX917569 GFT917569 GPP917569 GZL917569 HJH917569 HTD917569 ICZ917569 IMV917569 IWR917569 JGN917569 JQJ917569 KAF917569 KKB917569 KTX917569 LDT917569 LNP917569 LXL917569 MHH917569 MRD917569 NAZ917569 NKV917569 NUR917569 OEN917569 OOJ917569 OYF917569 PIB917569 PRX917569 QBT917569 QLP917569 QVL917569 RFH917569 RPD917569 RYZ917569 SIV917569 SSR917569 TCN917569 TMJ917569 TWF917569 UGB917569 UPX917569 UZT917569 VJP917569 VTL917569 WDH917569 WND917569 WWZ917569 AM983105 KN983105 UJ983105 AEF983105 AOB983105 AXX983105 BHT983105 BRP983105 CBL983105 CLH983105 CVD983105 DEZ983105 DOV983105 DYR983105 EIN983105 ESJ983105 FCF983105 FMB983105 FVX983105 GFT983105 GPP983105 GZL983105 HJH983105 HTD983105 ICZ983105 IMV983105 IWR983105 JGN983105 JQJ983105 KAF983105 KKB983105 KTX983105 LDT983105 LNP983105 LXL983105 MHH983105 MRD983105 NAZ983105 NKV983105 NUR983105 OEN983105 OOJ983105 OYF983105 PIB983105 PRX983105 QBT983105 QLP983105 QVL983105 RFH983105 RPD983105 RYZ983105 SIV983105 SSR983105 TCN983105 TMJ983105 TWF983105 UGB983105 UPX983105 UZT983105 VJP983105 VTL983105 WDH983105 WND983105 WWZ983105 WMR983107 KN67 UJ67 AEF67 AOB67 AXX67 BHT67 BRP67 CBL67 CLH67 CVD67 DEZ67 DOV67 DYR67 EIN67 ESJ67 FCF67 FMB67 FVX67 GFT67 GPP67 GZL67 HJH67 HTD67 ICZ67 IMV67 IWR67 JGN67 JQJ67 KAF67 KKB67 KTX67 LDT67 LNP67 LXL67 MHH67 MRD67 NAZ67 NKV67 NUR67 OEN67 OOJ67 OYF67 PIB67 PRX67 QBT67 QLP67 QVL67 RFH67 RPD67 RYZ67 SIV67 SSR67 TCN67 TMJ67 TWF67 UGB67 UPX67 UZT67 VJP67 VTL67 WDH67 WND67 WWZ67 AM65603 KN65603 UJ65603 AEF65603 AOB65603 AXX65603 BHT65603 BRP65603 CBL65603 CLH65603 CVD65603 DEZ65603 DOV65603 DYR65603 EIN65603 ESJ65603 FCF65603 FMB65603 FVX65603 GFT65603 GPP65603 GZL65603 HJH65603 HTD65603 ICZ65603 IMV65603 IWR65603 JGN65603 JQJ65603 KAF65603 KKB65603 KTX65603 LDT65603 LNP65603 LXL65603 MHH65603 MRD65603 NAZ65603 NKV65603 NUR65603 OEN65603 OOJ65603 OYF65603 PIB65603 PRX65603 QBT65603 QLP65603 QVL65603 RFH65603 RPD65603 RYZ65603 SIV65603 SSR65603 TCN65603 TMJ65603 TWF65603 UGB65603 UPX65603 UZT65603 VJP65603 VTL65603 WDH65603 WND65603 WWZ65603 AM131139 KN131139 UJ131139 AEF131139 AOB131139 AXX131139 BHT131139 BRP131139 CBL131139 CLH131139 CVD131139 DEZ131139 DOV131139 DYR131139 EIN131139 ESJ131139 FCF131139 FMB131139 FVX131139 GFT131139 GPP131139 GZL131139 HJH131139 HTD131139 ICZ131139 IMV131139 IWR131139 JGN131139 JQJ131139 KAF131139 KKB131139 KTX131139 LDT131139 LNP131139 LXL131139 MHH131139 MRD131139 NAZ131139 NKV131139 NUR131139 OEN131139 OOJ131139 OYF131139 PIB131139 PRX131139 QBT131139 QLP131139 QVL131139 RFH131139 RPD131139 RYZ131139 SIV131139 SSR131139 TCN131139 TMJ131139 TWF131139 UGB131139 UPX131139 UZT131139 VJP131139 VTL131139 WDH131139 WND131139 WWZ131139 AM196675 KN196675 UJ196675 AEF196675 AOB196675 AXX196675 BHT196675 BRP196675 CBL196675 CLH196675 CVD196675 DEZ196675 DOV196675 DYR196675 EIN196675 ESJ196675 FCF196675 FMB196675 FVX196675 GFT196675 GPP196675 GZL196675 HJH196675 HTD196675 ICZ196675 IMV196675 IWR196675 JGN196675 JQJ196675 KAF196675 KKB196675 KTX196675 LDT196675 LNP196675 LXL196675 MHH196675 MRD196675 NAZ196675 NKV196675 NUR196675 OEN196675 OOJ196675 OYF196675 PIB196675 PRX196675 QBT196675 QLP196675 QVL196675 RFH196675 RPD196675 RYZ196675 SIV196675 SSR196675 TCN196675 TMJ196675 TWF196675 UGB196675 UPX196675 UZT196675 VJP196675 VTL196675 WDH196675 WND196675 WWZ196675 AM262211 KN262211 UJ262211 AEF262211 AOB262211 AXX262211 BHT262211 BRP262211 CBL262211 CLH262211 CVD262211 DEZ262211 DOV262211 DYR262211 EIN262211 ESJ262211 FCF262211 FMB262211 FVX262211 GFT262211 GPP262211 GZL262211 HJH262211 HTD262211 ICZ262211 IMV262211 IWR262211 JGN262211 JQJ262211 KAF262211 KKB262211 KTX262211 LDT262211 LNP262211 LXL262211 MHH262211 MRD262211 NAZ262211 NKV262211 NUR262211 OEN262211 OOJ262211 OYF262211 PIB262211 PRX262211 QBT262211 QLP262211 QVL262211 RFH262211 RPD262211 RYZ262211 SIV262211 SSR262211 TCN262211 TMJ262211 TWF262211 UGB262211 UPX262211 UZT262211 VJP262211 VTL262211 WDH262211 WND262211 WWZ262211 AM327747 KN327747 UJ327747 AEF327747 AOB327747 AXX327747 BHT327747 BRP327747 CBL327747 CLH327747 CVD327747 DEZ327747 DOV327747 DYR327747 EIN327747 ESJ327747 FCF327747 FMB327747 FVX327747 GFT327747 GPP327747 GZL327747 HJH327747 HTD327747 ICZ327747 IMV327747 IWR327747 JGN327747 JQJ327747 KAF327747 KKB327747 KTX327747 LDT327747 LNP327747 LXL327747 MHH327747 MRD327747 NAZ327747 NKV327747 NUR327747 OEN327747 OOJ327747 OYF327747 PIB327747 PRX327747 QBT327747 QLP327747 QVL327747 RFH327747 RPD327747 RYZ327747 SIV327747 SSR327747 TCN327747 TMJ327747 TWF327747 UGB327747 UPX327747 UZT327747 VJP327747 VTL327747 WDH327747 WND327747 WWZ327747 AM393283 KN393283 UJ393283 AEF393283 AOB393283 AXX393283 BHT393283 BRP393283 CBL393283 CLH393283 CVD393283 DEZ393283 DOV393283 DYR393283 EIN393283 ESJ393283 FCF393283 FMB393283 FVX393283 GFT393283 GPP393283 GZL393283 HJH393283 HTD393283 ICZ393283 IMV393283 IWR393283 JGN393283 JQJ393283 KAF393283 KKB393283 KTX393283 LDT393283 LNP393283 LXL393283 MHH393283 MRD393283 NAZ393283 NKV393283 NUR393283 OEN393283 OOJ393283 OYF393283 PIB393283 PRX393283 QBT393283 QLP393283 QVL393283 RFH393283 RPD393283 RYZ393283 SIV393283 SSR393283 TCN393283 TMJ393283 TWF393283 UGB393283 UPX393283 UZT393283 VJP393283 VTL393283 WDH393283 WND393283 WWZ393283 AM458819 KN458819 UJ458819 AEF458819 AOB458819 AXX458819 BHT458819 BRP458819 CBL458819 CLH458819 CVD458819 DEZ458819 DOV458819 DYR458819 EIN458819 ESJ458819 FCF458819 FMB458819 FVX458819 GFT458819 GPP458819 GZL458819 HJH458819 HTD458819 ICZ458819 IMV458819 IWR458819 JGN458819 JQJ458819 KAF458819 KKB458819 KTX458819 LDT458819 LNP458819 LXL458819 MHH458819 MRD458819 NAZ458819 NKV458819 NUR458819 OEN458819 OOJ458819 OYF458819 PIB458819 PRX458819 QBT458819 QLP458819 QVL458819 RFH458819 RPD458819 RYZ458819 SIV458819 SSR458819 TCN458819 TMJ458819 TWF458819 UGB458819 UPX458819 UZT458819 VJP458819 VTL458819 WDH458819 WND458819 WWZ458819 AM524355 KN524355 UJ524355 AEF524355 AOB524355 AXX524355 BHT524355 BRP524355 CBL524355 CLH524355 CVD524355 DEZ524355 DOV524355 DYR524355 EIN524355 ESJ524355 FCF524355 FMB524355 FVX524355 GFT524355 GPP524355 GZL524355 HJH524355 HTD524355 ICZ524355 IMV524355 IWR524355 JGN524355 JQJ524355 KAF524355 KKB524355 KTX524355 LDT524355 LNP524355 LXL524355 MHH524355 MRD524355 NAZ524355 NKV524355 NUR524355 OEN524355 OOJ524355 OYF524355 PIB524355 PRX524355 QBT524355 QLP524355 QVL524355 RFH524355 RPD524355 RYZ524355 SIV524355 SSR524355 TCN524355 TMJ524355 TWF524355 UGB524355 UPX524355 UZT524355 VJP524355 VTL524355 WDH524355 WND524355 WWZ524355 AM589891 KN589891 UJ589891 AEF589891 AOB589891 AXX589891 BHT589891 BRP589891 CBL589891 CLH589891 CVD589891 DEZ589891 DOV589891 DYR589891 EIN589891 ESJ589891 FCF589891 FMB589891 FVX589891 GFT589891 GPP589891 GZL589891 HJH589891 HTD589891 ICZ589891 IMV589891 IWR589891 JGN589891 JQJ589891 KAF589891 KKB589891 KTX589891 LDT589891 LNP589891 LXL589891 MHH589891 MRD589891 NAZ589891 NKV589891 NUR589891 OEN589891 OOJ589891 OYF589891 PIB589891 PRX589891 QBT589891 QLP589891 QVL589891 RFH589891 RPD589891 RYZ589891 SIV589891 SSR589891 TCN589891 TMJ589891 TWF589891 UGB589891 UPX589891 UZT589891 VJP589891 VTL589891 WDH589891 WND589891 WWZ589891 AM655427 KN655427 UJ655427 AEF655427 AOB655427 AXX655427 BHT655427 BRP655427 CBL655427 CLH655427 CVD655427 DEZ655427 DOV655427 DYR655427 EIN655427 ESJ655427 FCF655427 FMB655427 FVX655427 GFT655427 GPP655427 GZL655427 HJH655427 HTD655427 ICZ655427 IMV655427 IWR655427 JGN655427 JQJ655427 KAF655427 KKB655427 KTX655427 LDT655427 LNP655427 LXL655427 MHH655427 MRD655427 NAZ655427 NKV655427 NUR655427 OEN655427 OOJ655427 OYF655427 PIB655427 PRX655427 QBT655427 QLP655427 QVL655427 RFH655427 RPD655427 RYZ655427 SIV655427 SSR655427 TCN655427 TMJ655427 TWF655427 UGB655427 UPX655427 UZT655427 VJP655427 VTL655427 WDH655427 WND655427 WWZ655427 AM720963 KN720963 UJ720963 AEF720963 AOB720963 AXX720963 BHT720963 BRP720963 CBL720963 CLH720963 CVD720963 DEZ720963 DOV720963 DYR720963 EIN720963 ESJ720963 FCF720963 FMB720963 FVX720963 GFT720963 GPP720963 GZL720963 HJH720963 HTD720963 ICZ720963 IMV720963 IWR720963 JGN720963 JQJ720963 KAF720963 KKB720963 KTX720963 LDT720963 LNP720963 LXL720963 MHH720963 MRD720963 NAZ720963 NKV720963 NUR720963 OEN720963 OOJ720963 OYF720963 PIB720963 PRX720963 QBT720963 QLP720963 QVL720963 RFH720963 RPD720963 RYZ720963 SIV720963 SSR720963 TCN720963 TMJ720963 TWF720963 UGB720963 UPX720963 UZT720963 VJP720963 VTL720963 WDH720963 WND720963 WWZ720963 AM786499 KN786499 UJ786499 AEF786499 AOB786499 AXX786499 BHT786499 BRP786499 CBL786499 CLH786499 CVD786499 DEZ786499 DOV786499 DYR786499 EIN786499 ESJ786499 FCF786499 FMB786499 FVX786499 GFT786499 GPP786499 GZL786499 HJH786499 HTD786499 ICZ786499 IMV786499 IWR786499 JGN786499 JQJ786499 KAF786499 KKB786499 KTX786499 LDT786499 LNP786499 LXL786499 MHH786499 MRD786499 NAZ786499 NKV786499 NUR786499 OEN786499 OOJ786499 OYF786499 PIB786499 PRX786499 QBT786499 QLP786499 QVL786499 RFH786499 RPD786499 RYZ786499 SIV786499 SSR786499 TCN786499 TMJ786499 TWF786499 UGB786499 UPX786499 UZT786499 VJP786499 VTL786499 WDH786499 WND786499 WWZ786499 AM852035 KN852035 UJ852035 AEF852035 AOB852035 AXX852035 BHT852035 BRP852035 CBL852035 CLH852035 CVD852035 DEZ852035 DOV852035 DYR852035 EIN852035 ESJ852035 FCF852035 FMB852035 FVX852035 GFT852035 GPP852035 GZL852035 HJH852035 HTD852035 ICZ852035 IMV852035 IWR852035 JGN852035 JQJ852035 KAF852035 KKB852035 KTX852035 LDT852035 LNP852035 LXL852035 MHH852035 MRD852035 NAZ852035 NKV852035 NUR852035 OEN852035 OOJ852035 OYF852035 PIB852035 PRX852035 QBT852035 QLP852035 QVL852035 RFH852035 RPD852035 RYZ852035 SIV852035 SSR852035 TCN852035 TMJ852035 TWF852035 UGB852035 UPX852035 UZT852035 VJP852035 VTL852035 WDH852035 WND852035 WWZ852035 AM917571 KN917571 UJ917571 AEF917571 AOB917571 AXX917571 BHT917571 BRP917571 CBL917571 CLH917571 CVD917571 DEZ917571 DOV917571 DYR917571 EIN917571 ESJ917571 FCF917571 FMB917571 FVX917571 GFT917571 GPP917571 GZL917571 HJH917571 HTD917571 ICZ917571 IMV917571 IWR917571 JGN917571 JQJ917571 KAF917571 KKB917571 KTX917571 LDT917571 LNP917571 LXL917571 MHH917571 MRD917571 NAZ917571 NKV917571 NUR917571 OEN917571 OOJ917571 OYF917571 PIB917571 PRX917571 QBT917571 QLP917571 QVL917571 RFH917571 RPD917571 RYZ917571 SIV917571 SSR917571 TCN917571 TMJ917571 TWF917571 UGB917571 UPX917571 UZT917571 VJP917571 VTL917571 WDH917571 WND917571 WWZ917571 AM983107 KN983107 UJ983107 AEF983107 AOB983107 AXX983107 BHT983107 BRP983107 CBL983107 CLH983107 CVD983107 DEZ983107 DOV983107 DYR983107 EIN983107 ESJ983107 FCF983107 FMB983107 FVX983107 GFT983107 GPP983107 GZL983107 HJH983107 HTD983107 ICZ983107 IMV983107 IWR983107 JGN983107 JQJ983107 KAF983107 KKB983107 KTX983107 LDT983107 LNP983107 LXL983107 MHH983107 MRD983107 NAZ983107 NKV983107 NUR983107 OEN983107 OOJ983107 OYF983107 PIB983107 PRX983107 QBT983107 QLP983107 QVL983107 RFH983107 RPD983107 RYZ983107 SIV983107 SSR983107 TCN983107 TMJ983107 TWF983107 UGB983107 UPX983107 UZT983107 VJP983107 VTL983107 WDH983107 WND983107 WWZ983107 WWN983107 KR65 UN65 AEJ65 AOF65 AYB65 BHX65 BRT65 CBP65 CLL65 CVH65 DFD65 DOZ65 DYV65 EIR65 ESN65 FCJ65 FMF65 FWB65 GFX65 GPT65 GZP65 HJL65 HTH65 IDD65 IMZ65 IWV65 JGR65 JQN65 KAJ65 KKF65 KUB65 LDX65 LNT65 LXP65 MHL65 MRH65 NBD65 NKZ65 NUV65 OER65 OON65 OYJ65 PIF65 PSB65 QBX65 QLT65 QVP65 RFL65 RPH65 RZD65 SIZ65 SSV65 TCR65 TMN65 TWJ65 UGF65 UQB65 UZX65 VJT65 VTP65 WDL65 WNH65 WXD65 AQ65601:AV65601 KR65601 UN65601 AEJ65601 AOF65601 AYB65601 BHX65601 BRT65601 CBP65601 CLL65601 CVH65601 DFD65601 DOZ65601 DYV65601 EIR65601 ESN65601 FCJ65601 FMF65601 FWB65601 GFX65601 GPT65601 GZP65601 HJL65601 HTH65601 IDD65601 IMZ65601 IWV65601 JGR65601 JQN65601 KAJ65601 KKF65601 KUB65601 LDX65601 LNT65601 LXP65601 MHL65601 MRH65601 NBD65601 NKZ65601 NUV65601 OER65601 OON65601 OYJ65601 PIF65601 PSB65601 QBX65601 QLT65601 QVP65601 RFL65601 RPH65601 RZD65601 SIZ65601 SSV65601 TCR65601 TMN65601 TWJ65601 UGF65601 UQB65601 UZX65601 VJT65601 VTP65601 WDL65601 WNH65601 WXD65601 AQ131137:AV131137 KR131137 UN131137 AEJ131137 AOF131137 AYB131137 BHX131137 BRT131137 CBP131137 CLL131137 CVH131137 DFD131137 DOZ131137 DYV131137 EIR131137 ESN131137 FCJ131137 FMF131137 FWB131137 GFX131137 GPT131137 GZP131137 HJL131137 HTH131137 IDD131137 IMZ131137 IWV131137 JGR131137 JQN131137 KAJ131137 KKF131137 KUB131137 LDX131137 LNT131137 LXP131137 MHL131137 MRH131137 NBD131137 NKZ131137 NUV131137 OER131137 OON131137 OYJ131137 PIF131137 PSB131137 QBX131137 QLT131137 QVP131137 RFL131137 RPH131137 RZD131137 SIZ131137 SSV131137 TCR131137 TMN131137 TWJ131137 UGF131137 UQB131137 UZX131137 VJT131137 VTP131137 WDL131137 WNH131137 WXD131137 AQ196673:AV196673 KR196673 UN196673 AEJ196673 AOF196673 AYB196673 BHX196673 BRT196673 CBP196673 CLL196673 CVH196673 DFD196673 DOZ196673 DYV196673 EIR196673 ESN196673 FCJ196673 FMF196673 FWB196673 GFX196673 GPT196673 GZP196673 HJL196673 HTH196673 IDD196673 IMZ196673 IWV196673 JGR196673 JQN196673 KAJ196673 KKF196673 KUB196673 LDX196673 LNT196673 LXP196673 MHL196673 MRH196673 NBD196673 NKZ196673 NUV196673 OER196673 OON196673 OYJ196673 PIF196673 PSB196673 QBX196673 QLT196673 QVP196673 RFL196673 RPH196673 RZD196673 SIZ196673 SSV196673 TCR196673 TMN196673 TWJ196673 UGF196673 UQB196673 UZX196673 VJT196673 VTP196673 WDL196673 WNH196673 WXD196673 AQ262209:AV262209 KR262209 UN262209 AEJ262209 AOF262209 AYB262209 BHX262209 BRT262209 CBP262209 CLL262209 CVH262209 DFD262209 DOZ262209 DYV262209 EIR262209 ESN262209 FCJ262209 FMF262209 FWB262209 GFX262209 GPT262209 GZP262209 HJL262209 HTH262209 IDD262209 IMZ262209 IWV262209 JGR262209 JQN262209 KAJ262209 KKF262209 KUB262209 LDX262209 LNT262209 LXP262209 MHL262209 MRH262209 NBD262209 NKZ262209 NUV262209 OER262209 OON262209 OYJ262209 PIF262209 PSB262209 QBX262209 QLT262209 QVP262209 RFL262209 RPH262209 RZD262209 SIZ262209 SSV262209 TCR262209 TMN262209 TWJ262209 UGF262209 UQB262209 UZX262209 VJT262209 VTP262209 WDL262209 WNH262209 WXD262209 AQ327745:AV327745 KR327745 UN327745 AEJ327745 AOF327745 AYB327745 BHX327745 BRT327745 CBP327745 CLL327745 CVH327745 DFD327745 DOZ327745 DYV327745 EIR327745 ESN327745 FCJ327745 FMF327745 FWB327745 GFX327745 GPT327745 GZP327745 HJL327745 HTH327745 IDD327745 IMZ327745 IWV327745 JGR327745 JQN327745 KAJ327745 KKF327745 KUB327745 LDX327745 LNT327745 LXP327745 MHL327745 MRH327745 NBD327745 NKZ327745 NUV327745 OER327745 OON327745 OYJ327745 PIF327745 PSB327745 QBX327745 QLT327745 QVP327745 RFL327745 RPH327745 RZD327745 SIZ327745 SSV327745 TCR327745 TMN327745 TWJ327745 UGF327745 UQB327745 UZX327745 VJT327745 VTP327745 WDL327745 WNH327745 WXD327745 AQ393281:AV393281 KR393281 UN393281 AEJ393281 AOF393281 AYB393281 BHX393281 BRT393281 CBP393281 CLL393281 CVH393281 DFD393281 DOZ393281 DYV393281 EIR393281 ESN393281 FCJ393281 FMF393281 FWB393281 GFX393281 GPT393281 GZP393281 HJL393281 HTH393281 IDD393281 IMZ393281 IWV393281 JGR393281 JQN393281 KAJ393281 KKF393281 KUB393281 LDX393281 LNT393281 LXP393281 MHL393281 MRH393281 NBD393281 NKZ393281 NUV393281 OER393281 OON393281 OYJ393281 PIF393281 PSB393281 QBX393281 QLT393281 QVP393281 RFL393281 RPH393281 RZD393281 SIZ393281 SSV393281 TCR393281 TMN393281 TWJ393281 UGF393281 UQB393281 UZX393281 VJT393281 VTP393281 WDL393281 WNH393281 WXD393281 AQ458817:AV458817 KR458817 UN458817 AEJ458817 AOF458817 AYB458817 BHX458817 BRT458817 CBP458817 CLL458817 CVH458817 DFD458817 DOZ458817 DYV458817 EIR458817 ESN458817 FCJ458817 FMF458817 FWB458817 GFX458817 GPT458817 GZP458817 HJL458817 HTH458817 IDD458817 IMZ458817 IWV458817 JGR458817 JQN458817 KAJ458817 KKF458817 KUB458817 LDX458817 LNT458817 LXP458817 MHL458817 MRH458817 NBD458817 NKZ458817 NUV458817 OER458817 OON458817 OYJ458817 PIF458817 PSB458817 QBX458817 QLT458817 QVP458817 RFL458817 RPH458817 RZD458817 SIZ458817 SSV458817 TCR458817 TMN458817 TWJ458817 UGF458817 UQB458817 UZX458817 VJT458817 VTP458817 WDL458817 WNH458817 WXD458817 AQ524353:AV524353 KR524353 UN524353 AEJ524353 AOF524353 AYB524353 BHX524353 BRT524353 CBP524353 CLL524353 CVH524353 DFD524353 DOZ524353 DYV524353 EIR524353 ESN524353 FCJ524353 FMF524353 FWB524353 GFX524353 GPT524353 GZP524353 HJL524353 HTH524353 IDD524353 IMZ524353 IWV524353 JGR524353 JQN524353 KAJ524353 KKF524353 KUB524353 LDX524353 LNT524353 LXP524353 MHL524353 MRH524353 NBD524353 NKZ524353 NUV524353 OER524353 OON524353 OYJ524353 PIF524353 PSB524353 QBX524353 QLT524353 QVP524353 RFL524353 RPH524353 RZD524353 SIZ524353 SSV524353 TCR524353 TMN524353 TWJ524353 UGF524353 UQB524353 UZX524353 VJT524353 VTP524353 WDL524353 WNH524353 WXD524353 AQ589889:AV589889 KR589889 UN589889 AEJ589889 AOF589889 AYB589889 BHX589889 BRT589889 CBP589889 CLL589889 CVH589889 DFD589889 DOZ589889 DYV589889 EIR589889 ESN589889 FCJ589889 FMF589889 FWB589889 GFX589889 GPT589889 GZP589889 HJL589889 HTH589889 IDD589889 IMZ589889 IWV589889 JGR589889 JQN589889 KAJ589889 KKF589889 KUB589889 LDX589889 LNT589889 LXP589889 MHL589889 MRH589889 NBD589889 NKZ589889 NUV589889 OER589889 OON589889 OYJ589889 PIF589889 PSB589889 QBX589889 QLT589889 QVP589889 RFL589889 RPH589889 RZD589889 SIZ589889 SSV589889 TCR589889 TMN589889 TWJ589889 UGF589889 UQB589889 UZX589889 VJT589889 VTP589889 WDL589889 WNH589889 WXD589889 AQ655425:AV655425 KR655425 UN655425 AEJ655425 AOF655425 AYB655425 BHX655425 BRT655425 CBP655425 CLL655425 CVH655425 DFD655425 DOZ655425 DYV655425 EIR655425 ESN655425 FCJ655425 FMF655425 FWB655425 GFX655425 GPT655425 GZP655425 HJL655425 HTH655425 IDD655425 IMZ655425 IWV655425 JGR655425 JQN655425 KAJ655425 KKF655425 KUB655425 LDX655425 LNT655425 LXP655425 MHL655425 MRH655425 NBD655425 NKZ655425 NUV655425 OER655425 OON655425 OYJ655425 PIF655425 PSB655425 QBX655425 QLT655425 QVP655425 RFL655425 RPH655425 RZD655425 SIZ655425 SSV655425 TCR655425 TMN655425 TWJ655425 UGF655425 UQB655425 UZX655425 VJT655425 VTP655425 WDL655425 WNH655425 WXD655425 AQ720961:AV720961 KR720961 UN720961 AEJ720961 AOF720961 AYB720961 BHX720961 BRT720961 CBP720961 CLL720961 CVH720961 DFD720961 DOZ720961 DYV720961 EIR720961 ESN720961 FCJ720961 FMF720961 FWB720961 GFX720961 GPT720961 GZP720961 HJL720961 HTH720961 IDD720961 IMZ720961 IWV720961 JGR720961 JQN720961 KAJ720961 KKF720961 KUB720961 LDX720961 LNT720961 LXP720961 MHL720961 MRH720961 NBD720961 NKZ720961 NUV720961 OER720961 OON720961 OYJ720961 PIF720961 PSB720961 QBX720961 QLT720961 QVP720961 RFL720961 RPH720961 RZD720961 SIZ720961 SSV720961 TCR720961 TMN720961 TWJ720961 UGF720961 UQB720961 UZX720961 VJT720961 VTP720961 WDL720961 WNH720961 WXD720961 AQ786497:AV786497 KR786497 UN786497 AEJ786497 AOF786497 AYB786497 BHX786497 BRT786497 CBP786497 CLL786497 CVH786497 DFD786497 DOZ786497 DYV786497 EIR786497 ESN786497 FCJ786497 FMF786497 FWB786497 GFX786497 GPT786497 GZP786497 HJL786497 HTH786497 IDD786497 IMZ786497 IWV786497 JGR786497 JQN786497 KAJ786497 KKF786497 KUB786497 LDX786497 LNT786497 LXP786497 MHL786497 MRH786497 NBD786497 NKZ786497 NUV786497 OER786497 OON786497 OYJ786497 PIF786497 PSB786497 QBX786497 QLT786497 QVP786497 RFL786497 RPH786497 RZD786497 SIZ786497 SSV786497 TCR786497 TMN786497 TWJ786497 UGF786497 UQB786497 UZX786497 VJT786497 VTP786497 WDL786497 WNH786497 WXD786497 AQ852033:AV852033 KR852033 UN852033 AEJ852033 AOF852033 AYB852033 BHX852033 BRT852033 CBP852033 CLL852033 CVH852033 DFD852033 DOZ852033 DYV852033 EIR852033 ESN852033 FCJ852033 FMF852033 FWB852033 GFX852033 GPT852033 GZP852033 HJL852033 HTH852033 IDD852033 IMZ852033 IWV852033 JGR852033 JQN852033 KAJ852033 KKF852033 KUB852033 LDX852033 LNT852033 LXP852033 MHL852033 MRH852033 NBD852033 NKZ852033 NUV852033 OER852033 OON852033 OYJ852033 PIF852033 PSB852033 QBX852033 QLT852033 QVP852033 RFL852033 RPH852033 RZD852033 SIZ852033 SSV852033 TCR852033 TMN852033 TWJ852033 UGF852033 UQB852033 UZX852033 VJT852033 VTP852033 WDL852033 WNH852033 WXD852033 AQ917569:AV917569 KR917569 UN917569 AEJ917569 AOF917569 AYB917569 BHX917569 BRT917569 CBP917569 CLL917569 CVH917569 DFD917569 DOZ917569 DYV917569 EIR917569 ESN917569 FCJ917569 FMF917569 FWB917569 GFX917569 GPT917569 GZP917569 HJL917569 HTH917569 IDD917569 IMZ917569 IWV917569 JGR917569 JQN917569 KAJ917569 KKF917569 KUB917569 LDX917569 LNT917569 LXP917569 MHL917569 MRH917569 NBD917569 NKZ917569 NUV917569 OER917569 OON917569 OYJ917569 PIF917569 PSB917569 QBX917569 QLT917569 QVP917569 RFL917569 RPH917569 RZD917569 SIZ917569 SSV917569 TCR917569 TMN917569 TWJ917569 UGF917569 UQB917569 UZX917569 VJT917569 VTP917569 WDL917569 WNH917569 WXD917569 AQ983105:AV983105 KR983105 UN983105 AEJ983105 AOF983105 AYB983105 BHX983105 BRT983105 CBP983105 CLL983105 CVH983105 DFD983105 DOZ983105 DYV983105 EIR983105 ESN983105 FCJ983105 FMF983105 FWB983105 GFX983105 GPT983105 GZP983105 HJL983105 HTH983105 IDD983105 IMZ983105 IWV983105 JGR983105 JQN983105 KAJ983105 KKF983105 KUB983105 LDX983105 LNT983105 LXP983105 MHL983105 MRH983105 NBD983105 NKZ983105 NUV983105 OER983105 OON983105 OYJ983105 PIF983105 PSB983105 QBX983105 QLT983105 QVP983105 RFL983105 RPH983105 RZD983105 SIZ983105 SSV983105 TCR983105 TMN983105 TWJ983105 UGF983105 UQB983105 UZX983105 VJT983105 VTP983105 WDL983105 WNH983105 WXD983105 SIJ983107 KR67 UN67 AEJ67 AOF67 AYB67 BHX67 BRT67 CBP67 CLL67 CVH67 DFD67 DOZ67 DYV67 EIR67 ESN67 FCJ67 FMF67 FWB67 GFX67 GPT67 GZP67 HJL67 HTH67 IDD67 IMZ67 IWV67 JGR67 JQN67 KAJ67 KKF67 KUB67 LDX67 LNT67 LXP67 MHL67 MRH67 NBD67 NKZ67 NUV67 OER67 OON67 OYJ67 PIF67 PSB67 QBX67 QLT67 QVP67 RFL67 RPH67 RZD67 SIZ67 SSV67 TCR67 TMN67 TWJ67 UGF67 UQB67 UZX67 VJT67 VTP67 WDL67 WNH67 WXD67 AQ65603:AV65603 KR65603 UN65603 AEJ65603 AOF65603 AYB65603 BHX65603 BRT65603 CBP65603 CLL65603 CVH65603 DFD65603 DOZ65603 DYV65603 EIR65603 ESN65603 FCJ65603 FMF65603 FWB65603 GFX65603 GPT65603 GZP65603 HJL65603 HTH65603 IDD65603 IMZ65603 IWV65603 JGR65603 JQN65603 KAJ65603 KKF65603 KUB65603 LDX65603 LNT65603 LXP65603 MHL65603 MRH65603 NBD65603 NKZ65603 NUV65603 OER65603 OON65603 OYJ65603 PIF65603 PSB65603 QBX65603 QLT65603 QVP65603 RFL65603 RPH65603 RZD65603 SIZ65603 SSV65603 TCR65603 TMN65603 TWJ65603 UGF65603 UQB65603 UZX65603 VJT65603 VTP65603 WDL65603 WNH65603 WXD65603 AQ131139:AV131139 KR131139 UN131139 AEJ131139 AOF131139 AYB131139 BHX131139 BRT131139 CBP131139 CLL131139 CVH131139 DFD131139 DOZ131139 DYV131139 EIR131139 ESN131139 FCJ131139 FMF131139 FWB131139 GFX131139 GPT131139 GZP131139 HJL131139 HTH131139 IDD131139 IMZ131139 IWV131139 JGR131139 JQN131139 KAJ131139 KKF131139 KUB131139 LDX131139 LNT131139 LXP131139 MHL131139 MRH131139 NBD131139 NKZ131139 NUV131139 OER131139 OON131139 OYJ131139 PIF131139 PSB131139 QBX131139 QLT131139 QVP131139 RFL131139 RPH131139 RZD131139 SIZ131139 SSV131139 TCR131139 TMN131139 TWJ131139 UGF131139 UQB131139 UZX131139 VJT131139 VTP131139 WDL131139 WNH131139 WXD131139 AQ196675:AV196675 KR196675 UN196675 AEJ196675 AOF196675 AYB196675 BHX196675 BRT196675 CBP196675 CLL196675 CVH196675 DFD196675 DOZ196675 DYV196675 EIR196675 ESN196675 FCJ196675 FMF196675 FWB196675 GFX196675 GPT196675 GZP196675 HJL196675 HTH196675 IDD196675 IMZ196675 IWV196675 JGR196675 JQN196675 KAJ196675 KKF196675 KUB196675 LDX196675 LNT196675 LXP196675 MHL196675 MRH196675 NBD196675 NKZ196675 NUV196675 OER196675 OON196675 OYJ196675 PIF196675 PSB196675 QBX196675 QLT196675 QVP196675 RFL196675 RPH196675 RZD196675 SIZ196675 SSV196675 TCR196675 TMN196675 TWJ196675 UGF196675 UQB196675 UZX196675 VJT196675 VTP196675 WDL196675 WNH196675 WXD196675 AQ262211:AV262211 KR262211 UN262211 AEJ262211 AOF262211 AYB262211 BHX262211 BRT262211 CBP262211 CLL262211 CVH262211 DFD262211 DOZ262211 DYV262211 EIR262211 ESN262211 FCJ262211 FMF262211 FWB262211 GFX262211 GPT262211 GZP262211 HJL262211 HTH262211 IDD262211 IMZ262211 IWV262211 JGR262211 JQN262211 KAJ262211 KKF262211 KUB262211 LDX262211 LNT262211 LXP262211 MHL262211 MRH262211 NBD262211 NKZ262211 NUV262211 OER262211 OON262211 OYJ262211 PIF262211 PSB262211 QBX262211 QLT262211 QVP262211 RFL262211 RPH262211 RZD262211 SIZ262211 SSV262211 TCR262211 TMN262211 TWJ262211 UGF262211 UQB262211 UZX262211 VJT262211 VTP262211 WDL262211 WNH262211 WXD262211 AQ327747:AV327747 KR327747 UN327747 AEJ327747 AOF327747 AYB327747 BHX327747 BRT327747 CBP327747 CLL327747 CVH327747 DFD327747 DOZ327747 DYV327747 EIR327747 ESN327747 FCJ327747 FMF327747 FWB327747 GFX327747 GPT327747 GZP327747 HJL327747 HTH327747 IDD327747 IMZ327747 IWV327747 JGR327747 JQN327747 KAJ327747 KKF327747 KUB327747 LDX327747 LNT327747 LXP327747 MHL327747 MRH327747 NBD327747 NKZ327747 NUV327747 OER327747 OON327747 OYJ327747 PIF327747 PSB327747 QBX327747 QLT327747 QVP327747 RFL327747 RPH327747 RZD327747 SIZ327747 SSV327747 TCR327747 TMN327747 TWJ327747 UGF327747 UQB327747 UZX327747 VJT327747 VTP327747 WDL327747 WNH327747 WXD327747 AQ393283:AV393283 KR393283 UN393283 AEJ393283 AOF393283 AYB393283 BHX393283 BRT393283 CBP393283 CLL393283 CVH393283 DFD393283 DOZ393283 DYV393283 EIR393283 ESN393283 FCJ393283 FMF393283 FWB393283 GFX393283 GPT393283 GZP393283 HJL393283 HTH393283 IDD393283 IMZ393283 IWV393283 JGR393283 JQN393283 KAJ393283 KKF393283 KUB393283 LDX393283 LNT393283 LXP393283 MHL393283 MRH393283 NBD393283 NKZ393283 NUV393283 OER393283 OON393283 OYJ393283 PIF393283 PSB393283 QBX393283 QLT393283 QVP393283 RFL393283 RPH393283 RZD393283 SIZ393283 SSV393283 TCR393283 TMN393283 TWJ393283 UGF393283 UQB393283 UZX393283 VJT393283 VTP393283 WDL393283 WNH393283 WXD393283 AQ458819:AV458819 KR458819 UN458819 AEJ458819 AOF458819 AYB458819 BHX458819 BRT458819 CBP458819 CLL458819 CVH458819 DFD458819 DOZ458819 DYV458819 EIR458819 ESN458819 FCJ458819 FMF458819 FWB458819 GFX458819 GPT458819 GZP458819 HJL458819 HTH458819 IDD458819 IMZ458819 IWV458819 JGR458819 JQN458819 KAJ458819 KKF458819 KUB458819 LDX458819 LNT458819 LXP458819 MHL458819 MRH458819 NBD458819 NKZ458819 NUV458819 OER458819 OON458819 OYJ458819 PIF458819 PSB458819 QBX458819 QLT458819 QVP458819 RFL458819 RPH458819 RZD458819 SIZ458819 SSV458819 TCR458819 TMN458819 TWJ458819 UGF458819 UQB458819 UZX458819 VJT458819 VTP458819 WDL458819 WNH458819 WXD458819 AQ524355:AV524355 KR524355 UN524355 AEJ524355 AOF524355 AYB524355 BHX524355 BRT524355 CBP524355 CLL524355 CVH524355 DFD524355 DOZ524355 DYV524355 EIR524355 ESN524355 FCJ524355 FMF524355 FWB524355 GFX524355 GPT524355 GZP524355 HJL524355 HTH524355 IDD524355 IMZ524355 IWV524355 JGR524355 JQN524355 KAJ524355 KKF524355 KUB524355 LDX524355 LNT524355 LXP524355 MHL524355 MRH524355 NBD524355 NKZ524355 NUV524355 OER524355 OON524355 OYJ524355 PIF524355 PSB524355 QBX524355 QLT524355 QVP524355 RFL524355 RPH524355 RZD524355 SIZ524355 SSV524355 TCR524355 TMN524355 TWJ524355 UGF524355 UQB524355 UZX524355 VJT524355 VTP524355 WDL524355 WNH524355 WXD524355 AQ589891:AV589891 KR589891 UN589891 AEJ589891 AOF589891 AYB589891 BHX589891 BRT589891 CBP589891 CLL589891 CVH589891 DFD589891 DOZ589891 DYV589891 EIR589891 ESN589891 FCJ589891 FMF589891 FWB589891 GFX589891 GPT589891 GZP589891 HJL589891 HTH589891 IDD589891 IMZ589891 IWV589891 JGR589891 JQN589891 KAJ589891 KKF589891 KUB589891 LDX589891 LNT589891 LXP589891 MHL589891 MRH589891 NBD589891 NKZ589891 NUV589891 OER589891 OON589891 OYJ589891 PIF589891 PSB589891 QBX589891 QLT589891 QVP589891 RFL589891 RPH589891 RZD589891 SIZ589891 SSV589891 TCR589891 TMN589891 TWJ589891 UGF589891 UQB589891 UZX589891 VJT589891 VTP589891 WDL589891 WNH589891 WXD589891 AQ655427:AV655427 KR655427 UN655427 AEJ655427 AOF655427 AYB655427 BHX655427 BRT655427 CBP655427 CLL655427 CVH655427 DFD655427 DOZ655427 DYV655427 EIR655427 ESN655427 FCJ655427 FMF655427 FWB655427 GFX655427 GPT655427 GZP655427 HJL655427 HTH655427 IDD655427 IMZ655427 IWV655427 JGR655427 JQN655427 KAJ655427 KKF655427 KUB655427 LDX655427 LNT655427 LXP655427 MHL655427 MRH655427 NBD655427 NKZ655427 NUV655427 OER655427 OON655427 OYJ655427 PIF655427 PSB655427 QBX655427 QLT655427 QVP655427 RFL655427 RPH655427 RZD655427 SIZ655427 SSV655427 TCR655427 TMN655427 TWJ655427 UGF655427 UQB655427 UZX655427 VJT655427 VTP655427 WDL655427 WNH655427 WXD655427 AQ720963:AV720963 KR720963 UN720963 AEJ720963 AOF720963 AYB720963 BHX720963 BRT720963 CBP720963 CLL720963 CVH720963 DFD720963 DOZ720963 DYV720963 EIR720963 ESN720963 FCJ720963 FMF720963 FWB720963 GFX720963 GPT720963 GZP720963 HJL720963 HTH720963 IDD720963 IMZ720963 IWV720963 JGR720963 JQN720963 KAJ720963 KKF720963 KUB720963 LDX720963 LNT720963 LXP720963 MHL720963 MRH720963 NBD720963 NKZ720963 NUV720963 OER720963 OON720963 OYJ720963 PIF720963 PSB720963 QBX720963 QLT720963 QVP720963 RFL720963 RPH720963 RZD720963 SIZ720963 SSV720963 TCR720963 TMN720963 TWJ720963 UGF720963 UQB720963 UZX720963 VJT720963 VTP720963 WDL720963 WNH720963 WXD720963 AQ786499:AV786499 KR786499 UN786499 AEJ786499 AOF786499 AYB786499 BHX786499 BRT786499 CBP786499 CLL786499 CVH786499 DFD786499 DOZ786499 DYV786499 EIR786499 ESN786499 FCJ786499 FMF786499 FWB786499 GFX786499 GPT786499 GZP786499 HJL786499 HTH786499 IDD786499 IMZ786499 IWV786499 JGR786499 JQN786499 KAJ786499 KKF786499 KUB786499 LDX786499 LNT786499 LXP786499 MHL786499 MRH786499 NBD786499 NKZ786499 NUV786499 OER786499 OON786499 OYJ786499 PIF786499 PSB786499 QBX786499 QLT786499 QVP786499 RFL786499 RPH786499 RZD786499 SIZ786499 SSV786499 TCR786499 TMN786499 TWJ786499 UGF786499 UQB786499 UZX786499 VJT786499 VTP786499 WDL786499 WNH786499 WXD786499 AQ852035:AV852035 KR852035 UN852035 AEJ852035 AOF852035 AYB852035 BHX852035 BRT852035 CBP852035 CLL852035 CVH852035 DFD852035 DOZ852035 DYV852035 EIR852035 ESN852035 FCJ852035 FMF852035 FWB852035 GFX852035 GPT852035 GZP852035 HJL852035 HTH852035 IDD852035 IMZ852035 IWV852035 JGR852035 JQN852035 KAJ852035 KKF852035 KUB852035 LDX852035 LNT852035 LXP852035 MHL852035 MRH852035 NBD852035 NKZ852035 NUV852035 OER852035 OON852035 OYJ852035 PIF852035 PSB852035 QBX852035 QLT852035 QVP852035 RFL852035 RPH852035 RZD852035 SIZ852035 SSV852035 TCR852035 TMN852035 TWJ852035 UGF852035 UQB852035 UZX852035 VJT852035 VTP852035 WDL852035 WNH852035 WXD852035 AQ917571:AV917571 KR917571 UN917571 AEJ917571 AOF917571 AYB917571 BHX917571 BRT917571 CBP917571 CLL917571 CVH917571 DFD917571 DOZ917571 DYV917571 EIR917571 ESN917571 FCJ917571 FMF917571 FWB917571 GFX917571 GPT917571 GZP917571 HJL917571 HTH917571 IDD917571 IMZ917571 IWV917571 JGR917571 JQN917571 KAJ917571 KKF917571 KUB917571 LDX917571 LNT917571 LXP917571 MHL917571 MRH917571 NBD917571 NKZ917571 NUV917571 OER917571 OON917571 OYJ917571 PIF917571 PSB917571 QBX917571 QLT917571 QVP917571 RFL917571 RPH917571 RZD917571 SIZ917571 SSV917571 TCR917571 TMN917571 TWJ917571 UGF917571 UQB917571 UZX917571 VJT917571 VTP917571 WDL917571 WNH917571 WXD917571 AQ983107:AV983107 KR983107 UN983107 AEJ983107 AOF983107 AYB983107 BHX983107 BRT983107 CBP983107 CLL983107 CVH983107 DFD983107 DOZ983107 DYV983107 EIR983107 ESN983107 FCJ983107 FMF983107 FWB983107 GFX983107 GPT983107 GZP983107 HJL983107 HTH983107 IDD983107 IMZ983107 IWV983107 JGR983107 JQN983107 KAJ983107 KKF983107 KUB983107 LDX983107 LNT983107 LXP983107 MHL983107 MRH983107 NBD983107 NKZ983107 NUV983107 OER983107 OON983107 OYJ983107 PIF983107 PSB983107 QBX983107 QLT983107 QVP983107 RFL983107 RPH983107 RZD983107 SIZ983107 SSV983107 TCR983107 TMN983107 TWJ983107 UGF983107 UQB983107 UZX983107 VJT983107 VTP983107 WDL983107 WNH983107 WXD983107 SSF983107 KB65 TX65 ADT65 ANP65 AXL65 BHH65 BRD65 CAZ65 CKV65 CUR65 DEN65 DOJ65 DYF65 EIB65 ERX65 FBT65 FLP65 FVL65 GFH65 GPD65 GYZ65 HIV65 HSR65 ICN65 IMJ65 IWF65 JGB65 JPX65 JZT65 KJP65 KTL65 LDH65 LND65 LWZ65 MGV65 MQR65 NAN65 NKJ65 NUF65 OEB65 ONX65 OXT65 PHP65 PRL65 QBH65 QLD65 QUZ65 REV65 ROR65 RYN65 SIJ65 SSF65 TCB65 TLX65 TVT65 UFP65 UPL65 UZH65 VJD65 VSZ65 WCV65 WMR65 WWN65 AA65601 KB65601 TX65601 ADT65601 ANP65601 AXL65601 BHH65601 BRD65601 CAZ65601 CKV65601 CUR65601 DEN65601 DOJ65601 DYF65601 EIB65601 ERX65601 FBT65601 FLP65601 FVL65601 GFH65601 GPD65601 GYZ65601 HIV65601 HSR65601 ICN65601 IMJ65601 IWF65601 JGB65601 JPX65601 JZT65601 KJP65601 KTL65601 LDH65601 LND65601 LWZ65601 MGV65601 MQR65601 NAN65601 NKJ65601 NUF65601 OEB65601 ONX65601 OXT65601 PHP65601 PRL65601 QBH65601 QLD65601 QUZ65601 REV65601 ROR65601 RYN65601 SIJ65601 SSF65601 TCB65601 TLX65601 TVT65601 UFP65601 UPL65601 UZH65601 VJD65601 VSZ65601 WCV65601 WMR65601 WWN65601 AA131137 KB131137 TX131137 ADT131137 ANP131137 AXL131137 BHH131137 BRD131137 CAZ131137 CKV131137 CUR131137 DEN131137 DOJ131137 DYF131137 EIB131137 ERX131137 FBT131137 FLP131137 FVL131137 GFH131137 GPD131137 GYZ131137 HIV131137 HSR131137 ICN131137 IMJ131137 IWF131137 JGB131137 JPX131137 JZT131137 KJP131137 KTL131137 LDH131137 LND131137 LWZ131137 MGV131137 MQR131137 NAN131137 NKJ131137 NUF131137 OEB131137 ONX131137 OXT131137 PHP131137 PRL131137 QBH131137 QLD131137 QUZ131137 REV131137 ROR131137 RYN131137 SIJ131137 SSF131137 TCB131137 TLX131137 TVT131137 UFP131137 UPL131137 UZH131137 VJD131137 VSZ131137 WCV131137 WMR131137 WWN131137 AA196673 KB196673 TX196673 ADT196673 ANP196673 AXL196673 BHH196673 BRD196673 CAZ196673 CKV196673 CUR196673 DEN196673 DOJ196673 DYF196673 EIB196673 ERX196673 FBT196673 FLP196673 FVL196673 GFH196673 GPD196673 GYZ196673 HIV196673 HSR196673 ICN196673 IMJ196673 IWF196673 JGB196673 JPX196673 JZT196673 KJP196673 KTL196673 LDH196673 LND196673 LWZ196673 MGV196673 MQR196673 NAN196673 NKJ196673 NUF196673 OEB196673 ONX196673 OXT196673 PHP196673 PRL196673 QBH196673 QLD196673 QUZ196673 REV196673 ROR196673 RYN196673 SIJ196673 SSF196673 TCB196673 TLX196673 TVT196673 UFP196673 UPL196673 UZH196673 VJD196673 VSZ196673 WCV196673 WMR196673 WWN196673 AA262209 KB262209 TX262209 ADT262209 ANP262209 AXL262209 BHH262209 BRD262209 CAZ262209 CKV262209 CUR262209 DEN262209 DOJ262209 DYF262209 EIB262209 ERX262209 FBT262209 FLP262209 FVL262209 GFH262209 GPD262209 GYZ262209 HIV262209 HSR262209 ICN262209 IMJ262209 IWF262209 JGB262209 JPX262209 JZT262209 KJP262209 KTL262209 LDH262209 LND262209 LWZ262209 MGV262209 MQR262209 NAN262209 NKJ262209 NUF262209 OEB262209 ONX262209 OXT262209 PHP262209 PRL262209 QBH262209 QLD262209 QUZ262209 REV262209 ROR262209 RYN262209 SIJ262209 SSF262209 TCB262209 TLX262209 TVT262209 UFP262209 UPL262209 UZH262209 VJD262209 VSZ262209 WCV262209 WMR262209 WWN262209 AA327745 KB327745 TX327745 ADT327745 ANP327745 AXL327745 BHH327745 BRD327745 CAZ327745 CKV327745 CUR327745 DEN327745 DOJ327745 DYF327745 EIB327745 ERX327745 FBT327745 FLP327745 FVL327745 GFH327745 GPD327745 GYZ327745 HIV327745 HSR327745 ICN327745 IMJ327745 IWF327745 JGB327745 JPX327745 JZT327745 KJP327745 KTL327745 LDH327745 LND327745 LWZ327745 MGV327745 MQR327745 NAN327745 NKJ327745 NUF327745 OEB327745 ONX327745 OXT327745 PHP327745 PRL327745 QBH327745 QLD327745 QUZ327745 REV327745 ROR327745 RYN327745 SIJ327745 SSF327745 TCB327745 TLX327745 TVT327745 UFP327745 UPL327745 UZH327745 VJD327745 VSZ327745 WCV327745 WMR327745 WWN327745 AA393281 KB393281 TX393281 ADT393281 ANP393281 AXL393281 BHH393281 BRD393281 CAZ393281 CKV393281 CUR393281 DEN393281 DOJ393281 DYF393281 EIB393281 ERX393281 FBT393281 FLP393281 FVL393281 GFH393281 GPD393281 GYZ393281 HIV393281 HSR393281 ICN393281 IMJ393281 IWF393281 JGB393281 JPX393281 JZT393281 KJP393281 KTL393281 LDH393281 LND393281 LWZ393281 MGV393281 MQR393281 NAN393281 NKJ393281 NUF393281 OEB393281 ONX393281 OXT393281 PHP393281 PRL393281 QBH393281 QLD393281 QUZ393281 REV393281 ROR393281 RYN393281 SIJ393281 SSF393281 TCB393281 TLX393281 TVT393281 UFP393281 UPL393281 UZH393281 VJD393281 VSZ393281 WCV393281 WMR393281 WWN393281 AA458817 KB458817 TX458817 ADT458817 ANP458817 AXL458817 BHH458817 BRD458817 CAZ458817 CKV458817 CUR458817 DEN458817 DOJ458817 DYF458817 EIB458817 ERX458817 FBT458817 FLP458817 FVL458817 GFH458817 GPD458817 GYZ458817 HIV458817 HSR458817 ICN458817 IMJ458817 IWF458817 JGB458817 JPX458817 JZT458817 KJP458817 KTL458817 LDH458817 LND458817 LWZ458817 MGV458817 MQR458817 NAN458817 NKJ458817 NUF458817 OEB458817 ONX458817 OXT458817 PHP458817 PRL458817 QBH458817 QLD458817 QUZ458817 REV458817 ROR458817 RYN458817 SIJ458817 SSF458817 TCB458817 TLX458817 TVT458817 UFP458817 UPL458817 UZH458817 VJD458817 VSZ458817 WCV458817 WMR458817 WWN458817 AA524353 KB524353 TX524353 ADT524353 ANP524353 AXL524353 BHH524353 BRD524353 CAZ524353 CKV524353 CUR524353 DEN524353 DOJ524353 DYF524353 EIB524353 ERX524353 FBT524353 FLP524353 FVL524353 GFH524353 GPD524353 GYZ524353 HIV524353 HSR524353 ICN524353 IMJ524353 IWF524353 JGB524353 JPX524353 JZT524353 KJP524353 KTL524353 LDH524353 LND524353 LWZ524353 MGV524353 MQR524353 NAN524353 NKJ524353 NUF524353 OEB524353 ONX524353 OXT524353 PHP524353 PRL524353 QBH524353 QLD524353 QUZ524353 REV524353 ROR524353 RYN524353 SIJ524353 SSF524353 TCB524353 TLX524353 TVT524353 UFP524353 UPL524353 UZH524353 VJD524353 VSZ524353 WCV524353 WMR524353 WWN524353 AA589889 KB589889 TX589889 ADT589889 ANP589889 AXL589889 BHH589889 BRD589889 CAZ589889 CKV589889 CUR589889 DEN589889 DOJ589889 DYF589889 EIB589889 ERX589889 FBT589889 FLP589889 FVL589889 GFH589889 GPD589889 GYZ589889 HIV589889 HSR589889 ICN589889 IMJ589889 IWF589889 JGB589889 JPX589889 JZT589889 KJP589889 KTL589889 LDH589889 LND589889 LWZ589889 MGV589889 MQR589889 NAN589889 NKJ589889 NUF589889 OEB589889 ONX589889 OXT589889 PHP589889 PRL589889 QBH589889 QLD589889 QUZ589889 REV589889 ROR589889 RYN589889 SIJ589889 SSF589889 TCB589889 TLX589889 TVT589889 UFP589889 UPL589889 UZH589889 VJD589889 VSZ589889 WCV589889 WMR589889 WWN589889 AA655425 KB655425 TX655425 ADT655425 ANP655425 AXL655425 BHH655425 BRD655425 CAZ655425 CKV655425 CUR655425 DEN655425 DOJ655425 DYF655425 EIB655425 ERX655425 FBT655425 FLP655425 FVL655425 GFH655425 GPD655425 GYZ655425 HIV655425 HSR655425 ICN655425 IMJ655425 IWF655425 JGB655425 JPX655425 JZT655425 KJP655425 KTL655425 LDH655425 LND655425 LWZ655425 MGV655425 MQR655425 NAN655425 NKJ655425 NUF655425 OEB655425 ONX655425 OXT655425 PHP655425 PRL655425 QBH655425 QLD655425 QUZ655425 REV655425 ROR655425 RYN655425 SIJ655425 SSF655425 TCB655425 TLX655425 TVT655425 UFP655425 UPL655425 UZH655425 VJD655425 VSZ655425 WCV655425 WMR655425 WWN655425 AA720961 KB720961 TX720961 ADT720961 ANP720961 AXL720961 BHH720961 BRD720961 CAZ720961 CKV720961 CUR720961 DEN720961 DOJ720961 DYF720961 EIB720961 ERX720961 FBT720961 FLP720961 FVL720961 GFH720961 GPD720961 GYZ720961 HIV720961 HSR720961 ICN720961 IMJ720961 IWF720961 JGB720961 JPX720961 JZT720961 KJP720961 KTL720961 LDH720961 LND720961 LWZ720961 MGV720961 MQR720961 NAN720961 NKJ720961 NUF720961 OEB720961 ONX720961 OXT720961 PHP720961 PRL720961 QBH720961 QLD720961 QUZ720961 REV720961 ROR720961 RYN720961 SIJ720961 SSF720961 TCB720961 TLX720961 TVT720961 UFP720961 UPL720961 UZH720961 VJD720961 VSZ720961 WCV720961 WMR720961 WWN720961 AA786497 KB786497 TX786497 ADT786497 ANP786497 AXL786497 BHH786497 BRD786497 CAZ786497 CKV786497 CUR786497 DEN786497 DOJ786497 DYF786497 EIB786497 ERX786497 FBT786497 FLP786497 FVL786497 GFH786497 GPD786497 GYZ786497 HIV786497 HSR786497 ICN786497 IMJ786497 IWF786497 JGB786497 JPX786497 JZT786497 KJP786497 KTL786497 LDH786497 LND786497 LWZ786497 MGV786497 MQR786497 NAN786497 NKJ786497 NUF786497 OEB786497 ONX786497 OXT786497 PHP786497 PRL786497 QBH786497 QLD786497 QUZ786497 REV786497 ROR786497 RYN786497 SIJ786497 SSF786497 TCB786497 TLX786497 TVT786497 UFP786497 UPL786497 UZH786497 VJD786497 VSZ786497 WCV786497 WMR786497 WWN786497 AA852033 KB852033 TX852033 ADT852033 ANP852033 AXL852033 BHH852033 BRD852033 CAZ852033 CKV852033 CUR852033 DEN852033 DOJ852033 DYF852033 EIB852033 ERX852033 FBT852033 FLP852033 FVL852033 GFH852033 GPD852033 GYZ852033 HIV852033 HSR852033 ICN852033 IMJ852033 IWF852033 JGB852033 JPX852033 JZT852033 KJP852033 KTL852033 LDH852033 LND852033 LWZ852033 MGV852033 MQR852033 NAN852033 NKJ852033 NUF852033 OEB852033 ONX852033 OXT852033 PHP852033 PRL852033 QBH852033 QLD852033 QUZ852033 REV852033 ROR852033 RYN852033 SIJ852033 SSF852033 TCB852033 TLX852033 TVT852033 UFP852033 UPL852033 UZH852033 VJD852033 VSZ852033 WCV852033 WMR852033 WWN852033 AA917569 KB917569 TX917569 ADT917569 ANP917569 AXL917569 BHH917569 BRD917569 CAZ917569 CKV917569 CUR917569 DEN917569 DOJ917569 DYF917569 EIB917569 ERX917569 FBT917569 FLP917569 FVL917569 GFH917569 GPD917569 GYZ917569 HIV917569 HSR917569 ICN917569 IMJ917569 IWF917569 JGB917569 JPX917569 JZT917569 KJP917569 KTL917569 LDH917569 LND917569 LWZ917569 MGV917569 MQR917569 NAN917569 NKJ917569 NUF917569 OEB917569 ONX917569 OXT917569 PHP917569 PRL917569 QBH917569 QLD917569 QUZ917569 REV917569 ROR917569 RYN917569 SIJ917569 SSF917569 TCB917569 TLX917569 TVT917569 UFP917569 UPL917569 UZH917569 VJD917569 VSZ917569 WCV917569 WMR917569 WWN917569 AA983105 KB983105 TX983105 ADT983105 ANP983105 AXL983105 BHH983105 BRD983105 CAZ983105 CKV983105 CUR983105 DEN983105 DOJ983105 DYF983105 EIB983105 ERX983105 FBT983105 FLP983105 FVL983105 GFH983105 GPD983105 GYZ983105 HIV983105 HSR983105 ICN983105 IMJ983105 IWF983105 JGB983105 JPX983105 JZT983105 KJP983105 KTL983105 LDH983105 LND983105 LWZ983105 MGV983105 MQR983105 NAN983105 NKJ983105 NUF983105 OEB983105 ONX983105 OXT983105 PHP983105 PRL983105 QBH983105 QLD983105 QUZ983105 REV983105 ROR983105 RYN983105 SIJ983105 SSF983105 TCB983105 TLX983105 TVT983105 UFP983105 UPL983105 UZH983105 VJD983105 VSZ983105 WCV983105 WMR983105 WWN983105 TCB983107 KB67 TX67 ADT67 ANP67 AXL67 BHH67 BRD67 CAZ67 CKV67 CUR67 DEN67 DOJ67 DYF67 EIB67 ERX67 FBT67 FLP67 FVL67 GFH67 GPD67 GYZ67 HIV67 HSR67 ICN67 IMJ67 IWF67 JGB67 JPX67 JZT67 KJP67 KTL67 LDH67 LND67 LWZ67 MGV67 MQR67 NAN67 NKJ67 NUF67 OEB67 ONX67 OXT67 PHP67 PRL67 QBH67 QLD67 QUZ67 REV67 ROR67 RYN67 SIJ67 SSF67 TCB67 TLX67 TVT67 UFP67 UPL67 UZH67 VJD67 VSZ67 WCV67 WMR67 WWN67 AA65603 KB65603 TX65603 ADT65603 ANP65603 AXL65603 BHH65603 BRD65603 CAZ65603 CKV65603 CUR65603 DEN65603 DOJ65603 DYF65603 EIB65603 ERX65603 FBT65603 FLP65603 FVL65603 GFH65603 GPD65603 GYZ65603 HIV65603 HSR65603 ICN65603 IMJ65603 IWF65603 JGB65603 JPX65603 JZT65603 KJP65603 KTL65603 LDH65603 LND65603 LWZ65603 MGV65603 MQR65603 NAN65603 NKJ65603 NUF65603 OEB65603 ONX65603 OXT65603 PHP65603 PRL65603 QBH65603 QLD65603 QUZ65603 REV65603 ROR65603 RYN65603 SIJ65603 SSF65603 TCB65603 TLX65603 TVT65603 UFP65603 UPL65603 UZH65603 VJD65603 VSZ65603 WCV65603 WMR65603 WWN65603 AA131139 KB131139 TX131139 ADT131139 ANP131139 AXL131139 BHH131139 BRD131139 CAZ131139 CKV131139 CUR131139 DEN131139 DOJ131139 DYF131139 EIB131139 ERX131139 FBT131139 FLP131139 FVL131139 GFH131139 GPD131139 GYZ131139 HIV131139 HSR131139 ICN131139 IMJ131139 IWF131139 JGB131139 JPX131139 JZT131139 KJP131139 KTL131139 LDH131139 LND131139 LWZ131139 MGV131139 MQR131139 NAN131139 NKJ131139 NUF131139 OEB131139 ONX131139 OXT131139 PHP131139 PRL131139 QBH131139 QLD131139 QUZ131139 REV131139 ROR131139 RYN131139 SIJ131139 SSF131139 TCB131139 TLX131139 TVT131139 UFP131139 UPL131139 UZH131139 VJD131139 VSZ131139 WCV131139 WMR131139 WWN131139 AA196675 KB196675 TX196675 ADT196675 ANP196675 AXL196675 BHH196675 BRD196675 CAZ196675 CKV196675 CUR196675 DEN196675 DOJ196675 DYF196675 EIB196675 ERX196675 FBT196675 FLP196675 FVL196675 GFH196675 GPD196675 GYZ196675 HIV196675 HSR196675 ICN196675 IMJ196675 IWF196675 JGB196675 JPX196675 JZT196675 KJP196675 KTL196675 LDH196675 LND196675 LWZ196675 MGV196675 MQR196675 NAN196675 NKJ196675 NUF196675 OEB196675 ONX196675 OXT196675 PHP196675 PRL196675 QBH196675 QLD196675 QUZ196675 REV196675 ROR196675 RYN196675 SIJ196675 SSF196675 TCB196675 TLX196675 TVT196675 UFP196675 UPL196675 UZH196675 VJD196675 VSZ196675 WCV196675 WMR196675 WWN196675 AA262211 KB262211 TX262211 ADT262211 ANP262211 AXL262211 BHH262211 BRD262211 CAZ262211 CKV262211 CUR262211 DEN262211 DOJ262211 DYF262211 EIB262211 ERX262211 FBT262211 FLP262211 FVL262211 GFH262211 GPD262211 GYZ262211 HIV262211 HSR262211 ICN262211 IMJ262211 IWF262211 JGB262211 JPX262211 JZT262211 KJP262211 KTL262211 LDH262211 LND262211 LWZ262211 MGV262211 MQR262211 NAN262211 NKJ262211 NUF262211 OEB262211 ONX262211 OXT262211 PHP262211 PRL262211 QBH262211 QLD262211 QUZ262211 REV262211 ROR262211 RYN262211 SIJ262211 SSF262211 TCB262211 TLX262211 TVT262211 UFP262211 UPL262211 UZH262211 VJD262211 VSZ262211 WCV262211 WMR262211 WWN262211 AA327747 KB327747 TX327747 ADT327747 ANP327747 AXL327747 BHH327747 BRD327747 CAZ327747 CKV327747 CUR327747 DEN327747 DOJ327747 DYF327747 EIB327747 ERX327747 FBT327747 FLP327747 FVL327747 GFH327747 GPD327747 GYZ327747 HIV327747 HSR327747 ICN327747 IMJ327747 IWF327747 JGB327747 JPX327747 JZT327747 KJP327747 KTL327747 LDH327747 LND327747 LWZ327747 MGV327747 MQR327747 NAN327747 NKJ327747 NUF327747 OEB327747 ONX327747 OXT327747 PHP327747 PRL327747 QBH327747 QLD327747 QUZ327747 REV327747 ROR327747 RYN327747 SIJ327747 SSF327747 TCB327747 TLX327747 TVT327747 UFP327747 UPL327747 UZH327747 VJD327747 VSZ327747 WCV327747 WMR327747 WWN327747 AA393283 KB393283 TX393283 ADT393283 ANP393283 AXL393283 BHH393283 BRD393283 CAZ393283 CKV393283 CUR393283 DEN393283 DOJ393283 DYF393283 EIB393283 ERX393283 FBT393283 FLP393283 FVL393283 GFH393283 GPD393283 GYZ393283 HIV393283 HSR393283 ICN393283 IMJ393283 IWF393283 JGB393283 JPX393283 JZT393283 KJP393283 KTL393283 LDH393283 LND393283 LWZ393283 MGV393283 MQR393283 NAN393283 NKJ393283 NUF393283 OEB393283 ONX393283 OXT393283 PHP393283 PRL393283 QBH393283 QLD393283 QUZ393283 REV393283 ROR393283 RYN393283 SIJ393283 SSF393283 TCB393283 TLX393283 TVT393283 UFP393283 UPL393283 UZH393283 VJD393283 VSZ393283 WCV393283 WMR393283 WWN393283 AA458819 KB458819 TX458819 ADT458819 ANP458819 AXL458819 BHH458819 BRD458819 CAZ458819 CKV458819 CUR458819 DEN458819 DOJ458819 DYF458819 EIB458819 ERX458819 FBT458819 FLP458819 FVL458819 GFH458819 GPD458819 GYZ458819 HIV458819 HSR458819 ICN458819 IMJ458819 IWF458819 JGB458819 JPX458819 JZT458819 KJP458819 KTL458819 LDH458819 LND458819 LWZ458819 MGV458819 MQR458819 NAN458819 NKJ458819 NUF458819 OEB458819 ONX458819 OXT458819 PHP458819 PRL458819 QBH458819 QLD458819 QUZ458819 REV458819 ROR458819 RYN458819 SIJ458819 SSF458819 TCB458819 TLX458819 TVT458819 UFP458819 UPL458819 UZH458819 VJD458819 VSZ458819 WCV458819 WMR458819 WWN458819 AA524355 KB524355 TX524355 ADT524355 ANP524355 AXL524355 BHH524355 BRD524355 CAZ524355 CKV524355 CUR524355 DEN524355 DOJ524355 DYF524355 EIB524355 ERX524355 FBT524355 FLP524355 FVL524355 GFH524355 GPD524355 GYZ524355 HIV524355 HSR524355 ICN524355 IMJ524355 IWF524355 JGB524355 JPX524355 JZT524355 KJP524355 KTL524355 LDH524355 LND524355 LWZ524355 MGV524355 MQR524355 NAN524355 NKJ524355 NUF524355 OEB524355 ONX524355 OXT524355 PHP524355 PRL524355 QBH524355 QLD524355 QUZ524355 REV524355 ROR524355 RYN524355 SIJ524355 SSF524355 TCB524355 TLX524355 TVT524355 UFP524355 UPL524355 UZH524355 VJD524355 VSZ524355 WCV524355 WMR524355 WWN524355 AA589891 KB589891 TX589891 ADT589891 ANP589891 AXL589891 BHH589891 BRD589891 CAZ589891 CKV589891 CUR589891 DEN589891 DOJ589891 DYF589891 EIB589891 ERX589891 FBT589891 FLP589891 FVL589891 GFH589891 GPD589891 GYZ589891 HIV589891 HSR589891 ICN589891 IMJ589891 IWF589891 JGB589891 JPX589891 JZT589891 KJP589891 KTL589891 LDH589891 LND589891 LWZ589891 MGV589891 MQR589891 NAN589891 NKJ589891 NUF589891 OEB589891 ONX589891 OXT589891 PHP589891 PRL589891 QBH589891 QLD589891 QUZ589891 REV589891 ROR589891 RYN589891 SIJ589891 SSF589891 TCB589891 TLX589891 TVT589891 UFP589891 UPL589891 UZH589891 VJD589891 VSZ589891 WCV589891 WMR589891 WWN589891 AA655427 KB655427 TX655427 ADT655427 ANP655427 AXL655427 BHH655427 BRD655427 CAZ655427 CKV655427 CUR655427 DEN655427 DOJ655427 DYF655427 EIB655427 ERX655427 FBT655427 FLP655427 FVL655427 GFH655427 GPD655427 GYZ655427 HIV655427 HSR655427 ICN655427 IMJ655427 IWF655427 JGB655427 JPX655427 JZT655427 KJP655427 KTL655427 LDH655427 LND655427 LWZ655427 MGV655427 MQR655427 NAN655427 NKJ655427 NUF655427 OEB655427 ONX655427 OXT655427 PHP655427 PRL655427 QBH655427 QLD655427 QUZ655427 REV655427 ROR655427 RYN655427 SIJ655427 SSF655427 TCB655427 TLX655427 TVT655427 UFP655427 UPL655427 UZH655427 VJD655427 VSZ655427 WCV655427 WMR655427 WWN655427 AA720963 KB720963 TX720963 ADT720963 ANP720963 AXL720963 BHH720963 BRD720963 CAZ720963 CKV720963 CUR720963 DEN720963 DOJ720963 DYF720963 EIB720963 ERX720963 FBT720963 FLP720963 FVL720963 GFH720963 GPD720963 GYZ720963 HIV720963 HSR720963 ICN720963 IMJ720963 IWF720963 JGB720963 JPX720963 JZT720963 KJP720963 KTL720963 LDH720963 LND720963 LWZ720963 MGV720963 MQR720963 NAN720963 NKJ720963 NUF720963 OEB720963 ONX720963 OXT720963 PHP720963 PRL720963 QBH720963 QLD720963 QUZ720963 REV720963 ROR720963 RYN720963 SIJ720963 SSF720963 TCB720963 TLX720963 TVT720963 UFP720963 UPL720963 UZH720963 VJD720963 VSZ720963 WCV720963 WMR720963 WWN720963 AA786499 KB786499 TX786499 ADT786499 ANP786499 AXL786499 BHH786499 BRD786499 CAZ786499 CKV786499 CUR786499 DEN786499 DOJ786499 DYF786499 EIB786499 ERX786499 FBT786499 FLP786499 FVL786499 GFH786499 GPD786499 GYZ786499 HIV786499 HSR786499 ICN786499 IMJ786499 IWF786499 JGB786499 JPX786499 JZT786499 KJP786499 KTL786499 LDH786499 LND786499 LWZ786499 MGV786499 MQR786499 NAN786499 NKJ786499 NUF786499 OEB786499 ONX786499 OXT786499 PHP786499 PRL786499 QBH786499 QLD786499 QUZ786499 REV786499 ROR786499 RYN786499 SIJ786499 SSF786499 TCB786499 TLX786499 TVT786499 UFP786499 UPL786499 UZH786499 VJD786499 VSZ786499 WCV786499 WMR786499 WWN786499 AA852035 KB852035 TX852035 ADT852035 ANP852035 AXL852035 BHH852035 BRD852035 CAZ852035 CKV852035 CUR852035 DEN852035 DOJ852035 DYF852035 EIB852035 ERX852035 FBT852035 FLP852035 FVL852035 GFH852035 GPD852035 GYZ852035 HIV852035 HSR852035 ICN852035 IMJ852035 IWF852035 JGB852035 JPX852035 JZT852035 KJP852035 KTL852035 LDH852035 LND852035 LWZ852035 MGV852035 MQR852035 NAN852035 NKJ852035 NUF852035 OEB852035 ONX852035 OXT852035 PHP852035 PRL852035 QBH852035 QLD852035 QUZ852035 REV852035 ROR852035 RYN852035 SIJ852035 SSF852035 TCB852035 TLX852035 TVT852035 UFP852035 UPL852035 UZH852035 VJD852035 VSZ852035 WCV852035 WMR852035 WWN852035 AA917571 KB917571 TX917571 ADT917571 ANP917571 AXL917571 BHH917571 BRD917571 CAZ917571 CKV917571 CUR917571 DEN917571 DOJ917571 DYF917571 EIB917571 ERX917571 FBT917571 FLP917571 FVL917571 GFH917571 GPD917571 GYZ917571 HIV917571 HSR917571 ICN917571 IMJ917571 IWF917571 JGB917571 JPX917571 JZT917571 KJP917571 KTL917571 LDH917571 LND917571 LWZ917571 MGV917571 MQR917571 NAN917571 NKJ917571 NUF917571 OEB917571 ONX917571 OXT917571 PHP917571 PRL917571 QBH917571 QLD917571 QUZ917571 REV917571 ROR917571 RYN917571 SIJ917571 SSF917571 TCB917571 TLX917571 TVT917571 UFP917571 UPL917571 UZH917571 VJD917571 VSZ917571 WCV917571 WMR917571 WWN917571 AA983107 KB983107 TX983107 ADT983107 ANP983107 AXL983107 BHH983107 BRD983107 CAZ983107 CKV983107 CUR983107 DEN983107 DOJ983107 DYF983107 EIB983107 ERX983107 FBT983107 FLP983107 FVL983107 GFH983107 GPD983107 GYZ983107 HIV983107 HSR983107 ICN983107 IMJ983107 IWF983107 JGB983107 JPX983107 JZT983107 KJP983107 KTL983107 LDH983107 LND983107 LWZ983107 MGV983107 MQR983107 NAN983107 NKJ983107 NUF983107 OEB983107 ONX983107 WWN61 KF63 UB63 ADX63 ANT63 AXP63 BHL63 BRH63 CBD63 CKZ63 CUV63 DER63 DON63 DYJ63 EIF63 ESB63 FBX63 FLT63 FVP63 GFL63 GPH63 GZD63 HIZ63 HSV63 ICR63 IMN63 IWJ63 JGF63 JQB63 JZX63 KJT63 KTP63 LDL63 LNH63 LXD63 MGZ63 MQV63 NAR63 NKN63 NUJ63 OEF63 OOB63 OXX63 PHT63 PRP63 QBL63 QLH63 QVD63 REZ63 ROV63 RYR63 SIN63 SSJ63 TCF63 TMB63 TVX63 UFT63 UPP63 UZL63 VJH63 VTD63 WCZ63 WMV63 WWR63 KN63 UJ63 AEF63 AOB63 AXX63 BHT63 BRP63 CBL63 CLH63 CVD63 DEZ63 DOV63 DYR63 EIN63 ESJ63 FCF63 FMB63 FVX63 GFT63 GPP63 GZL63 HJH63 HTD63 ICZ63 IMV63 IWR63 JGN63 JQJ63 KAF63 KKB63 KTX63 LDT63 LNP63 LXL63 MHH63 MRD63 NAZ63 NKV63 NUR63 OEN63 OOJ63 OYF63 PIB63 PRX63 QBT63 QLP63 QVL63 RFH63 RPD63 RYZ63 SIV63 SSR63 TCN63 TMJ63 TWF63 UGB63 UPX63 UZT63 VJP63 VTL63 WDH63 WND63 WWZ63 KR63 UN63 AEJ63 AOF63 AYB63 BHX63 BRT63 CBP63 CLL63 CVH63 DFD63 DOZ63 DYV63 EIR63 ESN63 FCJ63 FMF63 FWB63 GFX63 GPT63 GZP63 HJL63 HTH63 IDD63 IMZ63 IWV63 JGR63 JQN63 KAJ63 KKF63 KUB63 LDX63 LNT63 LXP63 MHL63 MRH63 NBD63 NKZ63 NUV63 OER63 OON63 OYJ63 PIF63 PSB63 QBX63 QLT63 QVP63 RFL63 RPH63 RZD63 SIZ63 SSV63 TCR63 TMN63 TWJ63 UGF63 UQB63 UZX63 VJT63 VTP63 WDL63 WNH63 WXD63 KB63 TX63 ADT63 ANP63 AXL63 BHH63 BRD63 CAZ63 CKV63 CUR63 DEN63 DOJ63 DYF63 EIB63 ERX63 FBT63 FLP63 FVL63 GFH63 GPD63 GYZ63 HIV63 HSR63 ICN63 IMJ63 IWF63 JGB63 JPX63 JZT63 KJP63 KTL63 LDH63 LND63 LWZ63 MGV63 MQR63 NAN63 NKJ63 NUF63 OEB63 ONX63 OXT63 PHP63 PRL63 QBH63 QLD63 QUZ63 REV63 ROR63 RYN63 SIJ63 SSF63 TCB63 TLX63 TVT63 UFP63 UPL63 UZH63 VJD63 VSZ63 WCV63 WMR63 WWN63 KF59 UB59 ADX59 ANT59 AXP59 BHL59 BRH59 CBD59 CKZ59 CUV59 DER59 DON59 DYJ59 EIF59 ESB59 FBX59 FLT59 FVP59 GFL59 GPH59 GZD59 HIZ59 HSV59 ICR59 IMN59 IWJ59 JGF59 JQB59 JZX59 KJT59 KTP59 LDL59 LNH59 LXD59 MGZ59 MQV59 NAR59 NKN59 NUJ59 OEF59 OOB59 OXX59 PHT59 PRP59 QBL59 QLH59 QVD59 REZ59 ROV59 RYR59 SIN59 SSJ59 TCF59 TMB59 TVX59 UFT59 UPP59 UZL59 VJH59 VTD59 WCZ59 WMV59 WWR59 KF61 UB61 ADX61 ANT61 AXP61 BHL61 BRH61 CBD61 CKZ61 CUV61 DER61 DON61 DYJ61 EIF61 ESB61 FBX61 FLT61 FVP61 GFL61 GPH61 GZD61 HIZ61 HSV61 ICR61 IMN61 IWJ61 JGF61 JQB61 JZX61 KJT61 KTP61 LDL61 LNH61 LXD61 MGZ61 MQV61 NAR61 NKN61 NUJ61 OEF61 OOB61 OXX61 PHT61 PRP61 QBL61 QLH61 QVD61 REZ61 ROV61 RYR61 SIN61 SSJ61 TCF61 TMB61 TVX61 UFT61 UPP61 UZL61 VJH61 VTD61 WCZ61 WMV61 WWR61 KN59 UJ59 AEF59 AOB59 AXX59 BHT59 BRP59 CBL59 CLH59 CVD59 DEZ59 DOV59 DYR59 EIN59 ESJ59 FCF59 FMB59 FVX59 GFT59 GPP59 GZL59 HJH59 HTD59 ICZ59 IMV59 IWR59 JGN59 JQJ59 KAF59 KKB59 KTX59 LDT59 LNP59 LXL59 MHH59 MRD59 NAZ59 NKV59 NUR59 OEN59 OOJ59 OYF59 PIB59 PRX59 QBT59 QLP59 QVL59 RFH59 RPD59 RYZ59 SIV59 SSR59 TCN59 TMJ59 TWF59 UGB59 UPX59 UZT59 VJP59 VTL59 WDH59 WND59 WWZ59 KN61 UJ61 AEF61 AOB61 AXX61 BHT61 BRP61 CBL61 CLH61 CVD61 DEZ61 DOV61 DYR61 EIN61 ESJ61 FCF61 FMB61 FVX61 GFT61 GPP61 GZL61 HJH61 HTD61 ICZ61 IMV61 IWR61 JGN61 JQJ61 KAF61 KKB61 KTX61 LDT61 LNP61 LXL61 MHH61 MRD61 NAZ61 NKV61 NUR61 OEN61 OOJ61 OYF61 PIB61 PRX61 QBT61 QLP61 QVL61 RFH61 RPD61 RYZ61 SIV61 SSR61 TCN61 TMJ61 TWF61 UGB61 UPX61 UZT61 VJP61 VTL61 WDH61 WND61 WWZ61 KR59 UN59 AEJ59 AOF59 AYB59 BHX59 BRT59 CBP59 CLL59 CVH59 DFD59 DOZ59 DYV59 EIR59 ESN59 FCJ59 FMF59 FWB59 GFX59 GPT59 GZP59 HJL59 HTH59 IDD59 IMZ59 IWV59 JGR59 JQN59 KAJ59 KKF59 KUB59 LDX59 LNT59 LXP59 MHL59 MRH59 NBD59 NKZ59 NUV59 OER59 OON59 OYJ59 PIF59 PSB59 QBX59 QLT59 QVP59 RFL59 RPH59 RZD59 SIZ59 SSV59 TCR59 TMN59 TWJ59 UGF59 UQB59 UZX59 VJT59 VTP59 WDL59 WNH59 WXD59 KR61 UN61 AEJ61 AOF61 AYB61 BHX61 BRT61 CBP61 CLL61 CVH61 DFD61 DOZ61 DYV61 EIR61 ESN61 FCJ61 FMF61 FWB61 GFX61 GPT61 GZP61 HJL61 HTH61 IDD61 IMZ61 IWV61 JGR61 JQN61 KAJ61 KKF61 KUB61 LDX61 LNT61 LXP61 MHL61 MRH61 NBD61 NKZ61 NUV61 OER61 OON61 OYJ61 PIF61 PSB61 QBX61 QLT61 QVP61 RFL61 RPH61 RZD61 SIZ61 SSV61 TCR61 TMN61 TWJ61 UGF61 UQB61 UZX61 VJT61 VTP61 WDL61 WNH61 WXD61 KB59 TX59 ADT59 ANP59 AXL59 BHH59 BRD59 CAZ59 CKV59 CUR59 DEN59 DOJ59 DYF59 EIB59 ERX59 FBT59 FLP59 FVL59 GFH59 GPD59 GYZ59 HIV59 HSR59 ICN59 IMJ59 IWF59 JGB59 JPX59 JZT59 KJP59 KTL59 LDH59 LND59 LWZ59 MGV59 MQR59 NAN59 NKJ59 NUF59 OEB59 ONX59 OXT59 PHP59 PRL59 QBH59 QLD59 QUZ59 REV59 ROR59 RYN59 SIJ59 SSF59 TCB59 TLX59 TVT59 UFP59 UPL59 UZH59 VJD59 VSZ59 WCV59 WMR59 WWN59 KB61 TX61 ADT61 ANP61 AXL61 BHH61 BRD61 CAZ61 CKV61 CUR61 DEN61 DOJ61 DYF61 EIB61 ERX61 FBT61 FLP61 FVL61 GFH61 GPD61 GYZ61 HIV61 HSR61 ICN61 IMJ61 IWF61 JGB61 JPX61 JZT61 KJP61 KTL61 LDH61 LND61 LWZ61 MGV61 MQR61 NAN61 NKJ61 NUF61 OEB61 ONX61 OXT61 PHP61 PRL61 QBH61 QLD61 QUZ61 REV61 ROR61 RYN61 SIJ61 SSF61 TCB61 TLX61 TVT61 UFP61 UPL61 UZH61 VJD61 VSZ61 WCV61 WMR61 WMR49 KF57 UB57 ADX57 ANT57 AXP57 BHL57 BRH57 CBD57 CKZ57 CUV57 DER57 DON57 DYJ57 EIF57 ESB57 FBX57 FLT57 FVP57 GFL57 GPH57 GZD57 HIZ57 HSV57 ICR57 IMN57 IWJ57 JGF57 JQB57 JZX57 KJT57 KTP57 LDL57 LNH57 LXD57 MGZ57 MQV57 NAR57 NKN57 NUJ57 OEF57 OOB57 OXX57 PHT57 PRP57 QBL57 QLH57 QVD57 REZ57 ROV57 RYR57 SIN57 SSJ57 TCF57 TMB57 TVX57 UFT57 UPP57 UZL57 VJH57 VTD57 WCZ57 WMV57 WWR57 KN57 UJ57 AEF57 AOB57 AXX57 BHT57 BRP57 CBL57 CLH57 CVD57 DEZ57 DOV57 DYR57 EIN57 ESJ57 FCF57 FMB57 FVX57 GFT57 GPP57 GZL57 HJH57 HTD57 ICZ57 IMV57 IWR57 JGN57 JQJ57 KAF57 KKB57 KTX57 LDT57 LNP57 LXL57 MHH57 MRD57 NAZ57 NKV57 NUR57 OEN57 OOJ57 OYF57 PIB57 PRX57 QBT57 QLP57 QVL57 RFH57 RPD57 RYZ57 SIV57 SSR57 TCN57 TMJ57 TWF57 UGB57 UPX57 UZT57 VJP57 VTL57 WDH57 WND57 WWZ57 KR57 UN57 AEJ57 AOF57 AYB57 BHX57 BRT57 CBP57 CLL57 CVH57 DFD57 DOZ57 DYV57 EIR57 ESN57 FCJ57 FMF57 FWB57 GFX57 GPT57 GZP57 HJL57 HTH57 IDD57 IMZ57 IWV57 JGR57 JQN57 KAJ57 KKF57 KUB57 LDX57 LNT57 LXP57 MHL57 MRH57 NBD57 NKZ57 NUV57 OER57 OON57 OYJ57 PIF57 PSB57 QBX57 QLT57 QVP57 RFL57 RPH57 RZD57 SIZ57 SSV57 TCR57 TMN57 TWJ57 UGF57 UQB57 UZX57 VJT57 VTP57 WDL57 WNH57 WXD57 KB57 TX57 ADT57 ANP57 AXL57 BHH57 BRD57 CAZ57 CKV57 CUR57 DEN57 DOJ57 DYF57 EIB57 ERX57 FBT57 FLP57 FVL57 GFH57 GPD57 GYZ57 HIV57 HSR57 ICN57 IMJ57 IWF57 JGB57 JPX57 JZT57 KJP57 KTL57 LDH57 LND57 LWZ57 MGV57 MQR57 NAN57 NKJ57 NUF57 OEB57 ONX57 OXT57 PHP57 PRL57 QBH57 QLD57 QUZ57 REV57 ROR57 RYN57 SIJ57 SSF57 TCB57 TLX57 TVT57 UFP57 UPL57 UZH57 VJD57 VSZ57 WCV57 WMR57 WWN57 KF53 UB53 ADX53 ANT53 AXP53 BHL53 BRH53 CBD53 CKZ53 CUV53 DER53 DON53 DYJ53 EIF53 ESB53 FBX53 FLT53 FVP53 GFL53 GPH53 GZD53 HIZ53 HSV53 ICR53 IMN53 IWJ53 JGF53 JQB53 JZX53 KJT53 KTP53 LDL53 LNH53 LXD53 MGZ53 MQV53 NAR53 NKN53 NUJ53 OEF53 OOB53 OXX53 PHT53 PRP53 QBL53 QLH53 QVD53 REZ53 ROV53 RYR53 SIN53 SSJ53 TCF53 TMB53 TVX53 UFT53 UPP53 UZL53 VJH53 VTD53 WCZ53 WMV53 WWR53 KF55 UB55 ADX55 ANT55 AXP55 BHL55 BRH55 CBD55 CKZ55 CUV55 DER55 DON55 DYJ55 EIF55 ESB55 FBX55 FLT55 FVP55 GFL55 GPH55 GZD55 HIZ55 HSV55 ICR55 IMN55 IWJ55 JGF55 JQB55 JZX55 KJT55 KTP55 LDL55 LNH55 LXD55 MGZ55 MQV55 NAR55 NKN55 NUJ55 OEF55 OOB55 OXX55 PHT55 PRP55 QBL55 QLH55 QVD55 REZ55 ROV55 RYR55 SIN55 SSJ55 TCF55 TMB55 TVX55 UFT55 UPP55 UZL55 VJH55 VTD55 WCZ55 WMV55 WWR55 KN53 UJ53 AEF53 AOB53 AXX53 BHT53 BRP53 CBL53 CLH53 CVD53 DEZ53 DOV53 DYR53 EIN53 ESJ53 FCF53 FMB53 FVX53 GFT53 GPP53 GZL53 HJH53 HTD53 ICZ53 IMV53 IWR53 JGN53 JQJ53 KAF53 KKB53 KTX53 LDT53 LNP53 LXL53 MHH53 MRD53 NAZ53 NKV53 NUR53 OEN53 OOJ53 OYF53 PIB53 PRX53 QBT53 QLP53 QVL53 RFH53 RPD53 RYZ53 SIV53 SSR53 TCN53 TMJ53 TWF53 UGB53 UPX53 UZT53 VJP53 VTL53 WDH53 WND53 WWZ53 KN55 UJ55 AEF55 AOB55 AXX55 BHT55 BRP55 CBL55 CLH55 CVD55 DEZ55 DOV55 DYR55 EIN55 ESJ55 FCF55 FMB55 FVX55 GFT55 GPP55 GZL55 HJH55 HTD55 ICZ55 IMV55 IWR55 JGN55 JQJ55 KAF55 KKB55 KTX55 LDT55 LNP55 LXL55 MHH55 MRD55 NAZ55 NKV55 NUR55 OEN55 OOJ55 OYF55 PIB55 PRX55 QBT55 QLP55 QVL55 RFH55 RPD55 RYZ55 SIV55 SSR55 TCN55 TMJ55 TWF55 UGB55 UPX55 UZT55 VJP55 VTL55 WDH55 WND55 WWZ55 KR53 UN53 AEJ53 AOF53 AYB53 BHX53 BRT53 CBP53 CLL53 CVH53 DFD53 DOZ53 DYV53 EIR53 ESN53 FCJ53 FMF53 FWB53 GFX53 GPT53 GZP53 HJL53 HTH53 IDD53 IMZ53 IWV53 JGR53 JQN53 KAJ53 KKF53 KUB53 LDX53 LNT53 LXP53 MHL53 MRH53 NBD53 NKZ53 NUV53 OER53 OON53 OYJ53 PIF53 PSB53 QBX53 QLT53 QVP53 RFL53 RPH53 RZD53 SIZ53 SSV53 TCR53 TMN53 TWJ53 UGF53 UQB53 UZX53 VJT53 VTP53 WDL53 WNH53 WXD53 KR55 UN55 AEJ55 AOF55 AYB55 BHX55 BRT55 CBP55 CLL55 CVH55 DFD55 DOZ55 DYV55 EIR55 ESN55 FCJ55 FMF55 FWB55 GFX55 GPT55 GZP55 HJL55 HTH55 IDD55 IMZ55 IWV55 JGR55 JQN55 KAJ55 KKF55 KUB55 LDX55 LNT55 LXP55 MHL55 MRH55 NBD55 NKZ55 NUV55 OER55 OON55 OYJ55 PIF55 PSB55 QBX55 QLT55 QVP55 RFL55 RPH55 RZD55 SIZ55 SSV55 TCR55 TMN55 TWJ55 UGF55 UQB55 UZX55 VJT55 VTP55 WDL55 WNH55 WXD55 KB53 TX53 ADT53 ANP53 AXL53 BHH53 BRD53 CAZ53 CKV53 CUR53 DEN53 DOJ53 DYF53 EIB53 ERX53 FBT53 FLP53 FVL53 GFH53 GPD53 GYZ53 HIV53 HSR53 ICN53 IMJ53 IWF53 JGB53 JPX53 JZT53 KJP53 KTL53 LDH53 LND53 LWZ53 MGV53 MQR53 NAN53 NKJ53 NUF53 OEB53 ONX53 OXT53 PHP53 PRL53 QBH53 QLD53 QUZ53 REV53 ROR53 RYN53 SIJ53 SSF53 TCB53 TLX53 TVT53 UFP53 UPL53 UZH53 VJD53 VSZ53 WCV53 WMR53 WWN53 KB55 TX55 ADT55 ANP55 AXL55 BHH55 BRD55 CAZ55 CKV55 CUR55 DEN55 DOJ55 DYF55 EIB55 ERX55 FBT55 FLP55 FVL55 GFH55 GPD55 GYZ55 HIV55 HSR55 ICN55 IMJ55 IWF55 JGB55 JPX55 JZT55 KJP55 KTL55 LDH55 LND55 LWZ55 MGV55 MQR55 NAN55 NKJ55 NUF55 OEB55 ONX55 OXT55 PHP55 PRL55 QBH55 QLD55 QUZ55 REV55 ROR55 RYN55 SIJ55 SSF55 TCB55 TLX55 TVT55 UFP55 UPL55 UZH55 VJD55 VSZ55 WCV55 WMR55 WWN55 WWN49 KF51 UB51 ADX51 ANT51 AXP51 BHL51 BRH51 CBD51 CKZ51 CUV51 DER51 DON51 DYJ51 EIF51 ESB51 FBX51 FLT51 FVP51 GFL51 GPH51 GZD51 HIZ51 HSV51 ICR51 IMN51 IWJ51 JGF51 JQB51 JZX51 KJT51 KTP51 LDL51 LNH51 LXD51 MGZ51 MQV51 NAR51 NKN51 NUJ51 OEF51 OOB51 OXX51 PHT51 PRP51 QBL51 QLH51 QVD51 REZ51 ROV51 RYR51 SIN51 SSJ51 TCF51 TMB51 TVX51 UFT51 UPP51 UZL51 VJH51 VTD51 WCZ51 WMV51 WWR51 KN51 UJ51 AEF51 AOB51 AXX51 BHT51 BRP51 CBL51 CLH51 CVD51 DEZ51 DOV51 DYR51 EIN51 ESJ51 FCF51 FMB51 FVX51 GFT51 GPP51 GZL51 HJH51 HTD51 ICZ51 IMV51 IWR51 JGN51 JQJ51 KAF51 KKB51 KTX51 LDT51 LNP51 LXL51 MHH51 MRD51 NAZ51 NKV51 NUR51 OEN51 OOJ51 OYF51 PIB51 PRX51 QBT51 QLP51 QVL51 RFH51 RPD51 RYZ51 SIV51 SSR51 TCN51 TMJ51 TWF51 UGB51 UPX51 UZT51 VJP51 VTL51 WDH51 WND51 WWZ51 KR51 UN51 AEJ51 AOF51 AYB51 BHX51 BRT51 CBP51 CLL51 CVH51 DFD51 DOZ51 DYV51 EIR51 ESN51 FCJ51 FMF51 FWB51 GFX51 GPT51 GZP51 HJL51 HTH51 IDD51 IMZ51 IWV51 JGR51 JQN51 KAJ51 KKF51 KUB51 LDX51 LNT51 LXP51 MHL51 MRH51 NBD51 NKZ51 NUV51 OER51 OON51 OYJ51 PIF51 PSB51 QBX51 QLT51 QVP51 RFL51 RPH51 RZD51 SIZ51 SSV51 TCR51 TMN51 TWJ51 UGF51 UQB51 UZX51 VJT51 VTP51 WDL51 WNH51 WXD51 KB51 TX51 ADT51 ANP51 AXL51 BHH51 BRD51 CAZ51 CKV51 CUR51 DEN51 DOJ51 DYF51 EIB51 ERX51 FBT51 FLP51 FVL51 GFH51 GPD51 GYZ51 HIV51 HSR51 ICN51 IMJ51 IWF51 JGB51 JPX51 JZT51 KJP51 KTL51 LDH51 LND51 LWZ51 MGV51 MQR51 NAN51 NKJ51 NUF51 OEB51 ONX51 OXT51 PHP51 PRL51 QBH51 QLD51 QUZ51 REV51 ROR51 RYN51 SIJ51 SSF51 TCB51 TLX51 TVT51 UFP51 UPL51 UZH51 VJD51 VSZ51 WCV51 WMR51 WWN51 KF47 UB47 ADX47 ANT47 AXP47 BHL47 BRH47 CBD47 CKZ47 CUV47 DER47 DON47 DYJ47 EIF47 ESB47 FBX47 FLT47 FVP47 GFL47 GPH47 GZD47 HIZ47 HSV47 ICR47 IMN47 IWJ47 JGF47 JQB47 JZX47 KJT47 KTP47 LDL47 LNH47 LXD47 MGZ47 MQV47 NAR47 NKN47 NUJ47 OEF47 OOB47 OXX47 PHT47 PRP47 QBL47 QLH47 QVD47 REZ47 ROV47 RYR47 SIN47 SSJ47 TCF47 TMB47 TVX47 UFT47 UPP47 UZL47 VJH47 VTD47 WCZ47 WMV47 WWR47 KF49 UB49 ADX49 ANT49 AXP49 BHL49 BRH49 CBD49 CKZ49 CUV49 DER49 DON49 DYJ49 EIF49 ESB49 FBX49 FLT49 FVP49 GFL49 GPH49 GZD49 HIZ49 HSV49 ICR49 IMN49 IWJ49 JGF49 JQB49 JZX49 KJT49 KTP49 LDL49 LNH49 LXD49 MGZ49 MQV49 NAR49 NKN49 NUJ49 OEF49 OOB49 OXX49 PHT49 PRP49 QBL49 QLH49 QVD49 REZ49 ROV49 RYR49 SIN49 SSJ49 TCF49 TMB49 TVX49 UFT49 UPP49 UZL49 VJH49 VTD49 WCZ49 WMV49 WWR49 KN47 UJ47 AEF47 AOB47 AXX47 BHT47 BRP47 CBL47 CLH47 CVD47 DEZ47 DOV47 DYR47 EIN47 ESJ47 FCF47 FMB47 FVX47 GFT47 GPP47 GZL47 HJH47 HTD47 ICZ47 IMV47 IWR47 JGN47 JQJ47 KAF47 KKB47 KTX47 LDT47 LNP47 LXL47 MHH47 MRD47 NAZ47 NKV47 NUR47 OEN47 OOJ47 OYF47 PIB47 PRX47 QBT47 QLP47 QVL47 RFH47 RPD47 RYZ47 SIV47 SSR47 TCN47 TMJ47 TWF47 UGB47 UPX47 UZT47 VJP47 VTL47 WDH47 WND47 WWZ47 KN49 UJ49 AEF49 AOB49 AXX49 BHT49 BRP49 CBL49 CLH49 CVD49 DEZ49 DOV49 DYR49 EIN49 ESJ49 FCF49 FMB49 FVX49 GFT49 GPP49 GZL49 HJH49 HTD49 ICZ49 IMV49 IWR49 JGN49 JQJ49 KAF49 KKB49 KTX49 LDT49 LNP49 LXL49 MHH49 MRD49 NAZ49 NKV49 NUR49 OEN49 OOJ49 OYF49 PIB49 PRX49 QBT49 QLP49 QVL49 RFH49 RPD49 RYZ49 SIV49 SSR49 TCN49 TMJ49 TWF49 UGB49 UPX49 UZT49 VJP49 VTL49 WDH49 WND49 WWZ49 KR47 UN47 AEJ47 AOF47 AYB47 BHX47 BRT47 CBP47 CLL47 CVH47 DFD47 DOZ47 DYV47 EIR47 ESN47 FCJ47 FMF47 FWB47 GFX47 GPT47 GZP47 HJL47 HTH47 IDD47 IMZ47 IWV47 JGR47 JQN47 KAJ47 KKF47 KUB47 LDX47 LNT47 LXP47 MHL47 MRH47 NBD47 NKZ47 NUV47 OER47 OON47 OYJ47 PIF47 PSB47 QBX47 QLT47 QVP47 RFL47 RPH47 RZD47 SIZ47 SSV47 TCR47 TMN47 TWJ47 UGF47 UQB47 UZX47 VJT47 VTP47 WDL47 WNH47 WXD47 KR49 UN49 AEJ49 AOF49 AYB49 BHX49 BRT49 CBP49 CLL49 CVH49 DFD49 DOZ49 DYV49 EIR49 ESN49 FCJ49 FMF49 FWB49 GFX49 GPT49 GZP49 HJL49 HTH49 IDD49 IMZ49 IWV49 JGR49 JQN49 KAJ49 KKF49 KUB49 LDX49 LNT49 LXP49 MHL49 MRH49 NBD49 NKZ49 NUV49 OER49 OON49 OYJ49 PIF49 PSB49 QBX49 QLT49 QVP49 RFL49 RPH49 RZD49 SIZ49 SSV49 TCR49 TMN49 TWJ49 UGF49 UQB49 UZX49 VJT49 VTP49 WDL49 WNH49 WXD49 KB47 TX47 ADT47 ANP47 AXL47 BHH47 BRD47 CAZ47 CKV47 CUR47 DEN47 DOJ47 DYF47 EIB47 ERX47 FBT47 FLP47 FVL47 GFH47 GPD47 GYZ47 HIV47 HSR47 ICN47 IMJ47 IWF47 JGB47 JPX47 JZT47 KJP47 KTL47 LDH47 LND47 LWZ47 MGV47 MQR47 NAN47 NKJ47 NUF47 OEB47 ONX47 OXT47 PHP47 PRL47 QBH47 QLD47 QUZ47 REV47 ROR47 RYN47 SIJ47 SSF47 TCB47 TLX47 TVT47 UFP47 UPL47 UZH47 VJD47 VSZ47 WCV47 WMR47 WWN47 KB49 TX49 ADT49 ANP49 AXL49 BHH49 BRD49 CAZ49 CKV49 CUR49 DEN49 DOJ49 DYF49 EIB49 ERX49 FBT49 FLP49 FVL49 GFH49 GPD49 GYZ49 HIV49 HSR49 ICN49 IMJ49 IWF49 JGB49 JPX49 JZT49 KJP49 KTL49 LDH49 LND49 LWZ49 MGV49 MQR49 NAN49 NKJ49 NUF49 OEB49 ONX49 OXT49 PHP49 PRL49 QBH49 QLD49 QUZ49 REV49 ROR49 RYN49 SIJ49 SSF49 TCB49 TLX49 TVT49 UFP49 UPL49 UZH49 VJD49 VSZ49 WCV49 WWH33:WWM72 WML33:WMQ72 WCP33:WCU72 VST33:VSY72 VIX33:VJC72 UZB33:UZG72 UPF33:UPK72 UFJ33:UFO72 TVN33:TVS72 TLR33:TLW72 TBV33:TCA72 SRZ33:SSE72 SID33:SII72 RYH33:RYM72 ROL33:ROQ72 REP33:REU72 QUT33:QUY72 QKX33:QLC72 QBB33:QBG72 PRF33:PRK72 PHJ33:PHO72 OXN33:OXS72 ONR33:ONW72 ODV33:OEA72 NTZ33:NUE72 NKD33:NKI72 NAH33:NAM72 MQL33:MQQ72 MGP33:MGU72 LWT33:LWY72 LMX33:LNC72 LDB33:LDG72 KTF33:KTK72 KJJ33:KJO72 JZN33:JZS72 JPR33:JPW72 JFV33:JGA72 IVZ33:IWE72 IMD33:IMI72 ICH33:ICM72 HSL33:HSQ72 HIP33:HIU72 GYT33:GYY72 GOX33:GPC72 GFB33:GFG72 FVF33:FVK72 FLJ33:FLO72 FBN33:FBS72 ERR33:ERW72 EHV33:EIA72 DXZ33:DYE72 DOD33:DOI72 DEH33:DEM72 CUL33:CUQ72 CKP33:CKU72 CAT33:CAY72 BQX33:BRC72 BHB33:BHG72 AXF33:AXK72 ANJ33:ANO72 ADN33:ADS72 TR33:TW72 JV33:KA72 WWU33:WWY72 WMY33:WNC72 WDC33:WDG72 VTG33:VTK72 VJK33:VJO72 UZO33:UZS72 UPS33:UPW72 UFW33:UGA72 TWA33:TWE72 TME33:TMI72 TCI33:TCM72 SSM33:SSQ72 SIQ33:SIU72 RYU33:RYY72 ROY33:RPC72 RFC33:RFG72 QVG33:QVK72 QLK33:QLO72 QBO33:QBS72 PRS33:PRW72 PHW33:PIA72 OYA33:OYE72 OOE33:OOI72 OEI33:OEM72 NUM33:NUQ72 NKQ33:NKU72 NAU33:NAY72 MQY33:MRC72 MHC33:MHG72 LXG33:LXK72 LNK33:LNO72 LDO33:LDS72 KTS33:KTW72 KJW33:KKA72 KAA33:KAE72 JQE33:JQI72 JGI33:JGM72 IWM33:IWQ72 IMQ33:IMU72 ICU33:ICY72 HSY33:HTC72 HJC33:HJG72 GZG33:GZK72 GPK33:GPO72 GFO33:GFS72 FVS33:FVW72 FLW33:FMA72 FCA33:FCE72 ESE33:ESI72 EII33:EIM72 DYM33:DYQ72 DOQ33:DOU72 DEU33:DEY72 CUY33:CVC72 CLC33:CLG72 CBG33:CBK72 BRK33:BRO72 BHO33:BHS72 AXS33:AXW72 ANW33:AOA72 AEA33:AEE72 UE33:UI72 KI33:KM72 WMR37 KF45 UB45 ADX45 ANT45 AXP45 BHL45 BRH45 CBD45 CKZ45 CUV45 DER45 DON45 DYJ45 EIF45 ESB45 FBX45 FLT45 FVP45 GFL45 GPH45 GZD45 HIZ45 HSV45 ICR45 IMN45 IWJ45 JGF45 JQB45 JZX45 KJT45 KTP45 LDL45 LNH45 LXD45 MGZ45 MQV45 NAR45 NKN45 NUJ45 OEF45 OOB45 OXX45 PHT45 PRP45 QBL45 QLH45 QVD45 REZ45 ROV45 RYR45 SIN45 SSJ45 TCF45 TMB45 TVX45 UFT45 UPP45 UZL45 VJH45 VTD45 WCZ45 WMV45 WWR45 KN45 UJ45 AEF45 AOB45 AXX45 BHT45 BRP45 CBL45 CLH45 CVD45 DEZ45 DOV45 DYR45 EIN45 ESJ45 FCF45 FMB45 FVX45 GFT45 GPP45 GZL45 HJH45 HTD45 ICZ45 IMV45 IWR45 JGN45 JQJ45 KAF45 KKB45 KTX45 LDT45 LNP45 LXL45 MHH45 MRD45 NAZ45 NKV45 NUR45 OEN45 OOJ45 OYF45 PIB45 PRX45 QBT45 QLP45 QVL45 RFH45 RPD45 RYZ45 SIV45 SSR45 TCN45 TMJ45 TWF45 UGB45 UPX45 UZT45 VJP45 VTL45 WDH45 WND45 WWZ45 KR45 UN45 AEJ45 AOF45 AYB45 BHX45 BRT45 CBP45 CLL45 CVH45 DFD45 DOZ45 DYV45 EIR45 ESN45 FCJ45 FMF45 FWB45 GFX45 GPT45 GZP45 HJL45 HTH45 IDD45 IMZ45 IWV45 JGR45 JQN45 KAJ45 KKF45 KUB45 LDX45 LNT45 LXP45 MHL45 MRH45 NBD45 NKZ45 NUV45 OER45 OON45 OYJ45 PIF45 PSB45 QBX45 QLT45 QVP45 RFL45 RPH45 RZD45 SIZ45 SSV45 TCR45 TMN45 TWJ45 UGF45 UQB45 UZX45 VJT45 VTP45 WDL45 WNH45 WXD45 KB45 TX45 ADT45 ANP45 AXL45 BHH45 BRD45 CAZ45 CKV45 CUR45 DEN45 DOJ45 DYF45 EIB45 ERX45 FBT45 FLP45 FVL45 GFH45 GPD45 GYZ45 HIV45 HSR45 ICN45 IMJ45 IWF45 JGB45 JPX45 JZT45 KJP45 KTL45 LDH45 LND45 LWZ45 MGV45 MQR45 NAN45 NKJ45 NUF45 OEB45 ONX45 OXT45 PHP45 PRL45 QBH45 QLD45 QUZ45 REV45 ROR45 RYN45 SIJ45 SSF45 TCB45 TLX45 TVT45 UFP45 UPL45 UZH45 VJD45 VSZ45 WCV45 WMR45 WWN45 KF41 UB41 ADX41 ANT41 AXP41 BHL41 BRH41 CBD41 CKZ41 CUV41 DER41 DON41 DYJ41 EIF41 ESB41 FBX41 FLT41 FVP41 GFL41 GPH41 GZD41 HIZ41 HSV41 ICR41 IMN41 IWJ41 JGF41 JQB41 JZX41 KJT41 KTP41 LDL41 LNH41 LXD41 MGZ41 MQV41 NAR41 NKN41 NUJ41 OEF41 OOB41 OXX41 PHT41 PRP41 QBL41 QLH41 QVD41 REZ41 ROV41 RYR41 SIN41 SSJ41 TCF41 TMB41 TVX41 UFT41 UPP41 UZL41 VJH41 VTD41 WCZ41 WMV41 WWR41 KF43 UB43 ADX43 ANT43 AXP43 BHL43 BRH43 CBD43 CKZ43 CUV43 DER43 DON43 DYJ43 EIF43 ESB43 FBX43 FLT43 FVP43 GFL43 GPH43 GZD43 HIZ43 HSV43 ICR43 IMN43 IWJ43 JGF43 JQB43 JZX43 KJT43 KTP43 LDL43 LNH43 LXD43 MGZ43 MQV43 NAR43 NKN43 NUJ43 OEF43 OOB43 OXX43 PHT43 PRP43 QBL43 QLH43 QVD43 REZ43 ROV43 RYR43 SIN43 SSJ43 TCF43 TMB43 TVX43 UFT43 UPP43 UZL43 VJH43 VTD43 WCZ43 WMV43 WWR43 KN41 UJ41 AEF41 AOB41 AXX41 BHT41 BRP41 CBL41 CLH41 CVD41 DEZ41 DOV41 DYR41 EIN41 ESJ41 FCF41 FMB41 FVX41 GFT41 GPP41 GZL41 HJH41 HTD41 ICZ41 IMV41 IWR41 JGN41 JQJ41 KAF41 KKB41 KTX41 LDT41 LNP41 LXL41 MHH41 MRD41 NAZ41 NKV41 NUR41 OEN41 OOJ41 OYF41 PIB41 PRX41 QBT41 QLP41 QVL41 RFH41 RPD41 RYZ41 SIV41 SSR41 TCN41 TMJ41 TWF41 UGB41 UPX41 UZT41 VJP41 VTL41 WDH41 WND41 WWZ41 KN43 UJ43 AEF43 AOB43 AXX43 BHT43 BRP43 CBL43 CLH43 CVD43 DEZ43 DOV43 DYR43 EIN43 ESJ43 FCF43 FMB43 FVX43 GFT43 GPP43 GZL43 HJH43 HTD43 ICZ43 IMV43 IWR43 JGN43 JQJ43 KAF43 KKB43 KTX43 LDT43 LNP43 LXL43 MHH43 MRD43 NAZ43 NKV43 NUR43 OEN43 OOJ43 OYF43 PIB43 PRX43 QBT43 QLP43 QVL43 RFH43 RPD43 RYZ43 SIV43 SSR43 TCN43 TMJ43 TWF43 UGB43 UPX43 UZT43 VJP43 VTL43 WDH43 WND43 WWZ43 KR41 UN41 AEJ41 AOF41 AYB41 BHX41 BRT41 CBP41 CLL41 CVH41 DFD41 DOZ41 DYV41 EIR41 ESN41 FCJ41 FMF41 FWB41 GFX41 GPT41 GZP41 HJL41 HTH41 IDD41 IMZ41 IWV41 JGR41 JQN41 KAJ41 KKF41 KUB41 LDX41 LNT41 LXP41 MHL41 MRH41 NBD41 NKZ41 NUV41 OER41 OON41 OYJ41 PIF41 PSB41 QBX41 QLT41 QVP41 RFL41 RPH41 RZD41 SIZ41 SSV41 TCR41 TMN41 TWJ41 UGF41 UQB41 UZX41 VJT41 VTP41 WDL41 WNH41 WXD41 KR43 UN43 AEJ43 AOF43 AYB43 BHX43 BRT43 CBP43 CLL43 CVH43 DFD43 DOZ43 DYV43 EIR43 ESN43 FCJ43 FMF43 FWB43 GFX43 GPT43 GZP43 HJL43 HTH43 IDD43 IMZ43 IWV43 JGR43 JQN43 KAJ43 KKF43 KUB43 LDX43 LNT43 LXP43 MHL43 MRH43 NBD43 NKZ43 NUV43 OER43 OON43 OYJ43 PIF43 PSB43 QBX43 QLT43 QVP43 RFL43 RPH43 RZD43 SIZ43 SSV43 TCR43 TMN43 TWJ43 UGF43 UQB43 UZX43 VJT43 VTP43 WDL43 WNH43 WXD43 KB41 TX41 ADT41 ANP41 AXL41 BHH41 BRD41 CAZ41 CKV41 CUR41 DEN41 DOJ41 DYF41 EIB41 ERX41 FBT41 FLP41 FVL41 GFH41 GPD41 GYZ41 HIV41 HSR41 ICN41 IMJ41 IWF41 JGB41 JPX41 JZT41 KJP41 KTL41 LDH41 LND41 LWZ41 MGV41 MQR41 NAN41 NKJ41 NUF41 OEB41 ONX41 OXT41 PHP41 PRL41 QBH41 QLD41 QUZ41 REV41 ROR41 RYN41 SIJ41 SSF41 TCB41 TLX41 TVT41 UFP41 UPL41 UZH41 VJD41 VSZ41 WCV41 WMR41 WWN41 KB43 TX43 ADT43 ANP43 AXL43 BHH43 BRD43 CAZ43 CKV43 CUR43 DEN43 DOJ43 DYF43 EIB43 ERX43 FBT43 FLP43 FVL43 GFH43 GPD43 GYZ43 HIV43 HSR43 ICN43 IMJ43 IWF43 JGB43 JPX43 JZT43 KJP43 KTL43 LDH43 LND43 LWZ43 MGV43 MQR43 NAN43 NKJ43 NUF43 OEB43 ONX43 OXT43 PHP43 PRL43 QBH43 QLD43 QUZ43 REV43 ROR43 RYN43 SIJ43 SSF43 TCB43 TLX43 TVT43 UFP43 UPL43 UZH43 VJD43 VSZ43 WCV43 WMR43 WWN43 WWN37 KF39 UB39 ADX39 ANT39 AXP39 BHL39 BRH39 CBD39 CKZ39 CUV39 DER39 DON39 DYJ39 EIF39 ESB39 FBX39 FLT39 FVP39 GFL39 GPH39 GZD39 HIZ39 HSV39 ICR39 IMN39 IWJ39 JGF39 JQB39 JZX39 KJT39 KTP39 LDL39 LNH39 LXD39 MGZ39 MQV39 NAR39 NKN39 NUJ39 OEF39 OOB39 OXX39 PHT39 PRP39 QBL39 QLH39 QVD39 REZ39 ROV39 RYR39 SIN39 SSJ39 TCF39 TMB39 TVX39 UFT39 UPP39 UZL39 VJH39 VTD39 WCZ39 WMV39 WWR39 KN39 UJ39 AEF39 AOB39 AXX39 BHT39 BRP39 CBL39 CLH39 CVD39 DEZ39 DOV39 DYR39 EIN39 ESJ39 FCF39 FMB39 FVX39 GFT39 GPP39 GZL39 HJH39 HTD39 ICZ39 IMV39 IWR39 JGN39 JQJ39 KAF39 KKB39 KTX39 LDT39 LNP39 LXL39 MHH39 MRD39 NAZ39 NKV39 NUR39 OEN39 OOJ39 OYF39 PIB39 PRX39 QBT39 QLP39 QVL39 RFH39 RPD39 RYZ39 SIV39 SSR39 TCN39 TMJ39 TWF39 UGB39 UPX39 UZT39 VJP39 VTL39 WDH39 WND39 WWZ39 KR39 UN39 AEJ39 AOF39 AYB39 BHX39 BRT39 CBP39 CLL39 CVH39 DFD39 DOZ39 DYV39 EIR39 ESN39 FCJ39 FMF39 FWB39 GFX39 GPT39 GZP39 HJL39 HTH39 IDD39 IMZ39 IWV39 JGR39 JQN39 KAJ39 KKF39 KUB39 LDX39 LNT39 LXP39 MHL39 MRH39 NBD39 NKZ39 NUV39 OER39 OON39 OYJ39 PIF39 PSB39 QBX39 QLT39 QVP39 RFL39 RPH39 RZD39 SIZ39 SSV39 TCR39 TMN39 TWJ39 UGF39 UQB39 UZX39 VJT39 VTP39 WDL39 WNH39 WXD39 KB39 TX39 ADT39 ANP39 AXL39 BHH39 BRD39 CAZ39 CKV39 CUR39 DEN39 DOJ39 DYF39 EIB39 ERX39 FBT39 FLP39 FVL39 GFH39 GPD39 GYZ39 HIV39 HSR39 ICN39 IMJ39 IWF39 JGB39 JPX39 JZT39 KJP39 KTL39 LDH39 LND39 LWZ39 MGV39 MQR39 NAN39 NKJ39 NUF39 OEB39 ONX39 OXT39 PHP39 PRL39 QBH39 QLD39 QUZ39 REV39 ROR39 RYN39 SIJ39 SSF39 TCB39 TLX39 TVT39 UFP39 UPL39 UZH39 VJD39 VSZ39 WCV39 WMR39 WWN39 KF35 UB35 ADX35 ANT35 AXP35 BHL35 BRH35 CBD35 CKZ35 CUV35 DER35 DON35 DYJ35 EIF35 ESB35 FBX35 FLT35 FVP35 GFL35 GPH35 GZD35 HIZ35 HSV35 ICR35 IMN35 IWJ35 JGF35 JQB35 JZX35 KJT35 KTP35 LDL35 LNH35 LXD35 MGZ35 MQV35 NAR35 NKN35 NUJ35 OEF35 OOB35 OXX35 PHT35 PRP35 QBL35 QLH35 QVD35 REZ35 ROV35 RYR35 SIN35 SSJ35 TCF35 TMB35 TVX35 UFT35 UPP35 UZL35 VJH35 VTD35 WCZ35 WMV35 WWR35 KF37 UB37 ADX37 ANT37 AXP37 BHL37 BRH37 CBD37 CKZ37 CUV37 DER37 DON37 DYJ37 EIF37 ESB37 FBX37 FLT37 FVP37 GFL37 GPH37 GZD37 HIZ37 HSV37 ICR37 IMN37 IWJ37 JGF37 JQB37 JZX37 KJT37 KTP37 LDL37 LNH37 LXD37 MGZ37 MQV37 NAR37 NKN37 NUJ37 OEF37 OOB37 OXX37 PHT37 PRP37 QBL37 QLH37 QVD37 REZ37 ROV37 RYR37 SIN37 SSJ37 TCF37 TMB37 TVX37 UFT37 UPP37 UZL37 VJH37 VTD37 WCZ37 WMV37 WWR37 KN35 UJ35 AEF35 AOB35 AXX35 BHT35 BRP35 CBL35 CLH35 CVD35 DEZ35 DOV35 DYR35 EIN35 ESJ35 FCF35 FMB35 FVX35 GFT35 GPP35 GZL35 HJH35 HTD35 ICZ35 IMV35 IWR35 JGN35 JQJ35 KAF35 KKB35 KTX35 LDT35 LNP35 LXL35 MHH35 MRD35 NAZ35 NKV35 NUR35 OEN35 OOJ35 OYF35 PIB35 PRX35 QBT35 QLP35 QVL35 RFH35 RPD35 RYZ35 SIV35 SSR35 TCN35 TMJ35 TWF35 UGB35 UPX35 UZT35 VJP35 VTL35 WDH35 WND35 WWZ35 KN37 UJ37 AEF37 AOB37 AXX37 BHT37 BRP37 CBL37 CLH37 CVD37 DEZ37 DOV37 DYR37 EIN37 ESJ37 FCF37 FMB37 FVX37 GFT37 GPP37 GZL37 HJH37 HTD37 ICZ37 IMV37 IWR37 JGN37 JQJ37 KAF37 KKB37 KTX37 LDT37 LNP37 LXL37 MHH37 MRD37 NAZ37 NKV37 NUR37 OEN37 OOJ37 OYF37 PIB37 PRX37 QBT37 QLP37 QVL37 RFH37 RPD37 RYZ37 SIV37 SSR37 TCN37 TMJ37 TWF37 UGB37 UPX37 UZT37 VJP37 VTL37 WDH37 WND37 WWZ37 KR35 UN35 AEJ35 AOF35 AYB35 BHX35 BRT35 CBP35 CLL35 CVH35 DFD35 DOZ35 DYV35 EIR35 ESN35 FCJ35 FMF35 FWB35 GFX35 GPT35 GZP35 HJL35 HTH35 IDD35 IMZ35 IWV35 JGR35 JQN35 KAJ35 KKF35 KUB35 LDX35 LNT35 LXP35 MHL35 MRH35 NBD35 NKZ35 NUV35 OER35 OON35 OYJ35 PIF35 PSB35 QBX35 QLT35 QVP35 RFL35 RPH35 RZD35 SIZ35 SSV35 TCR35 TMN35 TWJ35 UGF35 UQB35 UZX35 VJT35 VTP35 WDL35 WNH35 WXD35 KR37 UN37 AEJ37 AOF37 AYB37 BHX37 BRT37 CBP37 CLL37 CVH37 DFD37 DOZ37 DYV37 EIR37 ESN37 FCJ37 FMF37 FWB37 GFX37 GPT37 GZP37 HJL37 HTH37 IDD37 IMZ37 IWV37 JGR37 JQN37 KAJ37 KKF37 KUB37 LDX37 LNT37 LXP37 MHL37 MRH37 NBD37 NKZ37 NUV37 OER37 OON37 OYJ37 PIF37 PSB37 QBX37 QLT37 QVP37 RFL37 RPH37 RZD37 SIZ37 SSV37 TCR37 TMN37 TWJ37 UGF37 UQB37 UZX37 VJT37 VTP37 WDL37 WNH37 WXD37 KB35 TX35 ADT35 ANP35 AXL35 BHH35 BRD35 CAZ35 CKV35 CUR35 DEN35 DOJ35 DYF35 EIB35 ERX35 FBT35 FLP35 FVL35 GFH35 GPD35 GYZ35 HIV35 HSR35 ICN35 IMJ35 IWF35 JGB35 JPX35 JZT35 KJP35 KTL35 LDH35 LND35 LWZ35 MGV35 MQR35 NAN35 NKJ35 NUF35 OEB35 ONX35 OXT35 PHP35 PRL35 QBH35 QLD35 QUZ35 REV35 ROR35 RYN35 SIJ35 SSF35 TCB35 TLX35 TVT35 UFP35 UPL35 UZH35 VJD35 VSZ35 WCV35 WMR35 WWN35 KB37 TX37 ADT37 ANP37 AXL37 BHH37 BRD37 CAZ37 CKV37 CUR37 DEN37 DOJ37 DYF37 EIB37 ERX37 FBT37 FLP37 FVL37 GFH37 GPD37 GYZ37 HIV37 HSR37 ICN37 IMJ37 IWF37 JGB37 JPX37 JZT37 KJP37 KTL37 LDH37 LND37 LWZ37 MGV37 MQR37 NAN37 NKJ37 NUF37 OEB37 ONX37 OXT37 PHP37 PRL37 QBH37 QLD37 QUZ37 REV37 ROR37 RYN37 SIJ37 SSF37 TCB37 TLX37 TVT37 UFP37 UPL37 UZH37 VJD37 VSZ37 WCV37</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83FB3-AF69-457C-BB3F-C905B4B9EE0B}">
  <sheetPr>
    <pageSetUpPr fitToPage="1"/>
  </sheetPr>
  <dimension ref="A1:CV81"/>
  <sheetViews>
    <sheetView showGridLines="0" view="pageBreakPreview" topLeftCell="A13" zoomScale="70" zoomScaleNormal="85" zoomScaleSheetLayoutView="70" workbookViewId="0">
      <selection activeCell="E33" sqref="E33:F34"/>
    </sheetView>
  </sheetViews>
  <sheetFormatPr defaultColWidth="2.125" defaultRowHeight="16.5"/>
  <cols>
    <col min="1" max="2" width="2.75" style="7" customWidth="1"/>
    <col min="3" max="13" width="3.625" style="7" customWidth="1"/>
    <col min="14" max="70" width="2.625" style="7" customWidth="1"/>
    <col min="71" max="78" width="2.625" style="236" hidden="1" customWidth="1"/>
    <col min="79" max="98" width="2.625" style="7" customWidth="1"/>
    <col min="99" max="99" width="3.625" style="7" customWidth="1"/>
    <col min="100" max="100" width="2.125" style="144" customWidth="1"/>
    <col min="101" max="101" width="3.625" style="7" customWidth="1"/>
    <col min="102" max="116" width="2.625" style="7" customWidth="1"/>
    <col min="117" max="16384" width="2.125" style="7"/>
  </cols>
  <sheetData>
    <row r="1" spans="1:100" ht="19.7" customHeight="1">
      <c r="A1" s="219"/>
      <c r="B1" s="1392" t="s">
        <v>539</v>
      </c>
      <c r="C1" s="1392"/>
      <c r="D1" s="1392"/>
      <c r="E1" s="1392"/>
      <c r="F1" s="1392"/>
    </row>
    <row r="2" spans="1:100" ht="19.7" customHeight="1">
      <c r="B2" s="138"/>
    </row>
    <row r="3" spans="1:100" ht="19.7" customHeight="1">
      <c r="B3" s="138"/>
    </row>
    <row r="4" spans="1:100" s="9" customFormat="1" ht="30">
      <c r="C4" s="217" t="s">
        <v>821</v>
      </c>
      <c r="D4" s="218"/>
      <c r="E4" s="218"/>
      <c r="F4" s="218"/>
      <c r="G4" s="218"/>
      <c r="H4" s="218"/>
      <c r="I4" s="218"/>
      <c r="J4" s="218"/>
      <c r="K4" s="218"/>
      <c r="L4" s="218"/>
      <c r="M4" s="218"/>
      <c r="N4" s="218"/>
      <c r="O4" s="218"/>
      <c r="P4" s="218"/>
      <c r="Q4" s="218"/>
      <c r="R4" s="218"/>
      <c r="BS4" s="237"/>
      <c r="BT4" s="237"/>
      <c r="BU4" s="237"/>
      <c r="BV4" s="237"/>
      <c r="BW4" s="237"/>
      <c r="BX4" s="237"/>
      <c r="BY4" s="237"/>
      <c r="BZ4" s="237"/>
      <c r="CV4" s="144"/>
    </row>
    <row r="5" spans="1:100" s="9" customFormat="1" ht="14.25" customHeight="1">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S5" s="236"/>
      <c r="BT5" s="236"/>
      <c r="BU5" s="236"/>
      <c r="BV5" s="236"/>
      <c r="BW5" s="236"/>
      <c r="BX5" s="236"/>
      <c r="BY5" s="236"/>
      <c r="BZ5" s="236"/>
      <c r="CA5" s="7"/>
      <c r="CD5" s="7"/>
      <c r="CE5" s="7"/>
      <c r="CF5" s="7"/>
      <c r="CG5" s="7"/>
      <c r="CH5" s="7"/>
      <c r="CI5" s="7"/>
      <c r="CJ5" s="7"/>
      <c r="CK5" s="7"/>
      <c r="CL5" s="7"/>
      <c r="CV5" s="144"/>
    </row>
    <row r="6" spans="1:100" s="9" customFormat="1" ht="14.25" customHeight="1">
      <c r="C6" s="1734" t="s">
        <v>3</v>
      </c>
      <c r="D6" s="1734"/>
      <c r="E6" s="1734"/>
      <c r="F6" s="1734"/>
      <c r="G6" s="1734"/>
      <c r="H6" s="1734"/>
      <c r="I6" s="1734"/>
      <c r="J6" s="1734"/>
      <c r="K6" s="1883" t="str">
        <f>IF('様式第5.実績報告書'!$T$6="","",'様式第5.実績報告書'!$T$6)</f>
        <v/>
      </c>
      <c r="L6" s="1883"/>
      <c r="M6" s="1883"/>
      <c r="N6" s="1883"/>
      <c r="O6" s="1883"/>
      <c r="P6" s="1883"/>
      <c r="Q6" s="1883"/>
      <c r="R6" s="1883"/>
      <c r="S6" s="1883"/>
      <c r="T6" s="11"/>
      <c r="U6" s="11"/>
      <c r="V6" s="11"/>
      <c r="W6" s="11"/>
      <c r="X6" s="11"/>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S6" s="237"/>
      <c r="BT6" s="237"/>
      <c r="BU6" s="237"/>
      <c r="BV6" s="237"/>
      <c r="BW6" s="237"/>
      <c r="BX6" s="237"/>
      <c r="BY6" s="237"/>
      <c r="BZ6" s="237"/>
      <c r="CF6" s="1447" t="s">
        <v>259</v>
      </c>
      <c r="CG6" s="1448"/>
      <c r="CH6" s="1449"/>
      <c r="CI6" s="1453" t="s">
        <v>260</v>
      </c>
      <c r="CJ6" s="1454"/>
      <c r="CK6" s="1455"/>
      <c r="CL6" s="1459" t="s">
        <v>261</v>
      </c>
      <c r="CM6" s="1460"/>
      <c r="CN6" s="1461"/>
      <c r="CO6" s="1501" t="s">
        <v>262</v>
      </c>
      <c r="CP6" s="1502"/>
      <c r="CQ6" s="1503"/>
      <c r="CV6" s="144"/>
    </row>
    <row r="7" spans="1:100" s="9" customFormat="1" ht="19.7" customHeight="1">
      <c r="C7" s="1734"/>
      <c r="D7" s="1734"/>
      <c r="E7" s="1734"/>
      <c r="F7" s="1734"/>
      <c r="G7" s="1734"/>
      <c r="H7" s="1734"/>
      <c r="I7" s="1734"/>
      <c r="J7" s="1734"/>
      <c r="K7" s="1883"/>
      <c r="L7" s="1883"/>
      <c r="M7" s="1883"/>
      <c r="N7" s="1883"/>
      <c r="O7" s="1883"/>
      <c r="P7" s="1883"/>
      <c r="Q7" s="1883"/>
      <c r="R7" s="1883"/>
      <c r="S7" s="1883"/>
      <c r="T7" s="11"/>
      <c r="U7" s="11"/>
      <c r="V7" s="11"/>
      <c r="W7" s="11"/>
      <c r="X7" s="11"/>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S7" s="237"/>
      <c r="BT7" s="237"/>
      <c r="BU7" s="237"/>
      <c r="BV7" s="237"/>
      <c r="BW7" s="237"/>
      <c r="BX7" s="237"/>
      <c r="BY7" s="237"/>
      <c r="BZ7" s="237"/>
      <c r="CF7" s="1450"/>
      <c r="CG7" s="1451"/>
      <c r="CH7" s="1452"/>
      <c r="CI7" s="1456"/>
      <c r="CJ7" s="1457"/>
      <c r="CK7" s="1458"/>
      <c r="CL7" s="1462"/>
      <c r="CM7" s="1463"/>
      <c r="CN7" s="1464"/>
      <c r="CO7" s="1504"/>
      <c r="CP7" s="1505"/>
      <c r="CQ7" s="1506"/>
      <c r="CV7" s="144"/>
    </row>
    <row r="8" spans="1:100" s="9" customFormat="1" ht="19.7" customHeight="1">
      <c r="C8" s="12"/>
      <c r="D8" s="12"/>
      <c r="E8" s="12"/>
      <c r="F8" s="12"/>
      <c r="G8" s="12"/>
      <c r="H8" s="12"/>
      <c r="I8" s="12"/>
      <c r="J8" s="12"/>
      <c r="K8" s="12"/>
      <c r="L8" s="12"/>
      <c r="M8" s="12"/>
      <c r="N8" s="12"/>
      <c r="O8" s="12"/>
      <c r="P8" s="12"/>
      <c r="Q8" s="12"/>
      <c r="R8" s="12"/>
      <c r="S8" s="12"/>
      <c r="T8" s="13"/>
      <c r="U8" s="13"/>
      <c r="V8" s="13"/>
      <c r="W8" s="13"/>
      <c r="X8" s="11"/>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S8" s="237"/>
      <c r="BT8" s="237"/>
      <c r="BU8" s="237"/>
      <c r="BV8" s="237"/>
      <c r="BW8" s="237"/>
      <c r="BX8" s="237"/>
      <c r="BY8" s="237"/>
      <c r="BZ8" s="237"/>
      <c r="CD8" s="14"/>
      <c r="CE8" s="7"/>
      <c r="CF8" s="7"/>
      <c r="CV8" s="144"/>
    </row>
    <row r="9" spans="1:100" s="9" customFormat="1" ht="19.7" customHeight="1">
      <c r="C9" s="12"/>
      <c r="D9" s="12"/>
      <c r="E9" s="12"/>
      <c r="F9" s="12"/>
      <c r="G9" s="12"/>
      <c r="H9" s="12"/>
      <c r="I9" s="12"/>
      <c r="J9" s="12"/>
      <c r="K9" s="12"/>
      <c r="L9" s="12"/>
      <c r="M9" s="12"/>
      <c r="N9" s="12"/>
      <c r="O9" s="12"/>
      <c r="P9" s="12"/>
      <c r="Q9" s="12"/>
      <c r="R9" s="12"/>
      <c r="S9" s="12"/>
      <c r="T9" s="13"/>
      <c r="U9" s="13"/>
      <c r="V9" s="13"/>
      <c r="W9" s="13"/>
      <c r="X9" s="11"/>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S9" s="237"/>
      <c r="BT9" s="237"/>
      <c r="BU9" s="237"/>
      <c r="BV9" s="237"/>
      <c r="BW9" s="237"/>
      <c r="BX9" s="237"/>
      <c r="BY9" s="237"/>
      <c r="BZ9" s="237"/>
      <c r="CD9" s="14"/>
      <c r="CE9" s="7"/>
      <c r="CF9" s="7"/>
      <c r="CV9" s="144"/>
    </row>
    <row r="10" spans="1:100" s="9" customFormat="1" ht="19.7" customHeight="1">
      <c r="C10" s="15"/>
      <c r="D10" s="15"/>
      <c r="E10" s="15"/>
      <c r="F10" s="15"/>
      <c r="G10" s="15"/>
      <c r="H10" s="15"/>
      <c r="I10" s="15"/>
      <c r="J10" s="15"/>
      <c r="K10" s="15"/>
      <c r="L10" s="15"/>
      <c r="M10" s="15"/>
      <c r="N10" s="15"/>
      <c r="O10" s="15"/>
      <c r="P10" s="15"/>
      <c r="Q10" s="15"/>
      <c r="R10" s="15"/>
      <c r="S10" s="15"/>
      <c r="T10" s="15"/>
      <c r="U10" s="15"/>
      <c r="V10" s="15"/>
      <c r="W10" s="15"/>
      <c r="X10" s="15"/>
      <c r="BS10" s="237"/>
      <c r="BT10" s="237"/>
      <c r="BU10" s="237"/>
      <c r="BV10" s="237"/>
      <c r="BW10" s="237"/>
      <c r="BX10" s="237"/>
      <c r="BY10" s="237"/>
      <c r="BZ10" s="237"/>
      <c r="CD10" s="16"/>
      <c r="CE10" s="16"/>
      <c r="CF10" s="1507" t="s">
        <v>331</v>
      </c>
      <c r="CG10" s="1508"/>
      <c r="CH10" s="1508"/>
      <c r="CI10" s="1508"/>
      <c r="CJ10" s="1508"/>
      <c r="CK10" s="1508"/>
      <c r="CL10" s="1508"/>
      <c r="CM10" s="1508"/>
      <c r="CN10" s="1508"/>
      <c r="CO10" s="1508"/>
      <c r="CP10" s="1508"/>
      <c r="CQ10" s="1509"/>
      <c r="CV10" s="144"/>
    </row>
    <row r="11" spans="1:100" s="9" customFormat="1" ht="21" customHeight="1">
      <c r="C11" s="1746" t="s">
        <v>318</v>
      </c>
      <c r="D11" s="1746"/>
      <c r="E11" s="1746"/>
      <c r="F11" s="1746"/>
      <c r="G11" s="1746"/>
      <c r="H11" s="1746"/>
      <c r="I11" s="1746"/>
      <c r="J11" s="1746"/>
      <c r="K11" s="1746"/>
      <c r="L11" s="1746"/>
      <c r="M11" s="1746"/>
      <c r="N11" s="1746"/>
      <c r="O11" s="1746"/>
      <c r="P11" s="1746"/>
      <c r="Q11" s="1746"/>
      <c r="R11" s="1746"/>
      <c r="S11" s="1746"/>
      <c r="T11" s="1746"/>
      <c r="U11" s="1746"/>
      <c r="V11" s="1746"/>
      <c r="W11" s="1746"/>
      <c r="X11" s="1746"/>
      <c r="Y11" s="1746"/>
      <c r="Z11" s="1746"/>
      <c r="AA11" s="1746"/>
      <c r="AB11" s="1746"/>
      <c r="AC11" s="1746"/>
      <c r="AD11" s="1746"/>
      <c r="AE11" s="1746"/>
      <c r="AF11" s="1746"/>
      <c r="AG11" s="1746"/>
      <c r="AH11" s="1746"/>
      <c r="AI11" s="1746"/>
      <c r="AJ11" s="1746"/>
      <c r="AK11" s="1746"/>
      <c r="AL11" s="1746"/>
      <c r="AM11" s="1746"/>
      <c r="AN11" s="1746"/>
      <c r="AO11" s="1746"/>
      <c r="AP11" s="1746"/>
      <c r="AQ11" s="1746"/>
      <c r="AR11" s="1746"/>
      <c r="AS11" s="1746"/>
      <c r="AT11" s="1746"/>
      <c r="AU11" s="1746"/>
      <c r="AV11" s="1746"/>
      <c r="AW11" s="1746"/>
      <c r="AX11" s="1746"/>
      <c r="AY11" s="1746"/>
      <c r="AZ11" s="1746"/>
      <c r="BA11" s="1746"/>
      <c r="BB11" s="1746"/>
      <c r="BC11" s="1746"/>
      <c r="BD11" s="1746"/>
      <c r="BE11" s="1746"/>
      <c r="BF11" s="1746"/>
      <c r="BG11" s="1746"/>
      <c r="BH11" s="1746"/>
      <c r="BI11" s="1746"/>
      <c r="BJ11" s="1746"/>
      <c r="BK11" s="1746"/>
      <c r="BL11" s="1746"/>
      <c r="BM11" s="1746"/>
      <c r="BN11" s="1746"/>
      <c r="BO11" s="1746"/>
      <c r="BP11" s="1746"/>
      <c r="BQ11" s="1746"/>
      <c r="BR11" s="139"/>
      <c r="BS11" s="238"/>
      <c r="BT11" s="238"/>
      <c r="BU11" s="238"/>
      <c r="BV11" s="238"/>
      <c r="BW11" s="238"/>
      <c r="BX11" s="238"/>
      <c r="BY11" s="238"/>
      <c r="BZ11" s="238"/>
      <c r="CA11" s="139"/>
      <c r="CB11" s="139"/>
      <c r="CC11" s="139"/>
      <c r="CD11" s="17"/>
      <c r="CE11" s="17"/>
      <c r="CF11" s="1512" t="s">
        <v>520</v>
      </c>
      <c r="CG11" s="1513"/>
      <c r="CH11" s="1513"/>
      <c r="CI11" s="1513"/>
      <c r="CJ11" s="1513"/>
      <c r="CK11" s="1513"/>
      <c r="CL11" s="1513"/>
      <c r="CM11" s="1513"/>
      <c r="CN11" s="1513"/>
      <c r="CO11" s="1513"/>
      <c r="CP11" s="1513"/>
      <c r="CQ11" s="1514"/>
      <c r="CV11" s="144"/>
    </row>
    <row r="12" spans="1:100" s="9" customFormat="1" ht="21" customHeight="1" thickBot="1">
      <c r="C12" s="1747"/>
      <c r="D12" s="1747"/>
      <c r="E12" s="1747"/>
      <c r="F12" s="1747"/>
      <c r="G12" s="1747"/>
      <c r="H12" s="1747"/>
      <c r="I12" s="1747"/>
      <c r="J12" s="1747"/>
      <c r="K12" s="1747"/>
      <c r="L12" s="1747"/>
      <c r="M12" s="1747"/>
      <c r="N12" s="1747"/>
      <c r="O12" s="1747"/>
      <c r="P12" s="1747"/>
      <c r="Q12" s="1747"/>
      <c r="R12" s="1747"/>
      <c r="S12" s="1747"/>
      <c r="T12" s="1747"/>
      <c r="U12" s="1747"/>
      <c r="V12" s="1747"/>
      <c r="W12" s="1747"/>
      <c r="X12" s="1747"/>
      <c r="Y12" s="1747"/>
      <c r="Z12" s="1747"/>
      <c r="AA12" s="1747"/>
      <c r="AB12" s="1747"/>
      <c r="AC12" s="1747"/>
      <c r="AD12" s="1747"/>
      <c r="AE12" s="1747"/>
      <c r="AF12" s="1747"/>
      <c r="AG12" s="1747"/>
      <c r="AH12" s="1747"/>
      <c r="AI12" s="1747"/>
      <c r="AJ12" s="1747"/>
      <c r="AK12" s="1747"/>
      <c r="AL12" s="1747"/>
      <c r="AM12" s="1747"/>
      <c r="AN12" s="1747"/>
      <c r="AO12" s="1747"/>
      <c r="AP12" s="1747"/>
      <c r="AQ12" s="1747"/>
      <c r="AR12" s="1747"/>
      <c r="AS12" s="1747"/>
      <c r="AT12" s="1747"/>
      <c r="AU12" s="1747"/>
      <c r="AV12" s="1747"/>
      <c r="AW12" s="1747"/>
      <c r="AX12" s="1747"/>
      <c r="AY12" s="1747"/>
      <c r="AZ12" s="1747"/>
      <c r="BA12" s="1747"/>
      <c r="BB12" s="1747"/>
      <c r="BC12" s="1747"/>
      <c r="BD12" s="1747"/>
      <c r="BE12" s="1747"/>
      <c r="BF12" s="1747"/>
      <c r="BG12" s="1747"/>
      <c r="BH12" s="1747"/>
      <c r="BI12" s="1747"/>
      <c r="BJ12" s="1747"/>
      <c r="BK12" s="1747"/>
      <c r="BL12" s="1747"/>
      <c r="BM12" s="1747"/>
      <c r="BN12" s="1747"/>
      <c r="BO12" s="1747"/>
      <c r="BP12" s="1747"/>
      <c r="BQ12" s="1747"/>
      <c r="BR12" s="140"/>
      <c r="BS12" s="239"/>
      <c r="BT12" s="239"/>
      <c r="BU12" s="239"/>
      <c r="BV12" s="239"/>
      <c r="BW12" s="239"/>
      <c r="BX12" s="239"/>
      <c r="BY12" s="239"/>
      <c r="BZ12" s="239"/>
      <c r="CA12" s="140"/>
      <c r="CB12" s="140"/>
      <c r="CC12" s="140"/>
      <c r="CV12" s="144"/>
    </row>
    <row r="13" spans="1:100" ht="21" customHeight="1" thickTop="1" thickBot="1">
      <c r="C13" s="1748" t="s">
        <v>310</v>
      </c>
      <c r="D13" s="1749"/>
      <c r="E13" s="1749"/>
      <c r="F13" s="1749"/>
      <c r="G13" s="1749"/>
      <c r="H13" s="1749"/>
      <c r="I13" s="1749"/>
      <c r="J13" s="1749"/>
      <c r="K13" s="1749"/>
      <c r="L13" s="1749"/>
      <c r="M13" s="1749"/>
      <c r="N13" s="1749"/>
      <c r="O13" s="1749"/>
      <c r="P13" s="1749"/>
      <c r="Q13" s="1749"/>
      <c r="R13" s="1749"/>
      <c r="S13" s="1749"/>
      <c r="T13" s="1749"/>
      <c r="U13" s="1749"/>
      <c r="V13" s="1749"/>
      <c r="W13" s="1749"/>
      <c r="X13" s="1749"/>
      <c r="Y13" s="1749"/>
      <c r="Z13" s="1749"/>
      <c r="AA13" s="1749"/>
      <c r="AB13" s="1749"/>
      <c r="AC13" s="1749"/>
      <c r="AD13" s="1749"/>
      <c r="AE13" s="1749"/>
      <c r="AF13" s="1749"/>
      <c r="AG13" s="1749"/>
      <c r="AH13" s="1749"/>
      <c r="AI13" s="1749"/>
      <c r="AJ13" s="1749"/>
      <c r="AK13" s="1749"/>
      <c r="AL13" s="1749"/>
      <c r="AM13" s="1749"/>
      <c r="AN13" s="1749"/>
      <c r="AO13" s="1749"/>
      <c r="AP13" s="1749"/>
      <c r="AQ13" s="1749"/>
      <c r="AR13" s="1749"/>
      <c r="AS13" s="1749"/>
      <c r="AT13" s="1749"/>
      <c r="AU13" s="1749"/>
      <c r="AV13" s="1749"/>
      <c r="AW13" s="1749"/>
      <c r="AX13" s="1749"/>
      <c r="AY13" s="1749"/>
      <c r="AZ13" s="1749"/>
      <c r="BA13" s="1749"/>
      <c r="BB13" s="1749"/>
      <c r="BC13" s="1749"/>
      <c r="BD13" s="1749"/>
      <c r="BE13" s="1749"/>
      <c r="BF13" s="1749"/>
      <c r="BG13" s="1749"/>
      <c r="BH13" s="1749"/>
      <c r="BI13" s="1749"/>
      <c r="BJ13" s="1749"/>
      <c r="BK13" s="1749"/>
      <c r="BL13" s="1749"/>
      <c r="BM13" s="1749"/>
      <c r="BN13" s="1749"/>
      <c r="BO13" s="1749"/>
      <c r="BP13" s="1749"/>
      <c r="BQ13" s="1749"/>
      <c r="BR13" s="1749"/>
      <c r="BS13" s="1749"/>
      <c r="BT13" s="1749"/>
      <c r="BU13" s="1749"/>
      <c r="BV13" s="1749"/>
      <c r="BW13" s="1749"/>
      <c r="BX13" s="1749"/>
      <c r="BY13" s="1749"/>
      <c r="BZ13" s="1749"/>
      <c r="CA13" s="1749"/>
      <c r="CB13" s="1749"/>
      <c r="CC13" s="1749"/>
      <c r="CD13" s="1749"/>
      <c r="CE13" s="1749"/>
      <c r="CF13" s="1749"/>
      <c r="CG13" s="1749"/>
      <c r="CH13" s="1749"/>
      <c r="CI13" s="1752" t="s">
        <v>263</v>
      </c>
      <c r="CJ13" s="1752"/>
      <c r="CK13" s="1752"/>
      <c r="CL13" s="1752"/>
      <c r="CM13" s="1752"/>
      <c r="CN13" s="1752"/>
      <c r="CO13" s="1752"/>
      <c r="CP13" s="1752"/>
      <c r="CQ13" s="1752"/>
    </row>
    <row r="14" spans="1:100" ht="21" customHeight="1" thickTop="1" thickBot="1">
      <c r="C14" s="1750"/>
      <c r="D14" s="1751"/>
      <c r="E14" s="1751"/>
      <c r="F14" s="1751"/>
      <c r="G14" s="1751"/>
      <c r="H14" s="1751"/>
      <c r="I14" s="1751"/>
      <c r="J14" s="1751"/>
      <c r="K14" s="1751"/>
      <c r="L14" s="1751"/>
      <c r="M14" s="1751"/>
      <c r="N14" s="1751"/>
      <c r="O14" s="1751"/>
      <c r="P14" s="1751"/>
      <c r="Q14" s="1751"/>
      <c r="R14" s="1751"/>
      <c r="S14" s="1751"/>
      <c r="T14" s="1751"/>
      <c r="U14" s="1751"/>
      <c r="V14" s="1751"/>
      <c r="W14" s="1751"/>
      <c r="X14" s="1751"/>
      <c r="Y14" s="1751"/>
      <c r="Z14" s="1751"/>
      <c r="AA14" s="1751"/>
      <c r="AB14" s="1751"/>
      <c r="AC14" s="1751"/>
      <c r="AD14" s="1751"/>
      <c r="AE14" s="1751"/>
      <c r="AF14" s="1751"/>
      <c r="AG14" s="1751"/>
      <c r="AH14" s="1751"/>
      <c r="AI14" s="1751"/>
      <c r="AJ14" s="1751"/>
      <c r="AK14" s="1751"/>
      <c r="AL14" s="1751"/>
      <c r="AM14" s="1751"/>
      <c r="AN14" s="1751"/>
      <c r="AO14" s="1751"/>
      <c r="AP14" s="1751"/>
      <c r="AQ14" s="1751"/>
      <c r="AR14" s="1751"/>
      <c r="AS14" s="1751"/>
      <c r="AT14" s="1751"/>
      <c r="AU14" s="1751"/>
      <c r="AV14" s="1751"/>
      <c r="AW14" s="1751"/>
      <c r="AX14" s="1751"/>
      <c r="AY14" s="1751"/>
      <c r="AZ14" s="1751"/>
      <c r="BA14" s="1751"/>
      <c r="BB14" s="1751"/>
      <c r="BC14" s="1751"/>
      <c r="BD14" s="1751"/>
      <c r="BE14" s="1751"/>
      <c r="BF14" s="1751"/>
      <c r="BG14" s="1751"/>
      <c r="BH14" s="1751"/>
      <c r="BI14" s="1751"/>
      <c r="BJ14" s="1751"/>
      <c r="BK14" s="1751"/>
      <c r="BL14" s="1751"/>
      <c r="BM14" s="1751"/>
      <c r="BN14" s="1751"/>
      <c r="BO14" s="1751"/>
      <c r="BP14" s="1751"/>
      <c r="BQ14" s="1751"/>
      <c r="BR14" s="1751"/>
      <c r="BS14" s="1751"/>
      <c r="BT14" s="1751"/>
      <c r="BU14" s="1751"/>
      <c r="BV14" s="1751"/>
      <c r="BW14" s="1751"/>
      <c r="BX14" s="1751"/>
      <c r="BY14" s="1751"/>
      <c r="BZ14" s="1751"/>
      <c r="CA14" s="1751"/>
      <c r="CB14" s="1751"/>
      <c r="CC14" s="1751"/>
      <c r="CD14" s="1751"/>
      <c r="CE14" s="1751"/>
      <c r="CF14" s="1751"/>
      <c r="CG14" s="1751"/>
      <c r="CH14" s="1751"/>
      <c r="CI14" s="1752"/>
      <c r="CJ14" s="1752"/>
      <c r="CK14" s="1752"/>
      <c r="CL14" s="1752"/>
      <c r="CM14" s="1752"/>
      <c r="CN14" s="1752"/>
      <c r="CO14" s="1752"/>
      <c r="CP14" s="1752"/>
      <c r="CQ14" s="1752"/>
    </row>
    <row r="15" spans="1:100" ht="21" customHeight="1" thickTop="1">
      <c r="C15" s="1772" t="s">
        <v>264</v>
      </c>
      <c r="D15" s="1773"/>
      <c r="E15" s="1773"/>
      <c r="F15" s="1773"/>
      <c r="G15" s="1773"/>
      <c r="H15" s="1773"/>
      <c r="I15" s="1773"/>
      <c r="J15" s="1773"/>
      <c r="K15" s="1773"/>
      <c r="L15" s="1773"/>
      <c r="M15" s="1773"/>
      <c r="N15" s="1778" t="s">
        <v>291</v>
      </c>
      <c r="O15" s="1779"/>
      <c r="P15" s="1779"/>
      <c r="Q15" s="1779"/>
      <c r="R15" s="1779"/>
      <c r="S15" s="1779"/>
      <c r="T15" s="1779"/>
      <c r="U15" s="1779"/>
      <c r="V15" s="1779"/>
      <c r="W15" s="1779"/>
      <c r="X15" s="1779"/>
      <c r="Y15" s="1779"/>
      <c r="Z15" s="1779"/>
      <c r="AA15" s="1779"/>
      <c r="AB15" s="1779"/>
      <c r="AC15" s="1779"/>
      <c r="AD15" s="1779"/>
      <c r="AE15" s="1779"/>
      <c r="AF15" s="1779"/>
      <c r="AG15" s="1779"/>
      <c r="AH15" s="1779"/>
      <c r="AI15" s="1779"/>
      <c r="AJ15" s="1779"/>
      <c r="AK15" s="1779"/>
      <c r="AL15" s="1779"/>
      <c r="AM15" s="1779"/>
      <c r="AN15" s="1779"/>
      <c r="AO15" s="1779"/>
      <c r="AP15" s="1779"/>
      <c r="AQ15" s="1779"/>
      <c r="AR15" s="1779"/>
      <c r="AS15" s="1779"/>
      <c r="AT15" s="1779"/>
      <c r="AU15" s="1779"/>
      <c r="AV15" s="1779"/>
      <c r="AW15" s="1779"/>
      <c r="AX15" s="1889"/>
      <c r="AY15" s="1780" t="s">
        <v>916</v>
      </c>
      <c r="AZ15" s="1780"/>
      <c r="BA15" s="1780"/>
      <c r="BB15" s="1780"/>
      <c r="BC15" s="1780"/>
      <c r="BD15" s="1780"/>
      <c r="BE15" s="1780"/>
      <c r="BF15" s="1780"/>
      <c r="BG15" s="1780"/>
      <c r="BH15" s="1780"/>
      <c r="BI15" s="1780"/>
      <c r="BJ15" s="1780"/>
      <c r="BK15" s="1780"/>
      <c r="BL15" s="1780"/>
      <c r="BM15" s="1780"/>
      <c r="BN15" s="1780"/>
      <c r="BO15" s="1780"/>
      <c r="BP15" s="1780"/>
      <c r="BQ15" s="1780"/>
      <c r="BR15" s="1780"/>
      <c r="BS15" s="1780"/>
      <c r="BT15" s="1780"/>
      <c r="BU15" s="1780"/>
      <c r="BV15" s="1780"/>
      <c r="BW15" s="1780"/>
      <c r="BX15" s="1780"/>
      <c r="BY15" s="1780"/>
      <c r="BZ15" s="1780"/>
      <c r="CA15" s="1780"/>
      <c r="CB15" s="1780"/>
      <c r="CC15" s="1780"/>
      <c r="CD15" s="1780"/>
      <c r="CE15" s="1780"/>
      <c r="CF15" s="1780"/>
      <c r="CG15" s="1780"/>
      <c r="CH15" s="1781"/>
      <c r="CI15" s="1784" t="s">
        <v>308</v>
      </c>
      <c r="CJ15" s="1785"/>
      <c r="CK15" s="1785"/>
      <c r="CL15" s="1735" t="s">
        <v>265</v>
      </c>
      <c r="CM15" s="1735"/>
      <c r="CN15" s="1735"/>
      <c r="CO15" s="1735" t="s">
        <v>266</v>
      </c>
      <c r="CP15" s="1735"/>
      <c r="CQ15" s="1736"/>
    </row>
    <row r="16" spans="1:100" ht="21" customHeight="1">
      <c r="C16" s="1774"/>
      <c r="D16" s="1775"/>
      <c r="E16" s="1775"/>
      <c r="F16" s="1775"/>
      <c r="G16" s="1775"/>
      <c r="H16" s="1775"/>
      <c r="I16" s="1775"/>
      <c r="J16" s="1775"/>
      <c r="K16" s="1775"/>
      <c r="L16" s="1775"/>
      <c r="M16" s="1775"/>
      <c r="N16" s="1744" t="s">
        <v>268</v>
      </c>
      <c r="O16" s="1745"/>
      <c r="P16" s="1745"/>
      <c r="Q16" s="1745"/>
      <c r="R16" s="1745"/>
      <c r="S16" s="1745"/>
      <c r="T16" s="1745"/>
      <c r="U16" s="1745"/>
      <c r="V16" s="1745"/>
      <c r="W16" s="1745"/>
      <c r="X16" s="1745"/>
      <c r="Y16" s="1745"/>
      <c r="Z16" s="1745"/>
      <c r="AA16" s="1745"/>
      <c r="AB16" s="1745"/>
      <c r="AC16" s="1745"/>
      <c r="AD16" s="1745"/>
      <c r="AE16" s="1745"/>
      <c r="AF16" s="1745"/>
      <c r="AG16" s="1745"/>
      <c r="AH16" s="1745"/>
      <c r="AI16" s="1745"/>
      <c r="AJ16" s="1745"/>
      <c r="AK16" s="1745"/>
      <c r="AL16" s="1745"/>
      <c r="AM16" s="1745"/>
      <c r="AN16" s="1745"/>
      <c r="AO16" s="1745"/>
      <c r="AP16" s="1745"/>
      <c r="AQ16" s="1745"/>
      <c r="AR16" s="1745"/>
      <c r="AS16" s="1745"/>
      <c r="AT16" s="1745"/>
      <c r="AU16" s="1745"/>
      <c r="AV16" s="1745"/>
      <c r="AW16" s="1745"/>
      <c r="AX16" s="1890"/>
      <c r="AY16" s="1782"/>
      <c r="AZ16" s="1782"/>
      <c r="BA16" s="1782"/>
      <c r="BB16" s="1782"/>
      <c r="BC16" s="1782"/>
      <c r="BD16" s="1782"/>
      <c r="BE16" s="1782"/>
      <c r="BF16" s="1782"/>
      <c r="BG16" s="1782"/>
      <c r="BH16" s="1782"/>
      <c r="BI16" s="1782"/>
      <c r="BJ16" s="1782"/>
      <c r="BK16" s="1782"/>
      <c r="BL16" s="1782"/>
      <c r="BM16" s="1782"/>
      <c r="BN16" s="1782"/>
      <c r="BO16" s="1782"/>
      <c r="BP16" s="1782"/>
      <c r="BQ16" s="1782"/>
      <c r="BR16" s="1782"/>
      <c r="BS16" s="1782"/>
      <c r="BT16" s="1782"/>
      <c r="BU16" s="1782"/>
      <c r="BV16" s="1782"/>
      <c r="BW16" s="1782"/>
      <c r="BX16" s="1782"/>
      <c r="BY16" s="1782"/>
      <c r="BZ16" s="1782"/>
      <c r="CA16" s="1782"/>
      <c r="CB16" s="1782"/>
      <c r="CC16" s="1782"/>
      <c r="CD16" s="1782"/>
      <c r="CE16" s="1782"/>
      <c r="CF16" s="1782"/>
      <c r="CG16" s="1782"/>
      <c r="CH16" s="1783"/>
      <c r="CI16" s="1786"/>
      <c r="CJ16" s="1737"/>
      <c r="CK16" s="1737"/>
      <c r="CL16" s="1737"/>
      <c r="CM16" s="1737"/>
      <c r="CN16" s="1737"/>
      <c r="CO16" s="1737"/>
      <c r="CP16" s="1737"/>
      <c r="CQ16" s="1738"/>
    </row>
    <row r="17" spans="3:95" ht="21" customHeight="1">
      <c r="C17" s="1774"/>
      <c r="D17" s="1775"/>
      <c r="E17" s="1775"/>
      <c r="F17" s="1775"/>
      <c r="G17" s="1775"/>
      <c r="H17" s="1775"/>
      <c r="I17" s="1775"/>
      <c r="J17" s="1775"/>
      <c r="K17" s="1775"/>
      <c r="L17" s="1775"/>
      <c r="M17" s="1775"/>
      <c r="N17" s="1869" t="s">
        <v>550</v>
      </c>
      <c r="O17" s="1870"/>
      <c r="P17" s="1870"/>
      <c r="Q17" s="1870"/>
      <c r="R17" s="1870"/>
      <c r="S17" s="1870"/>
      <c r="T17" s="1871"/>
      <c r="U17" s="1762" t="s">
        <v>559</v>
      </c>
      <c r="V17" s="1762"/>
      <c r="W17" s="1762"/>
      <c r="X17" s="1762" t="s">
        <v>572</v>
      </c>
      <c r="Y17" s="1762"/>
      <c r="Z17" s="1762"/>
      <c r="AA17" s="1762" t="s">
        <v>578</v>
      </c>
      <c r="AB17" s="1762"/>
      <c r="AC17" s="1762"/>
      <c r="AD17" s="1762"/>
      <c r="AE17" s="1762" t="s">
        <v>309</v>
      </c>
      <c r="AF17" s="1762"/>
      <c r="AG17" s="1762"/>
      <c r="AH17" s="1753" t="s">
        <v>579</v>
      </c>
      <c r="AI17" s="1754"/>
      <c r="AJ17" s="1754"/>
      <c r="AK17" s="1755"/>
      <c r="AL17" s="1753" t="s">
        <v>558</v>
      </c>
      <c r="AM17" s="1754"/>
      <c r="AN17" s="1755"/>
      <c r="AO17" s="1869" t="s">
        <v>276</v>
      </c>
      <c r="AP17" s="1870"/>
      <c r="AQ17" s="1870"/>
      <c r="AR17" s="1870"/>
      <c r="AS17" s="1871"/>
      <c r="AT17" s="1763" t="s">
        <v>926</v>
      </c>
      <c r="AU17" s="1764"/>
      <c r="AV17" s="1764"/>
      <c r="AW17" s="1764"/>
      <c r="AX17" s="1765"/>
      <c r="AY17" s="1803"/>
      <c r="AZ17" s="1803"/>
      <c r="BA17" s="1803"/>
      <c r="BB17" s="1803"/>
      <c r="BC17" s="1803"/>
      <c r="BD17" s="1803"/>
      <c r="BE17" s="1803"/>
      <c r="BF17" s="1803"/>
      <c r="BG17" s="1804" t="s">
        <v>269</v>
      </c>
      <c r="BH17" s="1805"/>
      <c r="BI17" s="1805"/>
      <c r="BJ17" s="1805"/>
      <c r="BK17" s="1782" t="s">
        <v>270</v>
      </c>
      <c r="BL17" s="1794"/>
      <c r="BM17" s="1794"/>
      <c r="BN17" s="1794"/>
      <c r="BO17" s="1782" t="s">
        <v>271</v>
      </c>
      <c r="BP17" s="1794"/>
      <c r="BQ17" s="1794"/>
      <c r="BR17" s="1794"/>
      <c r="BS17" s="1806" t="s">
        <v>272</v>
      </c>
      <c r="BT17" s="1796"/>
      <c r="BU17" s="1796"/>
      <c r="BV17" s="1797"/>
      <c r="BW17" s="1807" t="s">
        <v>273</v>
      </c>
      <c r="BX17" s="1801"/>
      <c r="BY17" s="1801"/>
      <c r="BZ17" s="1801"/>
      <c r="CA17" s="1788" t="s">
        <v>274</v>
      </c>
      <c r="CB17" s="1789"/>
      <c r="CC17" s="1789"/>
      <c r="CD17" s="1790"/>
      <c r="CE17" s="1782" t="s">
        <v>275</v>
      </c>
      <c r="CF17" s="1794"/>
      <c r="CG17" s="1794"/>
      <c r="CH17" s="1744"/>
      <c r="CI17" s="1786"/>
      <c r="CJ17" s="1737"/>
      <c r="CK17" s="1737"/>
      <c r="CL17" s="1737"/>
      <c r="CM17" s="1737"/>
      <c r="CN17" s="1737"/>
      <c r="CO17" s="1737"/>
      <c r="CP17" s="1737"/>
      <c r="CQ17" s="1738"/>
    </row>
    <row r="18" spans="3:95" ht="21" customHeight="1">
      <c r="C18" s="1774"/>
      <c r="D18" s="1775"/>
      <c r="E18" s="1775"/>
      <c r="F18" s="1775"/>
      <c r="G18" s="1775"/>
      <c r="H18" s="1775"/>
      <c r="I18" s="1775"/>
      <c r="J18" s="1775"/>
      <c r="K18" s="1775"/>
      <c r="L18" s="1775"/>
      <c r="M18" s="1775"/>
      <c r="N18" s="1872"/>
      <c r="O18" s="1873"/>
      <c r="P18" s="1873"/>
      <c r="Q18" s="1873"/>
      <c r="R18" s="1873"/>
      <c r="S18" s="1873"/>
      <c r="T18" s="1874"/>
      <c r="U18" s="1762"/>
      <c r="V18" s="1762"/>
      <c r="W18" s="1762"/>
      <c r="X18" s="1762"/>
      <c r="Y18" s="1762"/>
      <c r="Z18" s="1762"/>
      <c r="AA18" s="1762"/>
      <c r="AB18" s="1762"/>
      <c r="AC18" s="1762"/>
      <c r="AD18" s="1762"/>
      <c r="AE18" s="1762"/>
      <c r="AF18" s="1762"/>
      <c r="AG18" s="1762"/>
      <c r="AH18" s="1756"/>
      <c r="AI18" s="1757"/>
      <c r="AJ18" s="1757"/>
      <c r="AK18" s="1758"/>
      <c r="AL18" s="1756"/>
      <c r="AM18" s="1757"/>
      <c r="AN18" s="1758"/>
      <c r="AO18" s="1872"/>
      <c r="AP18" s="1873"/>
      <c r="AQ18" s="1873"/>
      <c r="AR18" s="1873"/>
      <c r="AS18" s="1874"/>
      <c r="AT18" s="1766"/>
      <c r="AU18" s="1875"/>
      <c r="AV18" s="1875"/>
      <c r="AW18" s="1875"/>
      <c r="AX18" s="1768"/>
      <c r="AY18" s="1803"/>
      <c r="AZ18" s="1803"/>
      <c r="BA18" s="1803"/>
      <c r="BB18" s="1803"/>
      <c r="BC18" s="1803"/>
      <c r="BD18" s="1803"/>
      <c r="BE18" s="1803"/>
      <c r="BF18" s="1803"/>
      <c r="BG18" s="1805"/>
      <c r="BH18" s="1805"/>
      <c r="BI18" s="1805"/>
      <c r="BJ18" s="1805"/>
      <c r="BK18" s="1794"/>
      <c r="BL18" s="1794"/>
      <c r="BM18" s="1794"/>
      <c r="BN18" s="1794"/>
      <c r="BO18" s="1794"/>
      <c r="BP18" s="1794"/>
      <c r="BQ18" s="1794"/>
      <c r="BR18" s="1794"/>
      <c r="BS18" s="1798"/>
      <c r="BT18" s="1799"/>
      <c r="BU18" s="1799"/>
      <c r="BV18" s="1800"/>
      <c r="BW18" s="1801"/>
      <c r="BX18" s="1801"/>
      <c r="BY18" s="1801"/>
      <c r="BZ18" s="1801"/>
      <c r="CA18" s="1791"/>
      <c r="CB18" s="1792"/>
      <c r="CC18" s="1792"/>
      <c r="CD18" s="1793"/>
      <c r="CE18" s="1794"/>
      <c r="CF18" s="1794"/>
      <c r="CG18" s="1794"/>
      <c r="CH18" s="1744"/>
      <c r="CI18" s="1786"/>
      <c r="CJ18" s="1737"/>
      <c r="CK18" s="1737"/>
      <c r="CL18" s="1737"/>
      <c r="CM18" s="1737"/>
      <c r="CN18" s="1737"/>
      <c r="CO18" s="1737"/>
      <c r="CP18" s="1737"/>
      <c r="CQ18" s="1738"/>
    </row>
    <row r="19" spans="3:95" ht="75" customHeight="1">
      <c r="C19" s="1774"/>
      <c r="D19" s="1775"/>
      <c r="E19" s="1775"/>
      <c r="F19" s="1775"/>
      <c r="G19" s="1775"/>
      <c r="H19" s="1775"/>
      <c r="I19" s="1775"/>
      <c r="J19" s="1775"/>
      <c r="K19" s="1775"/>
      <c r="L19" s="1775"/>
      <c r="M19" s="1775"/>
      <c r="N19" s="1753" t="s">
        <v>896</v>
      </c>
      <c r="O19" s="1754"/>
      <c r="P19" s="1754"/>
      <c r="Q19" s="1754"/>
      <c r="R19" s="1754"/>
      <c r="S19" s="1754"/>
      <c r="T19" s="1755"/>
      <c r="U19" s="1762"/>
      <c r="V19" s="1762"/>
      <c r="W19" s="1762"/>
      <c r="X19" s="1762"/>
      <c r="Y19" s="1762"/>
      <c r="Z19" s="1762"/>
      <c r="AA19" s="1762"/>
      <c r="AB19" s="1762"/>
      <c r="AC19" s="1762"/>
      <c r="AD19" s="1762"/>
      <c r="AE19" s="1762"/>
      <c r="AF19" s="1762"/>
      <c r="AG19" s="1762"/>
      <c r="AH19" s="1756"/>
      <c r="AI19" s="1757"/>
      <c r="AJ19" s="1757"/>
      <c r="AK19" s="1758"/>
      <c r="AL19" s="1756"/>
      <c r="AM19" s="1757"/>
      <c r="AN19" s="1758"/>
      <c r="AO19" s="1763" t="s">
        <v>905</v>
      </c>
      <c r="AP19" s="1764"/>
      <c r="AQ19" s="1764"/>
      <c r="AR19" s="1764"/>
      <c r="AS19" s="1765"/>
      <c r="AT19" s="1766"/>
      <c r="AU19" s="1875"/>
      <c r="AV19" s="1875"/>
      <c r="AW19" s="1875"/>
      <c r="AX19" s="1768"/>
      <c r="AY19" s="1524" t="s">
        <v>277</v>
      </c>
      <c r="AZ19" s="1524"/>
      <c r="BA19" s="1524"/>
      <c r="BB19" s="1524"/>
      <c r="BC19" s="1524"/>
      <c r="BD19" s="1524"/>
      <c r="BE19" s="1524"/>
      <c r="BF19" s="1524"/>
      <c r="BG19" s="1794" t="s">
        <v>278</v>
      </c>
      <c r="BH19" s="1794"/>
      <c r="BI19" s="1794"/>
      <c r="BJ19" s="1794"/>
      <c r="BK19" s="1794" t="s">
        <v>278</v>
      </c>
      <c r="BL19" s="1794"/>
      <c r="BM19" s="1794"/>
      <c r="BN19" s="1794"/>
      <c r="BO19" s="1794"/>
      <c r="BP19" s="1794"/>
      <c r="BQ19" s="1794"/>
      <c r="BR19" s="1794"/>
      <c r="BS19" s="1795"/>
      <c r="BT19" s="1796"/>
      <c r="BU19" s="1796"/>
      <c r="BV19" s="1797"/>
      <c r="BW19" s="1801"/>
      <c r="BX19" s="1801"/>
      <c r="BY19" s="1801"/>
      <c r="BZ19" s="1801"/>
      <c r="CA19" s="1802"/>
      <c r="CB19" s="1789"/>
      <c r="CC19" s="1789"/>
      <c r="CD19" s="1790"/>
      <c r="CE19" s="1825"/>
      <c r="CF19" s="1826"/>
      <c r="CG19" s="1826"/>
      <c r="CH19" s="1827"/>
      <c r="CI19" s="1786"/>
      <c r="CJ19" s="1737"/>
      <c r="CK19" s="1737"/>
      <c r="CL19" s="1737"/>
      <c r="CM19" s="1737"/>
      <c r="CN19" s="1737"/>
      <c r="CO19" s="1737"/>
      <c r="CP19" s="1737"/>
      <c r="CQ19" s="1738"/>
    </row>
    <row r="20" spans="3:95" ht="75" customHeight="1">
      <c r="C20" s="1774"/>
      <c r="D20" s="1775"/>
      <c r="E20" s="1775"/>
      <c r="F20" s="1775"/>
      <c r="G20" s="1775"/>
      <c r="H20" s="1775"/>
      <c r="I20" s="1775"/>
      <c r="J20" s="1775"/>
      <c r="K20" s="1775"/>
      <c r="L20" s="1775"/>
      <c r="M20" s="1775"/>
      <c r="N20" s="1756"/>
      <c r="O20" s="1757"/>
      <c r="P20" s="1757"/>
      <c r="Q20" s="1757"/>
      <c r="R20" s="1757"/>
      <c r="S20" s="1757"/>
      <c r="T20" s="1758"/>
      <c r="U20" s="1762"/>
      <c r="V20" s="1762"/>
      <c r="W20" s="1762"/>
      <c r="X20" s="1762"/>
      <c r="Y20" s="1762"/>
      <c r="Z20" s="1762"/>
      <c r="AA20" s="1762"/>
      <c r="AB20" s="1762"/>
      <c r="AC20" s="1762"/>
      <c r="AD20" s="1762"/>
      <c r="AE20" s="1762"/>
      <c r="AF20" s="1762"/>
      <c r="AG20" s="1762"/>
      <c r="AH20" s="1756"/>
      <c r="AI20" s="1757"/>
      <c r="AJ20" s="1757"/>
      <c r="AK20" s="1758"/>
      <c r="AL20" s="1756"/>
      <c r="AM20" s="1757"/>
      <c r="AN20" s="1758"/>
      <c r="AO20" s="1766"/>
      <c r="AP20" s="1767"/>
      <c r="AQ20" s="1767"/>
      <c r="AR20" s="1767"/>
      <c r="AS20" s="1768"/>
      <c r="AT20" s="1766"/>
      <c r="AU20" s="1875"/>
      <c r="AV20" s="1875"/>
      <c r="AW20" s="1875"/>
      <c r="AX20" s="1768"/>
      <c r="AY20" s="1524"/>
      <c r="AZ20" s="1524"/>
      <c r="BA20" s="1524"/>
      <c r="BB20" s="1524"/>
      <c r="BC20" s="1524"/>
      <c r="BD20" s="1524"/>
      <c r="BE20" s="1524"/>
      <c r="BF20" s="1524"/>
      <c r="BG20" s="1794"/>
      <c r="BH20" s="1794"/>
      <c r="BI20" s="1794"/>
      <c r="BJ20" s="1794"/>
      <c r="BK20" s="1794"/>
      <c r="BL20" s="1794"/>
      <c r="BM20" s="1794"/>
      <c r="BN20" s="1794"/>
      <c r="BO20" s="1794"/>
      <c r="BP20" s="1794"/>
      <c r="BQ20" s="1794"/>
      <c r="BR20" s="1794"/>
      <c r="BS20" s="1798"/>
      <c r="BT20" s="1799"/>
      <c r="BU20" s="1799"/>
      <c r="BV20" s="1800"/>
      <c r="BW20" s="1801"/>
      <c r="BX20" s="1801"/>
      <c r="BY20" s="1801"/>
      <c r="BZ20" s="1801"/>
      <c r="CA20" s="1791"/>
      <c r="CB20" s="1792"/>
      <c r="CC20" s="1792"/>
      <c r="CD20" s="1793"/>
      <c r="CE20" s="1828"/>
      <c r="CF20" s="1829"/>
      <c r="CG20" s="1829"/>
      <c r="CH20" s="1830"/>
      <c r="CI20" s="1786"/>
      <c r="CJ20" s="1737"/>
      <c r="CK20" s="1737"/>
      <c r="CL20" s="1737"/>
      <c r="CM20" s="1737"/>
      <c r="CN20" s="1737"/>
      <c r="CO20" s="1737"/>
      <c r="CP20" s="1737"/>
      <c r="CQ20" s="1738"/>
    </row>
    <row r="21" spans="3:95" ht="21.95" hidden="1" customHeight="1">
      <c r="C21" s="1774"/>
      <c r="D21" s="1775"/>
      <c r="E21" s="1775"/>
      <c r="F21" s="1775"/>
      <c r="G21" s="1775"/>
      <c r="H21" s="1775"/>
      <c r="I21" s="1775"/>
      <c r="J21" s="1775"/>
      <c r="K21" s="1775"/>
      <c r="L21" s="1775"/>
      <c r="M21" s="1775"/>
      <c r="N21" s="1756"/>
      <c r="O21" s="1757"/>
      <c r="P21" s="1757"/>
      <c r="Q21" s="1757"/>
      <c r="R21" s="1757"/>
      <c r="S21" s="1757"/>
      <c r="T21" s="1758"/>
      <c r="U21" s="1762"/>
      <c r="V21" s="1762"/>
      <c r="W21" s="1762"/>
      <c r="X21" s="1762"/>
      <c r="Y21" s="1762"/>
      <c r="Z21" s="1762"/>
      <c r="AA21" s="1762"/>
      <c r="AB21" s="1762"/>
      <c r="AC21" s="1762"/>
      <c r="AD21" s="1762"/>
      <c r="AE21" s="1762"/>
      <c r="AF21" s="1762"/>
      <c r="AG21" s="1762"/>
      <c r="AH21" s="1756"/>
      <c r="AI21" s="1757"/>
      <c r="AJ21" s="1757"/>
      <c r="AK21" s="1758"/>
      <c r="AL21" s="1756"/>
      <c r="AM21" s="1757"/>
      <c r="AN21" s="1758"/>
      <c r="AO21" s="1766"/>
      <c r="AP21" s="1767"/>
      <c r="AQ21" s="1767"/>
      <c r="AR21" s="1767"/>
      <c r="AS21" s="1768"/>
      <c r="AT21" s="1766"/>
      <c r="AU21" s="1875"/>
      <c r="AV21" s="1875"/>
      <c r="AW21" s="1875"/>
      <c r="AX21" s="1768"/>
      <c r="AY21" s="1569" t="s">
        <v>279</v>
      </c>
      <c r="AZ21" s="1569"/>
      <c r="BA21" s="1569"/>
      <c r="BB21" s="1569"/>
      <c r="BC21" s="1569"/>
      <c r="BD21" s="1569"/>
      <c r="BE21" s="1569"/>
      <c r="BF21" s="1569"/>
      <c r="BG21" s="1808"/>
      <c r="BH21" s="1808"/>
      <c r="BI21" s="1808"/>
      <c r="BJ21" s="1808"/>
      <c r="BK21" s="1808" t="s">
        <v>278</v>
      </c>
      <c r="BL21" s="1808"/>
      <c r="BM21" s="1808"/>
      <c r="BN21" s="1808"/>
      <c r="BO21" s="1808"/>
      <c r="BP21" s="1808"/>
      <c r="BQ21" s="1808"/>
      <c r="BR21" s="1808"/>
      <c r="BS21" s="1801" t="s">
        <v>278</v>
      </c>
      <c r="BT21" s="1801"/>
      <c r="BU21" s="1801"/>
      <c r="BV21" s="1801"/>
      <c r="BW21" s="1801"/>
      <c r="BX21" s="1801"/>
      <c r="BY21" s="1801"/>
      <c r="BZ21" s="1801"/>
      <c r="CA21" s="1809"/>
      <c r="CB21" s="1810"/>
      <c r="CC21" s="1810"/>
      <c r="CD21" s="1811"/>
      <c r="CE21" s="1828"/>
      <c r="CF21" s="1829"/>
      <c r="CG21" s="1829"/>
      <c r="CH21" s="1830"/>
      <c r="CI21" s="1786"/>
      <c r="CJ21" s="1737"/>
      <c r="CK21" s="1737"/>
      <c r="CL21" s="1737"/>
      <c r="CM21" s="1737"/>
      <c r="CN21" s="1737"/>
      <c r="CO21" s="1737"/>
      <c r="CP21" s="1737"/>
      <c r="CQ21" s="1738"/>
    </row>
    <row r="22" spans="3:95" ht="21.95" hidden="1" customHeight="1">
      <c r="C22" s="1774"/>
      <c r="D22" s="1775"/>
      <c r="E22" s="1775"/>
      <c r="F22" s="1775"/>
      <c r="G22" s="1775"/>
      <c r="H22" s="1775"/>
      <c r="I22" s="1775"/>
      <c r="J22" s="1775"/>
      <c r="K22" s="1775"/>
      <c r="L22" s="1775"/>
      <c r="M22" s="1775"/>
      <c r="N22" s="1756"/>
      <c r="O22" s="1757"/>
      <c r="P22" s="1757"/>
      <c r="Q22" s="1757"/>
      <c r="R22" s="1757"/>
      <c r="S22" s="1757"/>
      <c r="T22" s="1758"/>
      <c r="U22" s="1762"/>
      <c r="V22" s="1762"/>
      <c r="W22" s="1762"/>
      <c r="X22" s="1762"/>
      <c r="Y22" s="1762"/>
      <c r="Z22" s="1762"/>
      <c r="AA22" s="1762"/>
      <c r="AB22" s="1762"/>
      <c r="AC22" s="1762"/>
      <c r="AD22" s="1762"/>
      <c r="AE22" s="1762"/>
      <c r="AF22" s="1762"/>
      <c r="AG22" s="1762"/>
      <c r="AH22" s="1756"/>
      <c r="AI22" s="1757"/>
      <c r="AJ22" s="1757"/>
      <c r="AK22" s="1758"/>
      <c r="AL22" s="1756"/>
      <c r="AM22" s="1757"/>
      <c r="AN22" s="1758"/>
      <c r="AO22" s="1766"/>
      <c r="AP22" s="1767"/>
      <c r="AQ22" s="1767"/>
      <c r="AR22" s="1767"/>
      <c r="AS22" s="1768"/>
      <c r="AT22" s="1766"/>
      <c r="AU22" s="1875"/>
      <c r="AV22" s="1875"/>
      <c r="AW22" s="1875"/>
      <c r="AX22" s="1768"/>
      <c r="AY22" s="1569"/>
      <c r="AZ22" s="1569"/>
      <c r="BA22" s="1569"/>
      <c r="BB22" s="1569"/>
      <c r="BC22" s="1569"/>
      <c r="BD22" s="1569"/>
      <c r="BE22" s="1569"/>
      <c r="BF22" s="1569"/>
      <c r="BG22" s="1808"/>
      <c r="BH22" s="1808"/>
      <c r="BI22" s="1808"/>
      <c r="BJ22" s="1808"/>
      <c r="BK22" s="1808"/>
      <c r="BL22" s="1808"/>
      <c r="BM22" s="1808"/>
      <c r="BN22" s="1808"/>
      <c r="BO22" s="1808"/>
      <c r="BP22" s="1808"/>
      <c r="BQ22" s="1808"/>
      <c r="BR22" s="1808"/>
      <c r="BS22" s="1801"/>
      <c r="BT22" s="1801"/>
      <c r="BU22" s="1801"/>
      <c r="BV22" s="1801"/>
      <c r="BW22" s="1801"/>
      <c r="BX22" s="1801"/>
      <c r="BY22" s="1801"/>
      <c r="BZ22" s="1801"/>
      <c r="CA22" s="1812"/>
      <c r="CB22" s="1813"/>
      <c r="CC22" s="1813"/>
      <c r="CD22" s="1814"/>
      <c r="CE22" s="1828"/>
      <c r="CF22" s="1829"/>
      <c r="CG22" s="1829"/>
      <c r="CH22" s="1830"/>
      <c r="CI22" s="1786"/>
      <c r="CJ22" s="1737"/>
      <c r="CK22" s="1737"/>
      <c r="CL22" s="1737"/>
      <c r="CM22" s="1737"/>
      <c r="CN22" s="1737"/>
      <c r="CO22" s="1737"/>
      <c r="CP22" s="1737"/>
      <c r="CQ22" s="1738"/>
    </row>
    <row r="23" spans="3:95" ht="21.95" hidden="1" customHeight="1">
      <c r="C23" s="1774"/>
      <c r="D23" s="1775"/>
      <c r="E23" s="1775"/>
      <c r="F23" s="1775"/>
      <c r="G23" s="1775"/>
      <c r="H23" s="1775"/>
      <c r="I23" s="1775"/>
      <c r="J23" s="1775"/>
      <c r="K23" s="1775"/>
      <c r="L23" s="1775"/>
      <c r="M23" s="1775"/>
      <c r="N23" s="1756"/>
      <c r="O23" s="1757"/>
      <c r="P23" s="1757"/>
      <c r="Q23" s="1757"/>
      <c r="R23" s="1757"/>
      <c r="S23" s="1757"/>
      <c r="T23" s="1758"/>
      <c r="U23" s="1762"/>
      <c r="V23" s="1762"/>
      <c r="W23" s="1762"/>
      <c r="X23" s="1762"/>
      <c r="Y23" s="1762"/>
      <c r="Z23" s="1762"/>
      <c r="AA23" s="1762"/>
      <c r="AB23" s="1762"/>
      <c r="AC23" s="1762"/>
      <c r="AD23" s="1762"/>
      <c r="AE23" s="1762"/>
      <c r="AF23" s="1762"/>
      <c r="AG23" s="1762"/>
      <c r="AH23" s="1756"/>
      <c r="AI23" s="1757"/>
      <c r="AJ23" s="1757"/>
      <c r="AK23" s="1758"/>
      <c r="AL23" s="1756"/>
      <c r="AM23" s="1757"/>
      <c r="AN23" s="1758"/>
      <c r="AO23" s="1766"/>
      <c r="AP23" s="1767"/>
      <c r="AQ23" s="1767"/>
      <c r="AR23" s="1767"/>
      <c r="AS23" s="1768"/>
      <c r="AT23" s="1766"/>
      <c r="AU23" s="1875"/>
      <c r="AV23" s="1875"/>
      <c r="AW23" s="1875"/>
      <c r="AX23" s="1768"/>
      <c r="AY23" s="1569" t="s">
        <v>280</v>
      </c>
      <c r="AZ23" s="1569"/>
      <c r="BA23" s="1569"/>
      <c r="BB23" s="1569"/>
      <c r="BC23" s="1569"/>
      <c r="BD23" s="1569"/>
      <c r="BE23" s="1569"/>
      <c r="BF23" s="1569"/>
      <c r="BG23" s="1808"/>
      <c r="BH23" s="1808"/>
      <c r="BI23" s="1808"/>
      <c r="BJ23" s="1808"/>
      <c r="BK23" s="1808" t="s">
        <v>278</v>
      </c>
      <c r="BL23" s="1808"/>
      <c r="BM23" s="1808"/>
      <c r="BN23" s="1808"/>
      <c r="BO23" s="1808" t="s">
        <v>278</v>
      </c>
      <c r="BP23" s="1808"/>
      <c r="BQ23" s="1808"/>
      <c r="BR23" s="1808"/>
      <c r="BS23" s="1795"/>
      <c r="BT23" s="1796"/>
      <c r="BU23" s="1796"/>
      <c r="BV23" s="1797"/>
      <c r="BW23" s="1801" t="s">
        <v>278</v>
      </c>
      <c r="BX23" s="1801"/>
      <c r="BY23" s="1801"/>
      <c r="BZ23" s="1801"/>
      <c r="CA23" s="1809"/>
      <c r="CB23" s="1810"/>
      <c r="CC23" s="1810"/>
      <c r="CD23" s="1811"/>
      <c r="CE23" s="1828"/>
      <c r="CF23" s="1829"/>
      <c r="CG23" s="1829"/>
      <c r="CH23" s="1830"/>
      <c r="CI23" s="1786"/>
      <c r="CJ23" s="1737"/>
      <c r="CK23" s="1737"/>
      <c r="CL23" s="1737"/>
      <c r="CM23" s="1737"/>
      <c r="CN23" s="1737"/>
      <c r="CO23" s="1737"/>
      <c r="CP23" s="1737"/>
      <c r="CQ23" s="1738"/>
    </row>
    <row r="24" spans="3:95" ht="21.95" hidden="1" customHeight="1">
      <c r="C24" s="1774"/>
      <c r="D24" s="1775"/>
      <c r="E24" s="1775"/>
      <c r="F24" s="1775"/>
      <c r="G24" s="1775"/>
      <c r="H24" s="1775"/>
      <c r="I24" s="1775"/>
      <c r="J24" s="1775"/>
      <c r="K24" s="1775"/>
      <c r="L24" s="1775"/>
      <c r="M24" s="1775"/>
      <c r="N24" s="1756"/>
      <c r="O24" s="1757"/>
      <c r="P24" s="1757"/>
      <c r="Q24" s="1757"/>
      <c r="R24" s="1757"/>
      <c r="S24" s="1757"/>
      <c r="T24" s="1758"/>
      <c r="U24" s="1762"/>
      <c r="V24" s="1762"/>
      <c r="W24" s="1762"/>
      <c r="X24" s="1762"/>
      <c r="Y24" s="1762"/>
      <c r="Z24" s="1762"/>
      <c r="AA24" s="1762"/>
      <c r="AB24" s="1762"/>
      <c r="AC24" s="1762"/>
      <c r="AD24" s="1762"/>
      <c r="AE24" s="1762"/>
      <c r="AF24" s="1762"/>
      <c r="AG24" s="1762"/>
      <c r="AH24" s="1756"/>
      <c r="AI24" s="1757"/>
      <c r="AJ24" s="1757"/>
      <c r="AK24" s="1758"/>
      <c r="AL24" s="1756"/>
      <c r="AM24" s="1757"/>
      <c r="AN24" s="1758"/>
      <c r="AO24" s="1766"/>
      <c r="AP24" s="1767"/>
      <c r="AQ24" s="1767"/>
      <c r="AR24" s="1767"/>
      <c r="AS24" s="1768"/>
      <c r="AT24" s="1766"/>
      <c r="AU24" s="1875"/>
      <c r="AV24" s="1875"/>
      <c r="AW24" s="1875"/>
      <c r="AX24" s="1768"/>
      <c r="AY24" s="1569"/>
      <c r="AZ24" s="1569"/>
      <c r="BA24" s="1569"/>
      <c r="BB24" s="1569"/>
      <c r="BC24" s="1569"/>
      <c r="BD24" s="1569"/>
      <c r="BE24" s="1569"/>
      <c r="BF24" s="1569"/>
      <c r="BG24" s="1808"/>
      <c r="BH24" s="1808"/>
      <c r="BI24" s="1808"/>
      <c r="BJ24" s="1808"/>
      <c r="BK24" s="1808"/>
      <c r="BL24" s="1808"/>
      <c r="BM24" s="1808"/>
      <c r="BN24" s="1808"/>
      <c r="BO24" s="1808"/>
      <c r="BP24" s="1808"/>
      <c r="BQ24" s="1808"/>
      <c r="BR24" s="1808"/>
      <c r="BS24" s="1798"/>
      <c r="BT24" s="1799"/>
      <c r="BU24" s="1799"/>
      <c r="BV24" s="1800"/>
      <c r="BW24" s="1801"/>
      <c r="BX24" s="1801"/>
      <c r="BY24" s="1801"/>
      <c r="BZ24" s="1801"/>
      <c r="CA24" s="1812"/>
      <c r="CB24" s="1813"/>
      <c r="CC24" s="1813"/>
      <c r="CD24" s="1814"/>
      <c r="CE24" s="1828"/>
      <c r="CF24" s="1829"/>
      <c r="CG24" s="1829"/>
      <c r="CH24" s="1830"/>
      <c r="CI24" s="1786"/>
      <c r="CJ24" s="1737"/>
      <c r="CK24" s="1737"/>
      <c r="CL24" s="1737"/>
      <c r="CM24" s="1737"/>
      <c r="CN24" s="1737"/>
      <c r="CO24" s="1737"/>
      <c r="CP24" s="1737"/>
      <c r="CQ24" s="1738"/>
    </row>
    <row r="25" spans="3:95" ht="75" customHeight="1">
      <c r="C25" s="1774"/>
      <c r="D25" s="1775"/>
      <c r="E25" s="1775"/>
      <c r="F25" s="1775"/>
      <c r="G25" s="1775"/>
      <c r="H25" s="1775"/>
      <c r="I25" s="1775"/>
      <c r="J25" s="1775"/>
      <c r="K25" s="1775"/>
      <c r="L25" s="1775"/>
      <c r="M25" s="1775"/>
      <c r="N25" s="1756"/>
      <c r="O25" s="1757"/>
      <c r="P25" s="1757"/>
      <c r="Q25" s="1757"/>
      <c r="R25" s="1757"/>
      <c r="S25" s="1757"/>
      <c r="T25" s="1758"/>
      <c r="U25" s="1762"/>
      <c r="V25" s="1762"/>
      <c r="W25" s="1762"/>
      <c r="X25" s="1762"/>
      <c r="Y25" s="1762"/>
      <c r="Z25" s="1762"/>
      <c r="AA25" s="1762"/>
      <c r="AB25" s="1762"/>
      <c r="AC25" s="1762"/>
      <c r="AD25" s="1762"/>
      <c r="AE25" s="1762"/>
      <c r="AF25" s="1762"/>
      <c r="AG25" s="1762"/>
      <c r="AH25" s="1756"/>
      <c r="AI25" s="1757"/>
      <c r="AJ25" s="1757"/>
      <c r="AK25" s="1758"/>
      <c r="AL25" s="1756"/>
      <c r="AM25" s="1757"/>
      <c r="AN25" s="1758"/>
      <c r="AO25" s="1766"/>
      <c r="AP25" s="1767"/>
      <c r="AQ25" s="1767"/>
      <c r="AR25" s="1767"/>
      <c r="AS25" s="1768"/>
      <c r="AT25" s="1766"/>
      <c r="AU25" s="1875"/>
      <c r="AV25" s="1875"/>
      <c r="AW25" s="1875"/>
      <c r="AX25" s="1768"/>
      <c r="AY25" s="1577" t="s">
        <v>281</v>
      </c>
      <c r="AZ25" s="1578"/>
      <c r="BA25" s="1578"/>
      <c r="BB25" s="1578"/>
      <c r="BC25" s="1578"/>
      <c r="BD25" s="1578"/>
      <c r="BE25" s="1578"/>
      <c r="BF25" s="1579"/>
      <c r="BG25" s="1794"/>
      <c r="BH25" s="1794"/>
      <c r="BI25" s="1794"/>
      <c r="BJ25" s="1794"/>
      <c r="BK25" s="1794" t="s">
        <v>278</v>
      </c>
      <c r="BL25" s="1794"/>
      <c r="BM25" s="1794"/>
      <c r="BN25" s="1794"/>
      <c r="BO25" s="1794" t="s">
        <v>278</v>
      </c>
      <c r="BP25" s="1794"/>
      <c r="BQ25" s="1794"/>
      <c r="BR25" s="1794"/>
      <c r="BS25" s="1795"/>
      <c r="BT25" s="1796"/>
      <c r="BU25" s="1796"/>
      <c r="BV25" s="1797"/>
      <c r="BW25" s="1801"/>
      <c r="BX25" s="1801"/>
      <c r="BY25" s="1801"/>
      <c r="BZ25" s="1801"/>
      <c r="CA25" s="1794" t="s">
        <v>278</v>
      </c>
      <c r="CB25" s="1789"/>
      <c r="CC25" s="1789"/>
      <c r="CD25" s="1790"/>
      <c r="CE25" s="1828"/>
      <c r="CF25" s="1829"/>
      <c r="CG25" s="1829"/>
      <c r="CH25" s="1830"/>
      <c r="CI25" s="1786"/>
      <c r="CJ25" s="1737"/>
      <c r="CK25" s="1737"/>
      <c r="CL25" s="1737"/>
      <c r="CM25" s="1737"/>
      <c r="CN25" s="1737"/>
      <c r="CO25" s="1737"/>
      <c r="CP25" s="1737"/>
      <c r="CQ25" s="1738"/>
    </row>
    <row r="26" spans="3:95" ht="75" customHeight="1">
      <c r="C26" s="1774"/>
      <c r="D26" s="1775"/>
      <c r="E26" s="1775"/>
      <c r="F26" s="1775"/>
      <c r="G26" s="1775"/>
      <c r="H26" s="1775"/>
      <c r="I26" s="1775"/>
      <c r="J26" s="1775"/>
      <c r="K26" s="1775"/>
      <c r="L26" s="1775"/>
      <c r="M26" s="1775"/>
      <c r="N26" s="1756"/>
      <c r="O26" s="1757"/>
      <c r="P26" s="1757"/>
      <c r="Q26" s="1757"/>
      <c r="R26" s="1757"/>
      <c r="S26" s="1757"/>
      <c r="T26" s="1758"/>
      <c r="U26" s="1762"/>
      <c r="V26" s="1762"/>
      <c r="W26" s="1762"/>
      <c r="X26" s="1762"/>
      <c r="Y26" s="1762"/>
      <c r="Z26" s="1762"/>
      <c r="AA26" s="1762"/>
      <c r="AB26" s="1762"/>
      <c r="AC26" s="1762"/>
      <c r="AD26" s="1762"/>
      <c r="AE26" s="1762"/>
      <c r="AF26" s="1762"/>
      <c r="AG26" s="1762"/>
      <c r="AH26" s="1756"/>
      <c r="AI26" s="1757"/>
      <c r="AJ26" s="1757"/>
      <c r="AK26" s="1758"/>
      <c r="AL26" s="1756"/>
      <c r="AM26" s="1757"/>
      <c r="AN26" s="1758"/>
      <c r="AO26" s="1766"/>
      <c r="AP26" s="1767"/>
      <c r="AQ26" s="1767"/>
      <c r="AR26" s="1767"/>
      <c r="AS26" s="1768"/>
      <c r="AT26" s="1766"/>
      <c r="AU26" s="1875"/>
      <c r="AV26" s="1875"/>
      <c r="AW26" s="1875"/>
      <c r="AX26" s="1768"/>
      <c r="AY26" s="1580"/>
      <c r="AZ26" s="1581"/>
      <c r="BA26" s="1581"/>
      <c r="BB26" s="1581"/>
      <c r="BC26" s="1581"/>
      <c r="BD26" s="1581"/>
      <c r="BE26" s="1581"/>
      <c r="BF26" s="1582"/>
      <c r="BG26" s="1794"/>
      <c r="BH26" s="1794"/>
      <c r="BI26" s="1794"/>
      <c r="BJ26" s="1794"/>
      <c r="BK26" s="1794"/>
      <c r="BL26" s="1794"/>
      <c r="BM26" s="1794"/>
      <c r="BN26" s="1794"/>
      <c r="BO26" s="1794"/>
      <c r="BP26" s="1794"/>
      <c r="BQ26" s="1794"/>
      <c r="BR26" s="1794"/>
      <c r="BS26" s="1798"/>
      <c r="BT26" s="1799"/>
      <c r="BU26" s="1799"/>
      <c r="BV26" s="1800"/>
      <c r="BW26" s="1801"/>
      <c r="BX26" s="1801"/>
      <c r="BY26" s="1801"/>
      <c r="BZ26" s="1801"/>
      <c r="CA26" s="1791"/>
      <c r="CB26" s="1792"/>
      <c r="CC26" s="1792"/>
      <c r="CD26" s="1793"/>
      <c r="CE26" s="1828"/>
      <c r="CF26" s="1829"/>
      <c r="CG26" s="1829"/>
      <c r="CH26" s="1830"/>
      <c r="CI26" s="1786"/>
      <c r="CJ26" s="1737"/>
      <c r="CK26" s="1737"/>
      <c r="CL26" s="1737"/>
      <c r="CM26" s="1737"/>
      <c r="CN26" s="1737"/>
      <c r="CO26" s="1737"/>
      <c r="CP26" s="1737"/>
      <c r="CQ26" s="1738"/>
    </row>
    <row r="27" spans="3:95" ht="21.95" hidden="1" customHeight="1">
      <c r="C27" s="1774"/>
      <c r="D27" s="1775"/>
      <c r="E27" s="1775"/>
      <c r="F27" s="1775"/>
      <c r="G27" s="1775"/>
      <c r="H27" s="1775"/>
      <c r="I27" s="1775"/>
      <c r="J27" s="1775"/>
      <c r="K27" s="1775"/>
      <c r="L27" s="1775"/>
      <c r="M27" s="1775"/>
      <c r="N27" s="1756"/>
      <c r="O27" s="1757"/>
      <c r="P27" s="1757"/>
      <c r="Q27" s="1757"/>
      <c r="R27" s="1757"/>
      <c r="S27" s="1757"/>
      <c r="T27" s="1758"/>
      <c r="U27" s="1762"/>
      <c r="V27" s="1762"/>
      <c r="W27" s="1762"/>
      <c r="X27" s="1762"/>
      <c r="Y27" s="1762"/>
      <c r="Z27" s="1762"/>
      <c r="AA27" s="1762"/>
      <c r="AB27" s="1762"/>
      <c r="AC27" s="1762"/>
      <c r="AD27" s="1762"/>
      <c r="AE27" s="1762"/>
      <c r="AF27" s="1762"/>
      <c r="AG27" s="1762"/>
      <c r="AH27" s="1756"/>
      <c r="AI27" s="1757"/>
      <c r="AJ27" s="1757"/>
      <c r="AK27" s="1758"/>
      <c r="AL27" s="1756"/>
      <c r="AM27" s="1757"/>
      <c r="AN27" s="1758"/>
      <c r="AO27" s="1766"/>
      <c r="AP27" s="1767"/>
      <c r="AQ27" s="1767"/>
      <c r="AR27" s="1767"/>
      <c r="AS27" s="1768"/>
      <c r="AT27" s="1766"/>
      <c r="AU27" s="1875"/>
      <c r="AV27" s="1875"/>
      <c r="AW27" s="1875"/>
      <c r="AX27" s="1768"/>
      <c r="AY27" s="1569" t="s">
        <v>282</v>
      </c>
      <c r="AZ27" s="1569"/>
      <c r="BA27" s="1569"/>
      <c r="BB27" s="1569"/>
      <c r="BC27" s="1569"/>
      <c r="BD27" s="1569"/>
      <c r="BE27" s="1569"/>
      <c r="BF27" s="1569"/>
      <c r="BG27" s="1808"/>
      <c r="BH27" s="1808"/>
      <c r="BI27" s="1808"/>
      <c r="BJ27" s="1808"/>
      <c r="BK27" s="1808" t="s">
        <v>278</v>
      </c>
      <c r="BL27" s="1808"/>
      <c r="BM27" s="1808"/>
      <c r="BN27" s="1808"/>
      <c r="BO27" s="1808" t="s">
        <v>278</v>
      </c>
      <c r="BP27" s="1808"/>
      <c r="BQ27" s="1808"/>
      <c r="BR27" s="1808"/>
      <c r="BS27" s="1795"/>
      <c r="BT27" s="1796"/>
      <c r="BU27" s="1796"/>
      <c r="BV27" s="1797"/>
      <c r="BW27" s="1801"/>
      <c r="BX27" s="1801"/>
      <c r="BY27" s="1801"/>
      <c r="BZ27" s="1801"/>
      <c r="CA27" s="1808" t="s">
        <v>278</v>
      </c>
      <c r="CB27" s="1810"/>
      <c r="CC27" s="1810"/>
      <c r="CD27" s="1811"/>
      <c r="CE27" s="1828"/>
      <c r="CF27" s="1829"/>
      <c r="CG27" s="1829"/>
      <c r="CH27" s="1830"/>
      <c r="CI27" s="1786"/>
      <c r="CJ27" s="1737"/>
      <c r="CK27" s="1737"/>
      <c r="CL27" s="1737"/>
      <c r="CM27" s="1737"/>
      <c r="CN27" s="1737"/>
      <c r="CO27" s="1737"/>
      <c r="CP27" s="1737"/>
      <c r="CQ27" s="1738"/>
    </row>
    <row r="28" spans="3:95" ht="21.95" hidden="1" customHeight="1">
      <c r="C28" s="1774"/>
      <c r="D28" s="1775"/>
      <c r="E28" s="1775"/>
      <c r="F28" s="1775"/>
      <c r="G28" s="1775"/>
      <c r="H28" s="1775"/>
      <c r="I28" s="1775"/>
      <c r="J28" s="1775"/>
      <c r="K28" s="1775"/>
      <c r="L28" s="1775"/>
      <c r="M28" s="1775"/>
      <c r="N28" s="1759"/>
      <c r="O28" s="1760"/>
      <c r="P28" s="1760"/>
      <c r="Q28" s="1760"/>
      <c r="R28" s="1760"/>
      <c r="S28" s="1760"/>
      <c r="T28" s="1761"/>
      <c r="U28" s="1762"/>
      <c r="V28" s="1762"/>
      <c r="W28" s="1762"/>
      <c r="X28" s="1762"/>
      <c r="Y28" s="1762"/>
      <c r="Z28" s="1762"/>
      <c r="AA28" s="1762"/>
      <c r="AB28" s="1762"/>
      <c r="AC28" s="1762"/>
      <c r="AD28" s="1762"/>
      <c r="AE28" s="1762"/>
      <c r="AF28" s="1762"/>
      <c r="AG28" s="1762"/>
      <c r="AH28" s="1759"/>
      <c r="AI28" s="1760"/>
      <c r="AJ28" s="1760"/>
      <c r="AK28" s="1761"/>
      <c r="AL28" s="1759"/>
      <c r="AM28" s="1760"/>
      <c r="AN28" s="1761"/>
      <c r="AO28" s="1769"/>
      <c r="AP28" s="1770"/>
      <c r="AQ28" s="1770"/>
      <c r="AR28" s="1770"/>
      <c r="AS28" s="1771"/>
      <c r="AT28" s="1769"/>
      <c r="AU28" s="1770"/>
      <c r="AV28" s="1770"/>
      <c r="AW28" s="1770"/>
      <c r="AX28" s="1771"/>
      <c r="AY28" s="1569"/>
      <c r="AZ28" s="1569"/>
      <c r="BA28" s="1569"/>
      <c r="BB28" s="1569"/>
      <c r="BC28" s="1569"/>
      <c r="BD28" s="1569"/>
      <c r="BE28" s="1569"/>
      <c r="BF28" s="1569"/>
      <c r="BG28" s="1808"/>
      <c r="BH28" s="1808"/>
      <c r="BI28" s="1808"/>
      <c r="BJ28" s="1808"/>
      <c r="BK28" s="1808"/>
      <c r="BL28" s="1808"/>
      <c r="BM28" s="1808"/>
      <c r="BN28" s="1808"/>
      <c r="BO28" s="1808"/>
      <c r="BP28" s="1808"/>
      <c r="BQ28" s="1808"/>
      <c r="BR28" s="1808"/>
      <c r="BS28" s="1798"/>
      <c r="BT28" s="1799"/>
      <c r="BU28" s="1799"/>
      <c r="BV28" s="1800"/>
      <c r="BW28" s="1801"/>
      <c r="BX28" s="1801"/>
      <c r="BY28" s="1801"/>
      <c r="BZ28" s="1801"/>
      <c r="CA28" s="1812"/>
      <c r="CB28" s="1813"/>
      <c r="CC28" s="1813"/>
      <c r="CD28" s="1814"/>
      <c r="CE28" s="1831"/>
      <c r="CF28" s="1832"/>
      <c r="CG28" s="1832"/>
      <c r="CH28" s="1833"/>
      <c r="CI28" s="1786"/>
      <c r="CJ28" s="1737"/>
      <c r="CK28" s="1737"/>
      <c r="CL28" s="1737"/>
      <c r="CM28" s="1737"/>
      <c r="CN28" s="1737"/>
      <c r="CO28" s="1737"/>
      <c r="CP28" s="1737"/>
      <c r="CQ28" s="1738"/>
    </row>
    <row r="29" spans="3:95" ht="21.95" customHeight="1">
      <c r="C29" s="1774"/>
      <c r="D29" s="1775"/>
      <c r="E29" s="1775"/>
      <c r="F29" s="1775"/>
      <c r="G29" s="1775"/>
      <c r="H29" s="1775"/>
      <c r="I29" s="1775"/>
      <c r="J29" s="1775"/>
      <c r="K29" s="1775"/>
      <c r="L29" s="1775"/>
      <c r="M29" s="1775"/>
      <c r="N29" s="1788" t="s">
        <v>294</v>
      </c>
      <c r="O29" s="1789"/>
      <c r="P29" s="1789"/>
      <c r="Q29" s="1789"/>
      <c r="R29" s="1789"/>
      <c r="S29" s="1789"/>
      <c r="T29" s="1790"/>
      <c r="U29" s="1788" t="s">
        <v>283</v>
      </c>
      <c r="V29" s="1878"/>
      <c r="W29" s="1878"/>
      <c r="X29" s="1878"/>
      <c r="Y29" s="1878"/>
      <c r="Z29" s="1878"/>
      <c r="AA29" s="1878"/>
      <c r="AB29" s="1878"/>
      <c r="AC29" s="1878"/>
      <c r="AD29" s="1878"/>
      <c r="AE29" s="1878"/>
      <c r="AF29" s="1878"/>
      <c r="AG29" s="1878"/>
      <c r="AH29" s="1788" t="s">
        <v>562</v>
      </c>
      <c r="AI29" s="1878"/>
      <c r="AJ29" s="1878"/>
      <c r="AK29" s="1878"/>
      <c r="AL29" s="1788" t="s">
        <v>563</v>
      </c>
      <c r="AM29" s="1878"/>
      <c r="AN29" s="1879"/>
      <c r="AO29" s="1788" t="s">
        <v>284</v>
      </c>
      <c r="AP29" s="1878"/>
      <c r="AQ29" s="1878"/>
      <c r="AR29" s="1878"/>
      <c r="AS29" s="1878"/>
      <c r="AT29" s="1788" t="s">
        <v>300</v>
      </c>
      <c r="AU29" s="1878"/>
      <c r="AV29" s="1878"/>
      <c r="AW29" s="1878"/>
      <c r="AX29" s="1879"/>
      <c r="AY29" s="1624" t="s">
        <v>285</v>
      </c>
      <c r="AZ29" s="1624"/>
      <c r="BA29" s="1624"/>
      <c r="BB29" s="1624"/>
      <c r="BC29" s="1624"/>
      <c r="BD29" s="1624"/>
      <c r="BE29" s="1624"/>
      <c r="BF29" s="1624"/>
      <c r="BG29" s="1815" t="s">
        <v>812</v>
      </c>
      <c r="BH29" s="1816"/>
      <c r="BI29" s="1816"/>
      <c r="BJ29" s="1816"/>
      <c r="BK29" s="1816"/>
      <c r="BL29" s="1816"/>
      <c r="BM29" s="1816"/>
      <c r="BN29" s="1816"/>
      <c r="BO29" s="1816"/>
      <c r="BP29" s="1816"/>
      <c r="BQ29" s="1816"/>
      <c r="BR29" s="1816"/>
      <c r="BS29" s="1816"/>
      <c r="BT29" s="1816"/>
      <c r="BU29" s="1816"/>
      <c r="BV29" s="1816"/>
      <c r="BW29" s="1816"/>
      <c r="BX29" s="1816"/>
      <c r="BY29" s="1816"/>
      <c r="BZ29" s="1816"/>
      <c r="CA29" s="1816"/>
      <c r="CB29" s="1816"/>
      <c r="CC29" s="1816"/>
      <c r="CD29" s="1817"/>
      <c r="CE29" s="1802" t="s">
        <v>278</v>
      </c>
      <c r="CF29" s="1789"/>
      <c r="CG29" s="1789"/>
      <c r="CH29" s="1821"/>
      <c r="CI29" s="1786"/>
      <c r="CJ29" s="1737"/>
      <c r="CK29" s="1737"/>
      <c r="CL29" s="1737"/>
      <c r="CM29" s="1737"/>
      <c r="CN29" s="1737"/>
      <c r="CO29" s="1737"/>
      <c r="CP29" s="1737"/>
      <c r="CQ29" s="1738"/>
    </row>
    <row r="30" spans="3:95" ht="21.95" customHeight="1" thickBot="1">
      <c r="C30" s="1776"/>
      <c r="D30" s="1777"/>
      <c r="E30" s="1777"/>
      <c r="F30" s="1777"/>
      <c r="G30" s="1777"/>
      <c r="H30" s="1777"/>
      <c r="I30" s="1777"/>
      <c r="J30" s="1777"/>
      <c r="K30" s="1777"/>
      <c r="L30" s="1777"/>
      <c r="M30" s="1777"/>
      <c r="N30" s="1822"/>
      <c r="O30" s="1823"/>
      <c r="P30" s="1823"/>
      <c r="Q30" s="1823"/>
      <c r="R30" s="1823"/>
      <c r="S30" s="1823"/>
      <c r="T30" s="1877"/>
      <c r="U30" s="1880"/>
      <c r="V30" s="1881"/>
      <c r="W30" s="1881"/>
      <c r="X30" s="1881"/>
      <c r="Y30" s="1881"/>
      <c r="Z30" s="1881"/>
      <c r="AA30" s="1881"/>
      <c r="AB30" s="1881"/>
      <c r="AC30" s="1881"/>
      <c r="AD30" s="1881"/>
      <c r="AE30" s="1881"/>
      <c r="AF30" s="1881"/>
      <c r="AG30" s="1881"/>
      <c r="AH30" s="1880"/>
      <c r="AI30" s="1881"/>
      <c r="AJ30" s="1881"/>
      <c r="AK30" s="1881"/>
      <c r="AL30" s="1880"/>
      <c r="AM30" s="1881"/>
      <c r="AN30" s="1882"/>
      <c r="AO30" s="1880"/>
      <c r="AP30" s="1881"/>
      <c r="AQ30" s="1881"/>
      <c r="AR30" s="1881"/>
      <c r="AS30" s="1881"/>
      <c r="AT30" s="1880"/>
      <c r="AU30" s="1881"/>
      <c r="AV30" s="1881"/>
      <c r="AW30" s="1881"/>
      <c r="AX30" s="1882"/>
      <c r="AY30" s="1625"/>
      <c r="AZ30" s="1625"/>
      <c r="BA30" s="1625"/>
      <c r="BB30" s="1625"/>
      <c r="BC30" s="1625"/>
      <c r="BD30" s="1625"/>
      <c r="BE30" s="1625"/>
      <c r="BF30" s="1625"/>
      <c r="BG30" s="1818"/>
      <c r="BH30" s="1819"/>
      <c r="BI30" s="1819"/>
      <c r="BJ30" s="1819"/>
      <c r="BK30" s="1819"/>
      <c r="BL30" s="1819"/>
      <c r="BM30" s="1819"/>
      <c r="BN30" s="1819"/>
      <c r="BO30" s="1819"/>
      <c r="BP30" s="1819"/>
      <c r="BQ30" s="1819"/>
      <c r="BR30" s="1819"/>
      <c r="BS30" s="1819"/>
      <c r="BT30" s="1819"/>
      <c r="BU30" s="1819"/>
      <c r="BV30" s="1819"/>
      <c r="BW30" s="1819"/>
      <c r="BX30" s="1819"/>
      <c r="BY30" s="1819"/>
      <c r="BZ30" s="1819"/>
      <c r="CA30" s="1819"/>
      <c r="CB30" s="1819"/>
      <c r="CC30" s="1819"/>
      <c r="CD30" s="1820"/>
      <c r="CE30" s="1822"/>
      <c r="CF30" s="1823"/>
      <c r="CG30" s="1823"/>
      <c r="CH30" s="1824"/>
      <c r="CI30" s="1787"/>
      <c r="CJ30" s="1739"/>
      <c r="CK30" s="1739"/>
      <c r="CL30" s="1739"/>
      <c r="CM30" s="1739"/>
      <c r="CN30" s="1739"/>
      <c r="CO30" s="1739"/>
      <c r="CP30" s="1739"/>
      <c r="CQ30" s="1740"/>
    </row>
    <row r="31" spans="3:95" ht="15" customHeight="1" thickTop="1">
      <c r="C31" s="1940" t="s">
        <v>295</v>
      </c>
      <c r="D31" s="1941"/>
      <c r="E31" s="1840" t="s">
        <v>296</v>
      </c>
      <c r="F31" s="1840"/>
      <c r="G31" s="1842" t="s">
        <v>286</v>
      </c>
      <c r="H31" s="1843"/>
      <c r="I31" s="1843"/>
      <c r="J31" s="1843"/>
      <c r="K31" s="1843"/>
      <c r="L31" s="1843"/>
      <c r="M31" s="1843"/>
      <c r="N31" s="1846" t="s">
        <v>320</v>
      </c>
      <c r="O31" s="1847"/>
      <c r="P31" s="1847"/>
      <c r="Q31" s="1847"/>
      <c r="R31" s="1847"/>
      <c r="S31" s="1847"/>
      <c r="T31" s="1847"/>
      <c r="U31" s="1847"/>
      <c r="V31" s="1847"/>
      <c r="W31" s="1847"/>
      <c r="X31" s="1847"/>
      <c r="Y31" s="1847"/>
      <c r="Z31" s="1847"/>
      <c r="AA31" s="1847"/>
      <c r="AB31" s="1847"/>
      <c r="AC31" s="1847"/>
      <c r="AD31" s="1847"/>
      <c r="AE31" s="1847"/>
      <c r="AF31" s="1847"/>
      <c r="AG31" s="1847"/>
      <c r="AH31" s="1847"/>
      <c r="AI31" s="1847"/>
      <c r="AJ31" s="1847"/>
      <c r="AK31" s="1847"/>
      <c r="AL31" s="1847"/>
      <c r="AM31" s="1847"/>
      <c r="AN31" s="1847"/>
      <c r="AO31" s="1847"/>
      <c r="AP31" s="1847"/>
      <c r="AQ31" s="1847"/>
      <c r="AR31" s="1847"/>
      <c r="AS31" s="1847"/>
      <c r="AT31" s="1847"/>
      <c r="AU31" s="1847"/>
      <c r="AV31" s="1847"/>
      <c r="AW31" s="1847"/>
      <c r="AX31" s="1899"/>
      <c r="AY31" s="1593" t="s">
        <v>829</v>
      </c>
      <c r="AZ31" s="1597"/>
      <c r="BA31" s="1597"/>
      <c r="BB31" s="1597"/>
      <c r="BC31" s="1597"/>
      <c r="BD31" s="1597"/>
      <c r="BE31" s="1597"/>
      <c r="BF31" s="1594"/>
      <c r="BG31" s="1843" t="s">
        <v>297</v>
      </c>
      <c r="BH31" s="1843"/>
      <c r="BI31" s="1843"/>
      <c r="BJ31" s="1843"/>
      <c r="BK31" s="1843"/>
      <c r="BL31" s="1843"/>
      <c r="BM31" s="1843"/>
      <c r="BN31" s="1843"/>
      <c r="BO31" s="1843"/>
      <c r="BP31" s="1843"/>
      <c r="BQ31" s="1843"/>
      <c r="BR31" s="1843"/>
      <c r="BS31" s="1843"/>
      <c r="BT31" s="1843"/>
      <c r="BU31" s="1843"/>
      <c r="BV31" s="1843"/>
      <c r="BW31" s="1843"/>
      <c r="BX31" s="1843"/>
      <c r="BY31" s="1843"/>
      <c r="BZ31" s="1843"/>
      <c r="CA31" s="1843"/>
      <c r="CB31" s="1843"/>
      <c r="CC31" s="1843"/>
      <c r="CD31" s="1843"/>
      <c r="CE31" s="1843"/>
      <c r="CF31" s="1843"/>
      <c r="CG31" s="1843"/>
      <c r="CH31" s="1850"/>
      <c r="CI31" s="1854" t="s">
        <v>287</v>
      </c>
      <c r="CJ31" s="1855"/>
      <c r="CK31" s="1855"/>
      <c r="CL31" s="1855"/>
      <c r="CM31" s="1855"/>
      <c r="CN31" s="1855"/>
      <c r="CO31" s="1855"/>
      <c r="CP31" s="1855"/>
      <c r="CQ31" s="1856"/>
    </row>
    <row r="32" spans="3:95" ht="15" customHeight="1">
      <c r="C32" s="1940"/>
      <c r="D32" s="1941"/>
      <c r="E32" s="1841"/>
      <c r="F32" s="1841"/>
      <c r="G32" s="1844"/>
      <c r="H32" s="1845"/>
      <c r="I32" s="1845"/>
      <c r="J32" s="1845"/>
      <c r="K32" s="1845"/>
      <c r="L32" s="1845"/>
      <c r="M32" s="1845"/>
      <c r="N32" s="1848"/>
      <c r="O32" s="1849"/>
      <c r="P32" s="1849"/>
      <c r="Q32" s="1849"/>
      <c r="R32" s="1849"/>
      <c r="S32" s="1849"/>
      <c r="T32" s="1849"/>
      <c r="U32" s="1849"/>
      <c r="V32" s="1849"/>
      <c r="W32" s="1849"/>
      <c r="X32" s="1849"/>
      <c r="Y32" s="1849"/>
      <c r="Z32" s="1849"/>
      <c r="AA32" s="1849"/>
      <c r="AB32" s="1849"/>
      <c r="AC32" s="1849"/>
      <c r="AD32" s="1849"/>
      <c r="AE32" s="1849"/>
      <c r="AF32" s="1849"/>
      <c r="AG32" s="1849"/>
      <c r="AH32" s="1849"/>
      <c r="AI32" s="1849"/>
      <c r="AJ32" s="1849"/>
      <c r="AK32" s="1849"/>
      <c r="AL32" s="1849"/>
      <c r="AM32" s="1849"/>
      <c r="AN32" s="1849"/>
      <c r="AO32" s="1849"/>
      <c r="AP32" s="1849"/>
      <c r="AQ32" s="1849"/>
      <c r="AR32" s="1849"/>
      <c r="AS32" s="1849"/>
      <c r="AT32" s="1849"/>
      <c r="AU32" s="1849"/>
      <c r="AV32" s="1849"/>
      <c r="AW32" s="1849"/>
      <c r="AX32" s="1900"/>
      <c r="AY32" s="1595"/>
      <c r="AZ32" s="1598"/>
      <c r="BA32" s="1598"/>
      <c r="BB32" s="1598"/>
      <c r="BC32" s="1598"/>
      <c r="BD32" s="1598"/>
      <c r="BE32" s="1598"/>
      <c r="BF32" s="1596"/>
      <c r="BG32" s="1845"/>
      <c r="BH32" s="1845"/>
      <c r="BI32" s="1845"/>
      <c r="BJ32" s="1845"/>
      <c r="BK32" s="1845"/>
      <c r="BL32" s="1845"/>
      <c r="BM32" s="1845"/>
      <c r="BN32" s="1845"/>
      <c r="BO32" s="1845"/>
      <c r="BP32" s="1845"/>
      <c r="BQ32" s="1845"/>
      <c r="BR32" s="1845"/>
      <c r="BS32" s="1845"/>
      <c r="BT32" s="1845"/>
      <c r="BU32" s="1845"/>
      <c r="BV32" s="1845"/>
      <c r="BW32" s="1845"/>
      <c r="BX32" s="1845"/>
      <c r="BY32" s="1845"/>
      <c r="BZ32" s="1845"/>
      <c r="CA32" s="1845"/>
      <c r="CB32" s="1845"/>
      <c r="CC32" s="1845"/>
      <c r="CD32" s="1845"/>
      <c r="CE32" s="1845"/>
      <c r="CF32" s="1845"/>
      <c r="CG32" s="1845"/>
      <c r="CH32" s="1851"/>
      <c r="CI32" s="1857"/>
      <c r="CJ32" s="1858"/>
      <c r="CK32" s="1858"/>
      <c r="CL32" s="1858"/>
      <c r="CM32" s="1858"/>
      <c r="CN32" s="1858"/>
      <c r="CO32" s="1858"/>
      <c r="CP32" s="1858"/>
      <c r="CQ32" s="1859"/>
    </row>
    <row r="33" spans="3:95" ht="15" customHeight="1">
      <c r="C33" s="1940"/>
      <c r="D33" s="1941"/>
      <c r="E33" s="1852"/>
      <c r="F33" s="1852"/>
      <c r="G33" s="1901" t="str">
        <f>IF($E33="","",
IF(ISERROR(VLOOKUP($E33,'様式第5-3.経費区分別内訳書'!$D$21:$EE$70,3,FALSE)),"※正しい経費番号を選択してください",
IF(LEFT(VLOOKUP($E33,'様式第5-3.経費区分別内訳書'!$D$21:$EE$70,3,FALSE),2)="12",VLOOKUP($E33,'様式第5-3.経費区分別内訳書'!$D$21:$EE$70,35,FALSE),"※本シートに記載するべき経費区分ではありません")))</f>
        <v/>
      </c>
      <c r="H33" s="1902"/>
      <c r="I33" s="1902"/>
      <c r="J33" s="1902"/>
      <c r="K33" s="1902"/>
      <c r="L33" s="1902"/>
      <c r="M33" s="1903"/>
      <c r="N33" s="1725"/>
      <c r="O33" s="1726"/>
      <c r="P33" s="1726"/>
      <c r="Q33" s="1726"/>
      <c r="R33" s="1726"/>
      <c r="S33" s="1726"/>
      <c r="T33" s="1727"/>
      <c r="U33" s="1853"/>
      <c r="V33" s="1853"/>
      <c r="W33" s="1853"/>
      <c r="X33" s="1853"/>
      <c r="Y33" s="1853"/>
      <c r="Z33" s="1853"/>
      <c r="AA33" s="1725"/>
      <c r="AB33" s="1726"/>
      <c r="AC33" s="1726"/>
      <c r="AD33" s="1727"/>
      <c r="AE33" s="1725"/>
      <c r="AF33" s="1726"/>
      <c r="AG33" s="1727"/>
      <c r="AH33" s="1725"/>
      <c r="AI33" s="1726"/>
      <c r="AJ33" s="1726"/>
      <c r="AK33" s="1727"/>
      <c r="AL33" s="1725"/>
      <c r="AM33" s="1726"/>
      <c r="AN33" s="1727"/>
      <c r="AO33" s="1725"/>
      <c r="AP33" s="1726"/>
      <c r="AQ33" s="1726"/>
      <c r="AR33" s="1726"/>
      <c r="AS33" s="1727"/>
      <c r="AT33" s="1725"/>
      <c r="AU33" s="1726"/>
      <c r="AV33" s="1726"/>
      <c r="AW33" s="1726"/>
      <c r="AX33" s="1727"/>
      <c r="AY33" s="1610"/>
      <c r="AZ33" s="1610"/>
      <c r="BA33" s="1610"/>
      <c r="BB33" s="1610"/>
      <c r="BC33" s="1610"/>
      <c r="BD33" s="1610"/>
      <c r="BE33" s="1610"/>
      <c r="BF33" s="1610"/>
      <c r="BG33" s="1611"/>
      <c r="BH33" s="1611"/>
      <c r="BI33" s="1611"/>
      <c r="BJ33" s="1611"/>
      <c r="BK33" s="1612"/>
      <c r="BL33" s="1612"/>
      <c r="BM33" s="1612"/>
      <c r="BN33" s="1612"/>
      <c r="BO33" s="1612"/>
      <c r="BP33" s="1612"/>
      <c r="BQ33" s="1612"/>
      <c r="BR33" s="1612"/>
      <c r="BS33" s="1671"/>
      <c r="BT33" s="1672"/>
      <c r="BU33" s="1672"/>
      <c r="BV33" s="1673"/>
      <c r="BW33" s="1677"/>
      <c r="BX33" s="1677"/>
      <c r="BY33" s="1677"/>
      <c r="BZ33" s="1677"/>
      <c r="CA33" s="1678"/>
      <c r="CB33" s="1679"/>
      <c r="CC33" s="1679"/>
      <c r="CD33" s="1680"/>
      <c r="CE33" s="1611"/>
      <c r="CF33" s="1611"/>
      <c r="CG33" s="1611"/>
      <c r="CH33" s="1862"/>
      <c r="CI33" s="2011"/>
      <c r="CJ33" s="2012"/>
      <c r="CK33" s="2012"/>
      <c r="CL33" s="2012"/>
      <c r="CM33" s="2012"/>
      <c r="CN33" s="2012"/>
      <c r="CO33" s="2012"/>
      <c r="CP33" s="2012"/>
      <c r="CQ33" s="2013"/>
    </row>
    <row r="34" spans="3:95" ht="15" customHeight="1">
      <c r="C34" s="1940"/>
      <c r="D34" s="1941"/>
      <c r="E34" s="1852"/>
      <c r="F34" s="1852"/>
      <c r="G34" s="1904"/>
      <c r="H34" s="1905"/>
      <c r="I34" s="1905"/>
      <c r="J34" s="1905"/>
      <c r="K34" s="1905"/>
      <c r="L34" s="1905"/>
      <c r="M34" s="1906"/>
      <c r="N34" s="1728"/>
      <c r="O34" s="1729"/>
      <c r="P34" s="1729"/>
      <c r="Q34" s="1729"/>
      <c r="R34" s="1729"/>
      <c r="S34" s="1729"/>
      <c r="T34" s="1730"/>
      <c r="U34" s="1853"/>
      <c r="V34" s="1853"/>
      <c r="W34" s="1853"/>
      <c r="X34" s="1853"/>
      <c r="Y34" s="1853"/>
      <c r="Z34" s="1853"/>
      <c r="AA34" s="1728"/>
      <c r="AB34" s="1729"/>
      <c r="AC34" s="1729"/>
      <c r="AD34" s="1730"/>
      <c r="AE34" s="1728"/>
      <c r="AF34" s="1729"/>
      <c r="AG34" s="1730"/>
      <c r="AH34" s="1728"/>
      <c r="AI34" s="1729"/>
      <c r="AJ34" s="1729"/>
      <c r="AK34" s="1730"/>
      <c r="AL34" s="1728"/>
      <c r="AM34" s="1729"/>
      <c r="AN34" s="1730"/>
      <c r="AO34" s="1728"/>
      <c r="AP34" s="1729"/>
      <c r="AQ34" s="1729"/>
      <c r="AR34" s="1729"/>
      <c r="AS34" s="1730"/>
      <c r="AT34" s="1728"/>
      <c r="AU34" s="1729"/>
      <c r="AV34" s="1729"/>
      <c r="AW34" s="1729"/>
      <c r="AX34" s="1730"/>
      <c r="AY34" s="1610"/>
      <c r="AZ34" s="1610"/>
      <c r="BA34" s="1610"/>
      <c r="BB34" s="1610"/>
      <c r="BC34" s="1610"/>
      <c r="BD34" s="1610"/>
      <c r="BE34" s="1610"/>
      <c r="BF34" s="1610"/>
      <c r="BG34" s="1611"/>
      <c r="BH34" s="1611"/>
      <c r="BI34" s="1611"/>
      <c r="BJ34" s="1611"/>
      <c r="BK34" s="1612"/>
      <c r="BL34" s="1612"/>
      <c r="BM34" s="1612"/>
      <c r="BN34" s="1612"/>
      <c r="BO34" s="1612"/>
      <c r="BP34" s="1612"/>
      <c r="BQ34" s="1612"/>
      <c r="BR34" s="1612"/>
      <c r="BS34" s="1674"/>
      <c r="BT34" s="1675"/>
      <c r="BU34" s="1675"/>
      <c r="BV34" s="1676"/>
      <c r="BW34" s="1677"/>
      <c r="BX34" s="1677"/>
      <c r="BY34" s="1677"/>
      <c r="BZ34" s="1677"/>
      <c r="CA34" s="1681"/>
      <c r="CB34" s="1682"/>
      <c r="CC34" s="1682"/>
      <c r="CD34" s="1683"/>
      <c r="CE34" s="1611"/>
      <c r="CF34" s="1611"/>
      <c r="CG34" s="1611"/>
      <c r="CH34" s="1862"/>
      <c r="CI34" s="2011"/>
      <c r="CJ34" s="2012"/>
      <c r="CK34" s="2012"/>
      <c r="CL34" s="2012"/>
      <c r="CM34" s="2012"/>
      <c r="CN34" s="2012"/>
      <c r="CO34" s="2012"/>
      <c r="CP34" s="2012"/>
      <c r="CQ34" s="2013"/>
    </row>
    <row r="35" spans="3:95" ht="15" customHeight="1">
      <c r="C35" s="1940"/>
      <c r="D35" s="1941"/>
      <c r="E35" s="1852"/>
      <c r="F35" s="1852"/>
      <c r="G35" s="1901" t="str">
        <f>IF($E35="","",
IF(ISERROR(VLOOKUP($E35,'様式第5-3.経費区分別内訳書'!$D$21:$EE$70,3,FALSE)),"※正しい経費番号を選択してください",
IF(LEFT(VLOOKUP($E35,'様式第5-3.経費区分別内訳書'!$D$21:$EE$70,3,FALSE),2)="12",VLOOKUP($E35,'様式第5-3.経費区分別内訳書'!$D$21:$EE$70,35,FALSE),"※本シートに記載するべき経費区分ではありません")))</f>
        <v/>
      </c>
      <c r="H35" s="1902"/>
      <c r="I35" s="1902"/>
      <c r="J35" s="1902"/>
      <c r="K35" s="1902"/>
      <c r="L35" s="1902"/>
      <c r="M35" s="1903"/>
      <c r="N35" s="1725"/>
      <c r="O35" s="1726"/>
      <c r="P35" s="1726"/>
      <c r="Q35" s="1726"/>
      <c r="R35" s="1726"/>
      <c r="S35" s="1726"/>
      <c r="T35" s="1727"/>
      <c r="U35" s="1853"/>
      <c r="V35" s="1853"/>
      <c r="W35" s="1853"/>
      <c r="X35" s="1853"/>
      <c r="Y35" s="1853"/>
      <c r="Z35" s="1853"/>
      <c r="AA35" s="1725"/>
      <c r="AB35" s="1726"/>
      <c r="AC35" s="1726"/>
      <c r="AD35" s="1727"/>
      <c r="AE35" s="1725"/>
      <c r="AF35" s="1726"/>
      <c r="AG35" s="1727"/>
      <c r="AH35" s="1725"/>
      <c r="AI35" s="1726"/>
      <c r="AJ35" s="1726"/>
      <c r="AK35" s="1727"/>
      <c r="AL35" s="1725"/>
      <c r="AM35" s="1726"/>
      <c r="AN35" s="1727"/>
      <c r="AO35" s="1725"/>
      <c r="AP35" s="1726"/>
      <c r="AQ35" s="1726"/>
      <c r="AR35" s="1726"/>
      <c r="AS35" s="1727"/>
      <c r="AT35" s="1725"/>
      <c r="AU35" s="1726"/>
      <c r="AV35" s="1726"/>
      <c r="AW35" s="1726"/>
      <c r="AX35" s="1727"/>
      <c r="AY35" s="1610"/>
      <c r="AZ35" s="1610"/>
      <c r="BA35" s="1610"/>
      <c r="BB35" s="1610"/>
      <c r="BC35" s="1610"/>
      <c r="BD35" s="1610"/>
      <c r="BE35" s="1610"/>
      <c r="BF35" s="1610"/>
      <c r="BG35" s="1611"/>
      <c r="BH35" s="1611"/>
      <c r="BI35" s="1611"/>
      <c r="BJ35" s="1611"/>
      <c r="BK35" s="1612"/>
      <c r="BL35" s="1612"/>
      <c r="BM35" s="1612"/>
      <c r="BN35" s="1612"/>
      <c r="BO35" s="1612"/>
      <c r="BP35" s="1612"/>
      <c r="BQ35" s="1612"/>
      <c r="BR35" s="1612"/>
      <c r="BS35" s="1671"/>
      <c r="BT35" s="1672"/>
      <c r="BU35" s="1672"/>
      <c r="BV35" s="1673"/>
      <c r="BW35" s="1677"/>
      <c r="BX35" s="1677"/>
      <c r="BY35" s="1677"/>
      <c r="BZ35" s="1677"/>
      <c r="CA35" s="1678"/>
      <c r="CB35" s="1679"/>
      <c r="CC35" s="1679"/>
      <c r="CD35" s="1680"/>
      <c r="CE35" s="1611"/>
      <c r="CF35" s="1611"/>
      <c r="CG35" s="1611"/>
      <c r="CH35" s="1862"/>
      <c r="CI35" s="2011"/>
      <c r="CJ35" s="2012"/>
      <c r="CK35" s="2012"/>
      <c r="CL35" s="2012"/>
      <c r="CM35" s="2012"/>
      <c r="CN35" s="2012"/>
      <c r="CO35" s="2012"/>
      <c r="CP35" s="2012"/>
      <c r="CQ35" s="2013"/>
    </row>
    <row r="36" spans="3:95" ht="15" customHeight="1">
      <c r="C36" s="1940"/>
      <c r="D36" s="1941"/>
      <c r="E36" s="1852"/>
      <c r="F36" s="1852"/>
      <c r="G36" s="1904"/>
      <c r="H36" s="1905"/>
      <c r="I36" s="1905"/>
      <c r="J36" s="1905"/>
      <c r="K36" s="1905"/>
      <c r="L36" s="1905"/>
      <c r="M36" s="1906"/>
      <c r="N36" s="1728"/>
      <c r="O36" s="1729"/>
      <c r="P36" s="1729"/>
      <c r="Q36" s="1729"/>
      <c r="R36" s="1729"/>
      <c r="S36" s="1729"/>
      <c r="T36" s="1730"/>
      <c r="U36" s="1853"/>
      <c r="V36" s="1853"/>
      <c r="W36" s="1853"/>
      <c r="X36" s="1853"/>
      <c r="Y36" s="1853"/>
      <c r="Z36" s="1853"/>
      <c r="AA36" s="1728"/>
      <c r="AB36" s="1729"/>
      <c r="AC36" s="1729"/>
      <c r="AD36" s="1730"/>
      <c r="AE36" s="1728"/>
      <c r="AF36" s="1729"/>
      <c r="AG36" s="1730"/>
      <c r="AH36" s="1728"/>
      <c r="AI36" s="1729"/>
      <c r="AJ36" s="1729"/>
      <c r="AK36" s="1730"/>
      <c r="AL36" s="1728"/>
      <c r="AM36" s="1729"/>
      <c r="AN36" s="1730"/>
      <c r="AO36" s="1728"/>
      <c r="AP36" s="1729"/>
      <c r="AQ36" s="1729"/>
      <c r="AR36" s="1729"/>
      <c r="AS36" s="1730"/>
      <c r="AT36" s="1728"/>
      <c r="AU36" s="1729"/>
      <c r="AV36" s="1729"/>
      <c r="AW36" s="1729"/>
      <c r="AX36" s="1730"/>
      <c r="AY36" s="1610"/>
      <c r="AZ36" s="1610"/>
      <c r="BA36" s="1610"/>
      <c r="BB36" s="1610"/>
      <c r="BC36" s="1610"/>
      <c r="BD36" s="1610"/>
      <c r="BE36" s="1610"/>
      <c r="BF36" s="1610"/>
      <c r="BG36" s="1611"/>
      <c r="BH36" s="1611"/>
      <c r="BI36" s="1611"/>
      <c r="BJ36" s="1611"/>
      <c r="BK36" s="1612"/>
      <c r="BL36" s="1612"/>
      <c r="BM36" s="1612"/>
      <c r="BN36" s="1612"/>
      <c r="BO36" s="1612"/>
      <c r="BP36" s="1612"/>
      <c r="BQ36" s="1612"/>
      <c r="BR36" s="1612"/>
      <c r="BS36" s="1674"/>
      <c r="BT36" s="1675"/>
      <c r="BU36" s="1675"/>
      <c r="BV36" s="1676"/>
      <c r="BW36" s="1677"/>
      <c r="BX36" s="1677"/>
      <c r="BY36" s="1677"/>
      <c r="BZ36" s="1677"/>
      <c r="CA36" s="1681"/>
      <c r="CB36" s="1682"/>
      <c r="CC36" s="1682"/>
      <c r="CD36" s="1683"/>
      <c r="CE36" s="1611"/>
      <c r="CF36" s="1611"/>
      <c r="CG36" s="1611"/>
      <c r="CH36" s="1862"/>
      <c r="CI36" s="2011"/>
      <c r="CJ36" s="2012"/>
      <c r="CK36" s="2012"/>
      <c r="CL36" s="2012"/>
      <c r="CM36" s="2012"/>
      <c r="CN36" s="2012"/>
      <c r="CO36" s="2012"/>
      <c r="CP36" s="2012"/>
      <c r="CQ36" s="2013"/>
    </row>
    <row r="37" spans="3:95" ht="15" customHeight="1">
      <c r="C37" s="1940"/>
      <c r="D37" s="1941"/>
      <c r="E37" s="1852"/>
      <c r="F37" s="1852"/>
      <c r="G37" s="1901" t="str">
        <f>IF($E37="","",
IF(ISERROR(VLOOKUP($E37,'様式第5-3.経費区分別内訳書'!$D$21:$EE$70,3,FALSE)),"※正しい経費番号を選択してください",
IF(LEFT(VLOOKUP($E37,'様式第5-3.経費区分別内訳書'!$D$21:$EE$70,3,FALSE),2)="12",VLOOKUP($E37,'様式第5-3.経費区分別内訳書'!$D$21:$EE$70,35,FALSE),"※本シートに記載するべき経費区分ではありません")))</f>
        <v/>
      </c>
      <c r="H37" s="1902"/>
      <c r="I37" s="1902"/>
      <c r="J37" s="1902"/>
      <c r="K37" s="1902"/>
      <c r="L37" s="1902"/>
      <c r="M37" s="1903"/>
      <c r="N37" s="1725"/>
      <c r="O37" s="1726"/>
      <c r="P37" s="1726"/>
      <c r="Q37" s="1726"/>
      <c r="R37" s="1726"/>
      <c r="S37" s="1726"/>
      <c r="T37" s="1727"/>
      <c r="U37" s="1853"/>
      <c r="V37" s="1853"/>
      <c r="W37" s="1853"/>
      <c r="X37" s="1853"/>
      <c r="Y37" s="1853"/>
      <c r="Z37" s="1853"/>
      <c r="AA37" s="1725"/>
      <c r="AB37" s="1726"/>
      <c r="AC37" s="1726"/>
      <c r="AD37" s="1727"/>
      <c r="AE37" s="1725"/>
      <c r="AF37" s="1726"/>
      <c r="AG37" s="1727"/>
      <c r="AH37" s="1725"/>
      <c r="AI37" s="1726"/>
      <c r="AJ37" s="1726"/>
      <c r="AK37" s="1727"/>
      <c r="AL37" s="1725"/>
      <c r="AM37" s="1726"/>
      <c r="AN37" s="1727"/>
      <c r="AO37" s="1725"/>
      <c r="AP37" s="1726"/>
      <c r="AQ37" s="1726"/>
      <c r="AR37" s="1726"/>
      <c r="AS37" s="1727"/>
      <c r="AT37" s="1725"/>
      <c r="AU37" s="1726"/>
      <c r="AV37" s="1726"/>
      <c r="AW37" s="1726"/>
      <c r="AX37" s="1727"/>
      <c r="AY37" s="1610"/>
      <c r="AZ37" s="1610"/>
      <c r="BA37" s="1610"/>
      <c r="BB37" s="1610"/>
      <c r="BC37" s="1610"/>
      <c r="BD37" s="1610"/>
      <c r="BE37" s="1610"/>
      <c r="BF37" s="1610"/>
      <c r="BG37" s="1611"/>
      <c r="BH37" s="1611"/>
      <c r="BI37" s="1611"/>
      <c r="BJ37" s="1611"/>
      <c r="BK37" s="1612"/>
      <c r="BL37" s="1612"/>
      <c r="BM37" s="1612"/>
      <c r="BN37" s="1612"/>
      <c r="BO37" s="1612"/>
      <c r="BP37" s="1612"/>
      <c r="BQ37" s="1612"/>
      <c r="BR37" s="1612"/>
      <c r="BS37" s="1671"/>
      <c r="BT37" s="1672"/>
      <c r="BU37" s="1672"/>
      <c r="BV37" s="1673"/>
      <c r="BW37" s="1677"/>
      <c r="BX37" s="1677"/>
      <c r="BY37" s="1677"/>
      <c r="BZ37" s="1677"/>
      <c r="CA37" s="1678"/>
      <c r="CB37" s="1679"/>
      <c r="CC37" s="1679"/>
      <c r="CD37" s="1680"/>
      <c r="CE37" s="1611"/>
      <c r="CF37" s="1611"/>
      <c r="CG37" s="1611"/>
      <c r="CH37" s="1862"/>
      <c r="CI37" s="2011"/>
      <c r="CJ37" s="2012"/>
      <c r="CK37" s="2012"/>
      <c r="CL37" s="2012"/>
      <c r="CM37" s="2012"/>
      <c r="CN37" s="2012"/>
      <c r="CO37" s="2012"/>
      <c r="CP37" s="2012"/>
      <c r="CQ37" s="2013"/>
    </row>
    <row r="38" spans="3:95" ht="15" customHeight="1">
      <c r="C38" s="1940"/>
      <c r="D38" s="1941"/>
      <c r="E38" s="1852"/>
      <c r="F38" s="1852"/>
      <c r="G38" s="1904"/>
      <c r="H38" s="1905"/>
      <c r="I38" s="1905"/>
      <c r="J38" s="1905"/>
      <c r="K38" s="1905"/>
      <c r="L38" s="1905"/>
      <c r="M38" s="1906"/>
      <c r="N38" s="1728"/>
      <c r="O38" s="1729"/>
      <c r="P38" s="1729"/>
      <c r="Q38" s="1729"/>
      <c r="R38" s="1729"/>
      <c r="S38" s="1729"/>
      <c r="T38" s="1730"/>
      <c r="U38" s="1853"/>
      <c r="V38" s="1853"/>
      <c r="W38" s="1853"/>
      <c r="X38" s="1853"/>
      <c r="Y38" s="1853"/>
      <c r="Z38" s="1853"/>
      <c r="AA38" s="1728"/>
      <c r="AB38" s="1729"/>
      <c r="AC38" s="1729"/>
      <c r="AD38" s="1730"/>
      <c r="AE38" s="1728"/>
      <c r="AF38" s="1729"/>
      <c r="AG38" s="1730"/>
      <c r="AH38" s="1728"/>
      <c r="AI38" s="1729"/>
      <c r="AJ38" s="1729"/>
      <c r="AK38" s="1730"/>
      <c r="AL38" s="1728"/>
      <c r="AM38" s="1729"/>
      <c r="AN38" s="1730"/>
      <c r="AO38" s="1728"/>
      <c r="AP38" s="1729"/>
      <c r="AQ38" s="1729"/>
      <c r="AR38" s="1729"/>
      <c r="AS38" s="1730"/>
      <c r="AT38" s="1728"/>
      <c r="AU38" s="1729"/>
      <c r="AV38" s="1729"/>
      <c r="AW38" s="1729"/>
      <c r="AX38" s="1730"/>
      <c r="AY38" s="1610"/>
      <c r="AZ38" s="1610"/>
      <c r="BA38" s="1610"/>
      <c r="BB38" s="1610"/>
      <c r="BC38" s="1610"/>
      <c r="BD38" s="1610"/>
      <c r="BE38" s="1610"/>
      <c r="BF38" s="1610"/>
      <c r="BG38" s="1611"/>
      <c r="BH38" s="1611"/>
      <c r="BI38" s="1611"/>
      <c r="BJ38" s="1611"/>
      <c r="BK38" s="1612"/>
      <c r="BL38" s="1612"/>
      <c r="BM38" s="1612"/>
      <c r="BN38" s="1612"/>
      <c r="BO38" s="1612"/>
      <c r="BP38" s="1612"/>
      <c r="BQ38" s="1612"/>
      <c r="BR38" s="1612"/>
      <c r="BS38" s="1674"/>
      <c r="BT38" s="1675"/>
      <c r="BU38" s="1675"/>
      <c r="BV38" s="1676"/>
      <c r="BW38" s="1677"/>
      <c r="BX38" s="1677"/>
      <c r="BY38" s="1677"/>
      <c r="BZ38" s="1677"/>
      <c r="CA38" s="1681"/>
      <c r="CB38" s="1682"/>
      <c r="CC38" s="1682"/>
      <c r="CD38" s="1683"/>
      <c r="CE38" s="1611"/>
      <c r="CF38" s="1611"/>
      <c r="CG38" s="1611"/>
      <c r="CH38" s="1862"/>
      <c r="CI38" s="2011"/>
      <c r="CJ38" s="2012"/>
      <c r="CK38" s="2012"/>
      <c r="CL38" s="2012"/>
      <c r="CM38" s="2012"/>
      <c r="CN38" s="2012"/>
      <c r="CO38" s="2012"/>
      <c r="CP38" s="2012"/>
      <c r="CQ38" s="2013"/>
    </row>
    <row r="39" spans="3:95" ht="15" customHeight="1">
      <c r="C39" s="1940"/>
      <c r="D39" s="1941"/>
      <c r="E39" s="1852"/>
      <c r="F39" s="1852"/>
      <c r="G39" s="1901" t="str">
        <f>IF($E39="","",
IF(ISERROR(VLOOKUP($E39,'様式第5-3.経費区分別内訳書'!$D$21:$EE$70,3,FALSE)),"※正しい経費番号を選択してください",
IF(LEFT(VLOOKUP($E39,'様式第5-3.経費区分別内訳書'!$D$21:$EE$70,3,FALSE),2)="12",VLOOKUP($E39,'様式第5-3.経費区分別内訳書'!$D$21:$EE$70,35,FALSE),"※本シートに記載するべき経費区分ではありません")))</f>
        <v/>
      </c>
      <c r="H39" s="1902"/>
      <c r="I39" s="1902"/>
      <c r="J39" s="1902"/>
      <c r="K39" s="1902"/>
      <c r="L39" s="1902"/>
      <c r="M39" s="1903"/>
      <c r="N39" s="1725"/>
      <c r="O39" s="1726"/>
      <c r="P39" s="1726"/>
      <c r="Q39" s="1726"/>
      <c r="R39" s="1726"/>
      <c r="S39" s="1726"/>
      <c r="T39" s="1727"/>
      <c r="U39" s="1853"/>
      <c r="V39" s="1853"/>
      <c r="W39" s="1853"/>
      <c r="X39" s="1853"/>
      <c r="Y39" s="1853"/>
      <c r="Z39" s="1853"/>
      <c r="AA39" s="1725"/>
      <c r="AB39" s="1726"/>
      <c r="AC39" s="1726"/>
      <c r="AD39" s="1727"/>
      <c r="AE39" s="1725"/>
      <c r="AF39" s="1726"/>
      <c r="AG39" s="1727"/>
      <c r="AH39" s="1725"/>
      <c r="AI39" s="1726"/>
      <c r="AJ39" s="1726"/>
      <c r="AK39" s="1727"/>
      <c r="AL39" s="1725"/>
      <c r="AM39" s="1726"/>
      <c r="AN39" s="1727"/>
      <c r="AO39" s="1725"/>
      <c r="AP39" s="1726"/>
      <c r="AQ39" s="1726"/>
      <c r="AR39" s="1726"/>
      <c r="AS39" s="1727"/>
      <c r="AT39" s="1725"/>
      <c r="AU39" s="1726"/>
      <c r="AV39" s="1726"/>
      <c r="AW39" s="1726"/>
      <c r="AX39" s="1727"/>
      <c r="AY39" s="1610"/>
      <c r="AZ39" s="1610"/>
      <c r="BA39" s="1610"/>
      <c r="BB39" s="1610"/>
      <c r="BC39" s="1610"/>
      <c r="BD39" s="1610"/>
      <c r="BE39" s="1610"/>
      <c r="BF39" s="1610"/>
      <c r="BG39" s="1611"/>
      <c r="BH39" s="1611"/>
      <c r="BI39" s="1611"/>
      <c r="BJ39" s="1611"/>
      <c r="BK39" s="1612"/>
      <c r="BL39" s="1612"/>
      <c r="BM39" s="1612"/>
      <c r="BN39" s="1612"/>
      <c r="BO39" s="1612"/>
      <c r="BP39" s="1612"/>
      <c r="BQ39" s="1612"/>
      <c r="BR39" s="1612"/>
      <c r="BS39" s="1671"/>
      <c r="BT39" s="1672"/>
      <c r="BU39" s="1672"/>
      <c r="BV39" s="1673"/>
      <c r="BW39" s="1677"/>
      <c r="BX39" s="1677"/>
      <c r="BY39" s="1677"/>
      <c r="BZ39" s="1677"/>
      <c r="CA39" s="1678"/>
      <c r="CB39" s="1679"/>
      <c r="CC39" s="1679"/>
      <c r="CD39" s="1680"/>
      <c r="CE39" s="1611"/>
      <c r="CF39" s="1611"/>
      <c r="CG39" s="1611"/>
      <c r="CH39" s="1862"/>
      <c r="CI39" s="2011"/>
      <c r="CJ39" s="2012"/>
      <c r="CK39" s="2012"/>
      <c r="CL39" s="2012"/>
      <c r="CM39" s="2012"/>
      <c r="CN39" s="2012"/>
      <c r="CO39" s="2012"/>
      <c r="CP39" s="2012"/>
      <c r="CQ39" s="2013"/>
    </row>
    <row r="40" spans="3:95" ht="15" customHeight="1">
      <c r="C40" s="1940"/>
      <c r="D40" s="1941"/>
      <c r="E40" s="1852"/>
      <c r="F40" s="1852"/>
      <c r="G40" s="1904"/>
      <c r="H40" s="1905"/>
      <c r="I40" s="1905"/>
      <c r="J40" s="1905"/>
      <c r="K40" s="1905"/>
      <c r="L40" s="1905"/>
      <c r="M40" s="1906"/>
      <c r="N40" s="1728"/>
      <c r="O40" s="1729"/>
      <c r="P40" s="1729"/>
      <c r="Q40" s="1729"/>
      <c r="R40" s="1729"/>
      <c r="S40" s="1729"/>
      <c r="T40" s="1730"/>
      <c r="U40" s="1853"/>
      <c r="V40" s="1853"/>
      <c r="W40" s="1853"/>
      <c r="X40" s="1853"/>
      <c r="Y40" s="1853"/>
      <c r="Z40" s="1853"/>
      <c r="AA40" s="1728"/>
      <c r="AB40" s="1729"/>
      <c r="AC40" s="1729"/>
      <c r="AD40" s="1730"/>
      <c r="AE40" s="1728"/>
      <c r="AF40" s="1729"/>
      <c r="AG40" s="1730"/>
      <c r="AH40" s="1728"/>
      <c r="AI40" s="1729"/>
      <c r="AJ40" s="1729"/>
      <c r="AK40" s="1730"/>
      <c r="AL40" s="1728"/>
      <c r="AM40" s="1729"/>
      <c r="AN40" s="1730"/>
      <c r="AO40" s="1728"/>
      <c r="AP40" s="1729"/>
      <c r="AQ40" s="1729"/>
      <c r="AR40" s="1729"/>
      <c r="AS40" s="1730"/>
      <c r="AT40" s="1728"/>
      <c r="AU40" s="1729"/>
      <c r="AV40" s="1729"/>
      <c r="AW40" s="1729"/>
      <c r="AX40" s="1730"/>
      <c r="AY40" s="1610"/>
      <c r="AZ40" s="1610"/>
      <c r="BA40" s="1610"/>
      <c r="BB40" s="1610"/>
      <c r="BC40" s="1610"/>
      <c r="BD40" s="1610"/>
      <c r="BE40" s="1610"/>
      <c r="BF40" s="1610"/>
      <c r="BG40" s="1611"/>
      <c r="BH40" s="1611"/>
      <c r="BI40" s="1611"/>
      <c r="BJ40" s="1611"/>
      <c r="BK40" s="1612"/>
      <c r="BL40" s="1612"/>
      <c r="BM40" s="1612"/>
      <c r="BN40" s="1612"/>
      <c r="BO40" s="1612"/>
      <c r="BP40" s="1612"/>
      <c r="BQ40" s="1612"/>
      <c r="BR40" s="1612"/>
      <c r="BS40" s="1674"/>
      <c r="BT40" s="1675"/>
      <c r="BU40" s="1675"/>
      <c r="BV40" s="1676"/>
      <c r="BW40" s="1677"/>
      <c r="BX40" s="1677"/>
      <c r="BY40" s="1677"/>
      <c r="BZ40" s="1677"/>
      <c r="CA40" s="1681"/>
      <c r="CB40" s="1682"/>
      <c r="CC40" s="1682"/>
      <c r="CD40" s="1683"/>
      <c r="CE40" s="1611"/>
      <c r="CF40" s="1611"/>
      <c r="CG40" s="1611"/>
      <c r="CH40" s="1862"/>
      <c r="CI40" s="2011"/>
      <c r="CJ40" s="2012"/>
      <c r="CK40" s="2012"/>
      <c r="CL40" s="2012"/>
      <c r="CM40" s="2012"/>
      <c r="CN40" s="2012"/>
      <c r="CO40" s="2012"/>
      <c r="CP40" s="2012"/>
      <c r="CQ40" s="2013"/>
    </row>
    <row r="41" spans="3:95" ht="15" customHeight="1">
      <c r="C41" s="1940"/>
      <c r="D41" s="1941"/>
      <c r="E41" s="1852"/>
      <c r="F41" s="1852"/>
      <c r="G41" s="1901" t="str">
        <f>IF($E41="","",
IF(ISERROR(VLOOKUP($E41,'様式第5-3.経費区分別内訳書'!$D$21:$EE$70,3,FALSE)),"※正しい経費番号を選択してください",
IF(LEFT(VLOOKUP($E41,'様式第5-3.経費区分別内訳書'!$D$21:$EE$70,3,FALSE),2)="12",VLOOKUP($E41,'様式第5-3.経費区分別内訳書'!$D$21:$EE$70,35,FALSE),"※本シートに記載するべき経費区分ではありません")))</f>
        <v/>
      </c>
      <c r="H41" s="1902"/>
      <c r="I41" s="1902"/>
      <c r="J41" s="1902"/>
      <c r="K41" s="1902"/>
      <c r="L41" s="1902"/>
      <c r="M41" s="1903"/>
      <c r="N41" s="1725"/>
      <c r="O41" s="1726"/>
      <c r="P41" s="1726"/>
      <c r="Q41" s="1726"/>
      <c r="R41" s="1726"/>
      <c r="S41" s="1726"/>
      <c r="T41" s="1727"/>
      <c r="U41" s="1853"/>
      <c r="V41" s="1853"/>
      <c r="W41" s="1853"/>
      <c r="X41" s="1853"/>
      <c r="Y41" s="1853"/>
      <c r="Z41" s="1853"/>
      <c r="AA41" s="1725"/>
      <c r="AB41" s="1726"/>
      <c r="AC41" s="1726"/>
      <c r="AD41" s="1727"/>
      <c r="AE41" s="1725"/>
      <c r="AF41" s="1726"/>
      <c r="AG41" s="1727"/>
      <c r="AH41" s="1725"/>
      <c r="AI41" s="1726"/>
      <c r="AJ41" s="1726"/>
      <c r="AK41" s="1727"/>
      <c r="AL41" s="1725"/>
      <c r="AM41" s="1726"/>
      <c r="AN41" s="1727"/>
      <c r="AO41" s="1725"/>
      <c r="AP41" s="1726"/>
      <c r="AQ41" s="1726"/>
      <c r="AR41" s="1726"/>
      <c r="AS41" s="1727"/>
      <c r="AT41" s="1725"/>
      <c r="AU41" s="1726"/>
      <c r="AV41" s="1726"/>
      <c r="AW41" s="1726"/>
      <c r="AX41" s="1727"/>
      <c r="AY41" s="1610"/>
      <c r="AZ41" s="1610"/>
      <c r="BA41" s="1610"/>
      <c r="BB41" s="1610"/>
      <c r="BC41" s="1610"/>
      <c r="BD41" s="1610"/>
      <c r="BE41" s="1610"/>
      <c r="BF41" s="1610"/>
      <c r="BG41" s="1611"/>
      <c r="BH41" s="1611"/>
      <c r="BI41" s="1611"/>
      <c r="BJ41" s="1611"/>
      <c r="BK41" s="1612"/>
      <c r="BL41" s="1612"/>
      <c r="BM41" s="1612"/>
      <c r="BN41" s="1612"/>
      <c r="BO41" s="1612"/>
      <c r="BP41" s="1612"/>
      <c r="BQ41" s="1612"/>
      <c r="BR41" s="1612"/>
      <c r="BS41" s="1671"/>
      <c r="BT41" s="1672"/>
      <c r="BU41" s="1672"/>
      <c r="BV41" s="1673"/>
      <c r="BW41" s="1677"/>
      <c r="BX41" s="1677"/>
      <c r="BY41" s="1677"/>
      <c r="BZ41" s="1677"/>
      <c r="CA41" s="1678"/>
      <c r="CB41" s="1679"/>
      <c r="CC41" s="1679"/>
      <c r="CD41" s="1680"/>
      <c r="CE41" s="1611"/>
      <c r="CF41" s="1611"/>
      <c r="CG41" s="1611"/>
      <c r="CH41" s="1862"/>
      <c r="CI41" s="2011"/>
      <c r="CJ41" s="2012"/>
      <c r="CK41" s="2012"/>
      <c r="CL41" s="2012"/>
      <c r="CM41" s="2012"/>
      <c r="CN41" s="2012"/>
      <c r="CO41" s="2012"/>
      <c r="CP41" s="2012"/>
      <c r="CQ41" s="2013"/>
    </row>
    <row r="42" spans="3:95" ht="15" customHeight="1">
      <c r="C42" s="1940"/>
      <c r="D42" s="1941"/>
      <c r="E42" s="1852"/>
      <c r="F42" s="1852"/>
      <c r="G42" s="1904"/>
      <c r="H42" s="1905"/>
      <c r="I42" s="1905"/>
      <c r="J42" s="1905"/>
      <c r="K42" s="1905"/>
      <c r="L42" s="1905"/>
      <c r="M42" s="1906"/>
      <c r="N42" s="1728"/>
      <c r="O42" s="1729"/>
      <c r="P42" s="1729"/>
      <c r="Q42" s="1729"/>
      <c r="R42" s="1729"/>
      <c r="S42" s="1729"/>
      <c r="T42" s="1730"/>
      <c r="U42" s="1853"/>
      <c r="V42" s="1853"/>
      <c r="W42" s="1853"/>
      <c r="X42" s="1853"/>
      <c r="Y42" s="1853"/>
      <c r="Z42" s="1853"/>
      <c r="AA42" s="1728"/>
      <c r="AB42" s="1729"/>
      <c r="AC42" s="1729"/>
      <c r="AD42" s="1730"/>
      <c r="AE42" s="1728"/>
      <c r="AF42" s="1729"/>
      <c r="AG42" s="1730"/>
      <c r="AH42" s="1728"/>
      <c r="AI42" s="1729"/>
      <c r="AJ42" s="1729"/>
      <c r="AK42" s="1730"/>
      <c r="AL42" s="1728"/>
      <c r="AM42" s="1729"/>
      <c r="AN42" s="1730"/>
      <c r="AO42" s="1728"/>
      <c r="AP42" s="1729"/>
      <c r="AQ42" s="1729"/>
      <c r="AR42" s="1729"/>
      <c r="AS42" s="1730"/>
      <c r="AT42" s="1728"/>
      <c r="AU42" s="1729"/>
      <c r="AV42" s="1729"/>
      <c r="AW42" s="1729"/>
      <c r="AX42" s="1730"/>
      <c r="AY42" s="1610"/>
      <c r="AZ42" s="1610"/>
      <c r="BA42" s="1610"/>
      <c r="BB42" s="1610"/>
      <c r="BC42" s="1610"/>
      <c r="BD42" s="1610"/>
      <c r="BE42" s="1610"/>
      <c r="BF42" s="1610"/>
      <c r="BG42" s="1611"/>
      <c r="BH42" s="1611"/>
      <c r="BI42" s="1611"/>
      <c r="BJ42" s="1611"/>
      <c r="BK42" s="1612"/>
      <c r="BL42" s="1612"/>
      <c r="BM42" s="1612"/>
      <c r="BN42" s="1612"/>
      <c r="BO42" s="1612"/>
      <c r="BP42" s="1612"/>
      <c r="BQ42" s="1612"/>
      <c r="BR42" s="1612"/>
      <c r="BS42" s="1674"/>
      <c r="BT42" s="1675"/>
      <c r="BU42" s="1675"/>
      <c r="BV42" s="1676"/>
      <c r="BW42" s="1677"/>
      <c r="BX42" s="1677"/>
      <c r="BY42" s="1677"/>
      <c r="BZ42" s="1677"/>
      <c r="CA42" s="1681"/>
      <c r="CB42" s="1682"/>
      <c r="CC42" s="1682"/>
      <c r="CD42" s="1683"/>
      <c r="CE42" s="1611"/>
      <c r="CF42" s="1611"/>
      <c r="CG42" s="1611"/>
      <c r="CH42" s="1862"/>
      <c r="CI42" s="2011"/>
      <c r="CJ42" s="2012"/>
      <c r="CK42" s="2012"/>
      <c r="CL42" s="2012"/>
      <c r="CM42" s="2012"/>
      <c r="CN42" s="2012"/>
      <c r="CO42" s="2012"/>
      <c r="CP42" s="2012"/>
      <c r="CQ42" s="2013"/>
    </row>
    <row r="43" spans="3:95" ht="15" customHeight="1">
      <c r="C43" s="1940"/>
      <c r="D43" s="1941"/>
      <c r="E43" s="1852"/>
      <c r="F43" s="1852"/>
      <c r="G43" s="1901" t="str">
        <f>IF($E43="","",
IF(ISERROR(VLOOKUP($E43,'様式第5-3.経費区分別内訳書'!$D$21:$EE$70,3,FALSE)),"※正しい経費番号を選択してください",
IF(LEFT(VLOOKUP($E43,'様式第5-3.経費区分別内訳書'!$D$21:$EE$70,3,FALSE),2)="12",VLOOKUP($E43,'様式第5-3.経費区分別内訳書'!$D$21:$EE$70,35,FALSE),"※本シートに記載するべき経費区分ではありません")))</f>
        <v/>
      </c>
      <c r="H43" s="1902"/>
      <c r="I43" s="1902"/>
      <c r="J43" s="1902"/>
      <c r="K43" s="1902"/>
      <c r="L43" s="1902"/>
      <c r="M43" s="1903"/>
      <c r="N43" s="1725"/>
      <c r="O43" s="1726"/>
      <c r="P43" s="1726"/>
      <c r="Q43" s="1726"/>
      <c r="R43" s="1726"/>
      <c r="S43" s="1726"/>
      <c r="T43" s="1727"/>
      <c r="U43" s="1853"/>
      <c r="V43" s="1853"/>
      <c r="W43" s="1853"/>
      <c r="X43" s="1853"/>
      <c r="Y43" s="1853"/>
      <c r="Z43" s="1853"/>
      <c r="AA43" s="1725"/>
      <c r="AB43" s="1726"/>
      <c r="AC43" s="1726"/>
      <c r="AD43" s="1727"/>
      <c r="AE43" s="1725"/>
      <c r="AF43" s="1726"/>
      <c r="AG43" s="1727"/>
      <c r="AH43" s="1725"/>
      <c r="AI43" s="1726"/>
      <c r="AJ43" s="1726"/>
      <c r="AK43" s="1727"/>
      <c r="AL43" s="1725"/>
      <c r="AM43" s="1726"/>
      <c r="AN43" s="1727"/>
      <c r="AO43" s="1725"/>
      <c r="AP43" s="1726"/>
      <c r="AQ43" s="1726"/>
      <c r="AR43" s="1726"/>
      <c r="AS43" s="1727"/>
      <c r="AT43" s="1725"/>
      <c r="AU43" s="1726"/>
      <c r="AV43" s="1726"/>
      <c r="AW43" s="1726"/>
      <c r="AX43" s="1727"/>
      <c r="AY43" s="1610"/>
      <c r="AZ43" s="1610"/>
      <c r="BA43" s="1610"/>
      <c r="BB43" s="1610"/>
      <c r="BC43" s="1610"/>
      <c r="BD43" s="1610"/>
      <c r="BE43" s="1610"/>
      <c r="BF43" s="1610"/>
      <c r="BG43" s="1611"/>
      <c r="BH43" s="1611"/>
      <c r="BI43" s="1611"/>
      <c r="BJ43" s="1611"/>
      <c r="BK43" s="1612"/>
      <c r="BL43" s="1612"/>
      <c r="BM43" s="1612"/>
      <c r="BN43" s="1612"/>
      <c r="BO43" s="1612"/>
      <c r="BP43" s="1612"/>
      <c r="BQ43" s="1612"/>
      <c r="BR43" s="1612"/>
      <c r="BS43" s="1671"/>
      <c r="BT43" s="1672"/>
      <c r="BU43" s="1672"/>
      <c r="BV43" s="1673"/>
      <c r="BW43" s="1677"/>
      <c r="BX43" s="1677"/>
      <c r="BY43" s="1677"/>
      <c r="BZ43" s="1677"/>
      <c r="CA43" s="1678"/>
      <c r="CB43" s="1679"/>
      <c r="CC43" s="1679"/>
      <c r="CD43" s="1680"/>
      <c r="CE43" s="1611"/>
      <c r="CF43" s="1611"/>
      <c r="CG43" s="1611"/>
      <c r="CH43" s="1862"/>
      <c r="CI43" s="2011"/>
      <c r="CJ43" s="2012"/>
      <c r="CK43" s="2012"/>
      <c r="CL43" s="2012"/>
      <c r="CM43" s="2012"/>
      <c r="CN43" s="2012"/>
      <c r="CO43" s="2012"/>
      <c r="CP43" s="2012"/>
      <c r="CQ43" s="2013"/>
    </row>
    <row r="44" spans="3:95" ht="15" customHeight="1">
      <c r="C44" s="1940"/>
      <c r="D44" s="1941"/>
      <c r="E44" s="1852"/>
      <c r="F44" s="1852"/>
      <c r="G44" s="1904"/>
      <c r="H44" s="1905"/>
      <c r="I44" s="1905"/>
      <c r="J44" s="1905"/>
      <c r="K44" s="1905"/>
      <c r="L44" s="1905"/>
      <c r="M44" s="1906"/>
      <c r="N44" s="1728"/>
      <c r="O44" s="1729"/>
      <c r="P44" s="1729"/>
      <c r="Q44" s="1729"/>
      <c r="R44" s="1729"/>
      <c r="S44" s="1729"/>
      <c r="T44" s="1730"/>
      <c r="U44" s="1853"/>
      <c r="V44" s="1853"/>
      <c r="W44" s="1853"/>
      <c r="X44" s="1853"/>
      <c r="Y44" s="1853"/>
      <c r="Z44" s="1853"/>
      <c r="AA44" s="1728"/>
      <c r="AB44" s="1729"/>
      <c r="AC44" s="1729"/>
      <c r="AD44" s="1730"/>
      <c r="AE44" s="1728"/>
      <c r="AF44" s="1729"/>
      <c r="AG44" s="1730"/>
      <c r="AH44" s="1728"/>
      <c r="AI44" s="1729"/>
      <c r="AJ44" s="1729"/>
      <c r="AK44" s="1730"/>
      <c r="AL44" s="1728"/>
      <c r="AM44" s="1729"/>
      <c r="AN44" s="1730"/>
      <c r="AO44" s="1728"/>
      <c r="AP44" s="1729"/>
      <c r="AQ44" s="1729"/>
      <c r="AR44" s="1729"/>
      <c r="AS44" s="1730"/>
      <c r="AT44" s="1728"/>
      <c r="AU44" s="1729"/>
      <c r="AV44" s="1729"/>
      <c r="AW44" s="1729"/>
      <c r="AX44" s="1730"/>
      <c r="AY44" s="1610"/>
      <c r="AZ44" s="1610"/>
      <c r="BA44" s="1610"/>
      <c r="BB44" s="1610"/>
      <c r="BC44" s="1610"/>
      <c r="BD44" s="1610"/>
      <c r="BE44" s="1610"/>
      <c r="BF44" s="1610"/>
      <c r="BG44" s="1611"/>
      <c r="BH44" s="1611"/>
      <c r="BI44" s="1611"/>
      <c r="BJ44" s="1611"/>
      <c r="BK44" s="1612"/>
      <c r="BL44" s="1612"/>
      <c r="BM44" s="1612"/>
      <c r="BN44" s="1612"/>
      <c r="BO44" s="1612"/>
      <c r="BP44" s="1612"/>
      <c r="BQ44" s="1612"/>
      <c r="BR44" s="1612"/>
      <c r="BS44" s="1674"/>
      <c r="BT44" s="1675"/>
      <c r="BU44" s="1675"/>
      <c r="BV44" s="1676"/>
      <c r="BW44" s="1677"/>
      <c r="BX44" s="1677"/>
      <c r="BY44" s="1677"/>
      <c r="BZ44" s="1677"/>
      <c r="CA44" s="1681"/>
      <c r="CB44" s="1682"/>
      <c r="CC44" s="1682"/>
      <c r="CD44" s="1683"/>
      <c r="CE44" s="1611"/>
      <c r="CF44" s="1611"/>
      <c r="CG44" s="1611"/>
      <c r="CH44" s="1862"/>
      <c r="CI44" s="2011"/>
      <c r="CJ44" s="2012"/>
      <c r="CK44" s="2012"/>
      <c r="CL44" s="2012"/>
      <c r="CM44" s="2012"/>
      <c r="CN44" s="2012"/>
      <c r="CO44" s="2012"/>
      <c r="CP44" s="2012"/>
      <c r="CQ44" s="2013"/>
    </row>
    <row r="45" spans="3:95" ht="15" customHeight="1">
      <c r="C45" s="1940"/>
      <c r="D45" s="1941"/>
      <c r="E45" s="1852"/>
      <c r="F45" s="1852"/>
      <c r="G45" s="1901" t="str">
        <f>IF($E45="","",
IF(ISERROR(VLOOKUP($E45,'様式第5-3.経費区分別内訳書'!$D$21:$EE$70,3,FALSE)),"※正しい経費番号を選択してください",
IF(LEFT(VLOOKUP($E45,'様式第5-3.経費区分別内訳書'!$D$21:$EE$70,3,FALSE),2)="12",VLOOKUP($E45,'様式第5-3.経費区分別内訳書'!$D$21:$EE$70,35,FALSE),"※本シートに記載するべき経費区分ではありません")))</f>
        <v/>
      </c>
      <c r="H45" s="1902"/>
      <c r="I45" s="1902"/>
      <c r="J45" s="1902"/>
      <c r="K45" s="1902"/>
      <c r="L45" s="1902"/>
      <c r="M45" s="1903"/>
      <c r="N45" s="1725"/>
      <c r="O45" s="1726"/>
      <c r="P45" s="1726"/>
      <c r="Q45" s="1726"/>
      <c r="R45" s="1726"/>
      <c r="S45" s="1726"/>
      <c r="T45" s="1727"/>
      <c r="U45" s="1853"/>
      <c r="V45" s="1853"/>
      <c r="W45" s="1853"/>
      <c r="X45" s="1853"/>
      <c r="Y45" s="1853"/>
      <c r="Z45" s="1853"/>
      <c r="AA45" s="1725"/>
      <c r="AB45" s="1726"/>
      <c r="AC45" s="1726"/>
      <c r="AD45" s="1727"/>
      <c r="AE45" s="1725"/>
      <c r="AF45" s="1726"/>
      <c r="AG45" s="1727"/>
      <c r="AH45" s="1725"/>
      <c r="AI45" s="1726"/>
      <c r="AJ45" s="1726"/>
      <c r="AK45" s="1727"/>
      <c r="AL45" s="1725"/>
      <c r="AM45" s="1726"/>
      <c r="AN45" s="1727"/>
      <c r="AO45" s="1725"/>
      <c r="AP45" s="1726"/>
      <c r="AQ45" s="1726"/>
      <c r="AR45" s="1726"/>
      <c r="AS45" s="1727"/>
      <c r="AT45" s="1725"/>
      <c r="AU45" s="1726"/>
      <c r="AV45" s="1726"/>
      <c r="AW45" s="1726"/>
      <c r="AX45" s="1727"/>
      <c r="AY45" s="1610"/>
      <c r="AZ45" s="1610"/>
      <c r="BA45" s="1610"/>
      <c r="BB45" s="1610"/>
      <c r="BC45" s="1610"/>
      <c r="BD45" s="1610"/>
      <c r="BE45" s="1610"/>
      <c r="BF45" s="1610"/>
      <c r="BG45" s="1611"/>
      <c r="BH45" s="1611"/>
      <c r="BI45" s="1611"/>
      <c r="BJ45" s="1611"/>
      <c r="BK45" s="1612"/>
      <c r="BL45" s="1612"/>
      <c r="BM45" s="1612"/>
      <c r="BN45" s="1612"/>
      <c r="BO45" s="1612"/>
      <c r="BP45" s="1612"/>
      <c r="BQ45" s="1612"/>
      <c r="BR45" s="1612"/>
      <c r="BS45" s="1671"/>
      <c r="BT45" s="1672"/>
      <c r="BU45" s="1672"/>
      <c r="BV45" s="1673"/>
      <c r="BW45" s="1677"/>
      <c r="BX45" s="1677"/>
      <c r="BY45" s="1677"/>
      <c r="BZ45" s="1677"/>
      <c r="CA45" s="1678"/>
      <c r="CB45" s="1679"/>
      <c r="CC45" s="1679"/>
      <c r="CD45" s="1680"/>
      <c r="CE45" s="1611"/>
      <c r="CF45" s="1611"/>
      <c r="CG45" s="1611"/>
      <c r="CH45" s="1862"/>
      <c r="CI45" s="2011"/>
      <c r="CJ45" s="2012"/>
      <c r="CK45" s="2012"/>
      <c r="CL45" s="2012"/>
      <c r="CM45" s="2012"/>
      <c r="CN45" s="2012"/>
      <c r="CO45" s="2012"/>
      <c r="CP45" s="2012"/>
      <c r="CQ45" s="2013"/>
    </row>
    <row r="46" spans="3:95" ht="15" customHeight="1">
      <c r="C46" s="1940"/>
      <c r="D46" s="1941"/>
      <c r="E46" s="1852"/>
      <c r="F46" s="1852"/>
      <c r="G46" s="1904"/>
      <c r="H46" s="1905"/>
      <c r="I46" s="1905"/>
      <c r="J46" s="1905"/>
      <c r="K46" s="1905"/>
      <c r="L46" s="1905"/>
      <c r="M46" s="1906"/>
      <c r="N46" s="1728"/>
      <c r="O46" s="1729"/>
      <c r="P46" s="1729"/>
      <c r="Q46" s="1729"/>
      <c r="R46" s="1729"/>
      <c r="S46" s="1729"/>
      <c r="T46" s="1730"/>
      <c r="U46" s="1853"/>
      <c r="V46" s="1853"/>
      <c r="W46" s="1853"/>
      <c r="X46" s="1853"/>
      <c r="Y46" s="1853"/>
      <c r="Z46" s="1853"/>
      <c r="AA46" s="1728"/>
      <c r="AB46" s="1729"/>
      <c r="AC46" s="1729"/>
      <c r="AD46" s="1730"/>
      <c r="AE46" s="1728"/>
      <c r="AF46" s="1729"/>
      <c r="AG46" s="1730"/>
      <c r="AH46" s="1728"/>
      <c r="AI46" s="1729"/>
      <c r="AJ46" s="1729"/>
      <c r="AK46" s="1730"/>
      <c r="AL46" s="1728"/>
      <c r="AM46" s="1729"/>
      <c r="AN46" s="1730"/>
      <c r="AO46" s="1728"/>
      <c r="AP46" s="1729"/>
      <c r="AQ46" s="1729"/>
      <c r="AR46" s="1729"/>
      <c r="AS46" s="1730"/>
      <c r="AT46" s="1728"/>
      <c r="AU46" s="1729"/>
      <c r="AV46" s="1729"/>
      <c r="AW46" s="1729"/>
      <c r="AX46" s="1730"/>
      <c r="AY46" s="1610"/>
      <c r="AZ46" s="1610"/>
      <c r="BA46" s="1610"/>
      <c r="BB46" s="1610"/>
      <c r="BC46" s="1610"/>
      <c r="BD46" s="1610"/>
      <c r="BE46" s="1610"/>
      <c r="BF46" s="1610"/>
      <c r="BG46" s="1611"/>
      <c r="BH46" s="1611"/>
      <c r="BI46" s="1611"/>
      <c r="BJ46" s="1611"/>
      <c r="BK46" s="1612"/>
      <c r="BL46" s="1612"/>
      <c r="BM46" s="1612"/>
      <c r="BN46" s="1612"/>
      <c r="BO46" s="1612"/>
      <c r="BP46" s="1612"/>
      <c r="BQ46" s="1612"/>
      <c r="BR46" s="1612"/>
      <c r="BS46" s="1674"/>
      <c r="BT46" s="1675"/>
      <c r="BU46" s="1675"/>
      <c r="BV46" s="1676"/>
      <c r="BW46" s="1677"/>
      <c r="BX46" s="1677"/>
      <c r="BY46" s="1677"/>
      <c r="BZ46" s="1677"/>
      <c r="CA46" s="1681"/>
      <c r="CB46" s="1682"/>
      <c r="CC46" s="1682"/>
      <c r="CD46" s="1683"/>
      <c r="CE46" s="1611"/>
      <c r="CF46" s="1611"/>
      <c r="CG46" s="1611"/>
      <c r="CH46" s="1862"/>
      <c r="CI46" s="2011"/>
      <c r="CJ46" s="2012"/>
      <c r="CK46" s="2012"/>
      <c r="CL46" s="2012"/>
      <c r="CM46" s="2012"/>
      <c r="CN46" s="2012"/>
      <c r="CO46" s="2012"/>
      <c r="CP46" s="2012"/>
      <c r="CQ46" s="2013"/>
    </row>
    <row r="47" spans="3:95" ht="15" customHeight="1">
      <c r="C47" s="1940"/>
      <c r="D47" s="1941"/>
      <c r="E47" s="1852"/>
      <c r="F47" s="1852"/>
      <c r="G47" s="1901" t="str">
        <f>IF($E47="","",
IF(ISERROR(VLOOKUP($E47,'様式第5-3.経費区分別内訳書'!$D$21:$EE$70,3,FALSE)),"※正しい経費番号を選択してください",
IF(LEFT(VLOOKUP($E47,'様式第5-3.経費区分別内訳書'!$D$21:$EE$70,3,FALSE),2)="12",VLOOKUP($E47,'様式第5-3.経費区分別内訳書'!$D$21:$EE$70,35,FALSE),"※本シートに記載するべき経費区分ではありません")))</f>
        <v/>
      </c>
      <c r="H47" s="1902"/>
      <c r="I47" s="1902"/>
      <c r="J47" s="1902"/>
      <c r="K47" s="1902"/>
      <c r="L47" s="1902"/>
      <c r="M47" s="1903"/>
      <c r="N47" s="1725"/>
      <c r="O47" s="1726"/>
      <c r="P47" s="1726"/>
      <c r="Q47" s="1726"/>
      <c r="R47" s="1726"/>
      <c r="S47" s="1726"/>
      <c r="T47" s="1727"/>
      <c r="U47" s="1853"/>
      <c r="V47" s="1853"/>
      <c r="W47" s="1853"/>
      <c r="X47" s="1853"/>
      <c r="Y47" s="1853"/>
      <c r="Z47" s="1853"/>
      <c r="AA47" s="1725"/>
      <c r="AB47" s="1726"/>
      <c r="AC47" s="1726"/>
      <c r="AD47" s="1727"/>
      <c r="AE47" s="1725"/>
      <c r="AF47" s="1726"/>
      <c r="AG47" s="1727"/>
      <c r="AH47" s="1725"/>
      <c r="AI47" s="1726"/>
      <c r="AJ47" s="1726"/>
      <c r="AK47" s="1727"/>
      <c r="AL47" s="1725"/>
      <c r="AM47" s="1726"/>
      <c r="AN47" s="1727"/>
      <c r="AO47" s="1725"/>
      <c r="AP47" s="1726"/>
      <c r="AQ47" s="1726"/>
      <c r="AR47" s="1726"/>
      <c r="AS47" s="1727"/>
      <c r="AT47" s="1725"/>
      <c r="AU47" s="1726"/>
      <c r="AV47" s="1726"/>
      <c r="AW47" s="1726"/>
      <c r="AX47" s="1727"/>
      <c r="AY47" s="1610"/>
      <c r="AZ47" s="1610"/>
      <c r="BA47" s="1610"/>
      <c r="BB47" s="1610"/>
      <c r="BC47" s="1610"/>
      <c r="BD47" s="1610"/>
      <c r="BE47" s="1610"/>
      <c r="BF47" s="1610"/>
      <c r="BG47" s="1611"/>
      <c r="BH47" s="1611"/>
      <c r="BI47" s="1611"/>
      <c r="BJ47" s="1611"/>
      <c r="BK47" s="1612"/>
      <c r="BL47" s="1612"/>
      <c r="BM47" s="1612"/>
      <c r="BN47" s="1612"/>
      <c r="BO47" s="1612"/>
      <c r="BP47" s="1612"/>
      <c r="BQ47" s="1612"/>
      <c r="BR47" s="1612"/>
      <c r="BS47" s="1671"/>
      <c r="BT47" s="1672"/>
      <c r="BU47" s="1672"/>
      <c r="BV47" s="1673"/>
      <c r="BW47" s="1677"/>
      <c r="BX47" s="1677"/>
      <c r="BY47" s="1677"/>
      <c r="BZ47" s="1677"/>
      <c r="CA47" s="1678"/>
      <c r="CB47" s="1679"/>
      <c r="CC47" s="1679"/>
      <c r="CD47" s="1680"/>
      <c r="CE47" s="1611"/>
      <c r="CF47" s="1611"/>
      <c r="CG47" s="1611"/>
      <c r="CH47" s="1862"/>
      <c r="CI47" s="2011"/>
      <c r="CJ47" s="2012"/>
      <c r="CK47" s="2012"/>
      <c r="CL47" s="2012"/>
      <c r="CM47" s="2012"/>
      <c r="CN47" s="2012"/>
      <c r="CO47" s="2012"/>
      <c r="CP47" s="2012"/>
      <c r="CQ47" s="2013"/>
    </row>
    <row r="48" spans="3:95" ht="15" customHeight="1">
      <c r="C48" s="1940"/>
      <c r="D48" s="1941"/>
      <c r="E48" s="1852"/>
      <c r="F48" s="1852"/>
      <c r="G48" s="1904"/>
      <c r="H48" s="1905"/>
      <c r="I48" s="1905"/>
      <c r="J48" s="1905"/>
      <c r="K48" s="1905"/>
      <c r="L48" s="1905"/>
      <c r="M48" s="1906"/>
      <c r="N48" s="1728"/>
      <c r="O48" s="1729"/>
      <c r="P48" s="1729"/>
      <c r="Q48" s="1729"/>
      <c r="R48" s="1729"/>
      <c r="S48" s="1729"/>
      <c r="T48" s="1730"/>
      <c r="U48" s="1853"/>
      <c r="V48" s="1853"/>
      <c r="W48" s="1853"/>
      <c r="X48" s="1853"/>
      <c r="Y48" s="1853"/>
      <c r="Z48" s="1853"/>
      <c r="AA48" s="1728"/>
      <c r="AB48" s="1729"/>
      <c r="AC48" s="1729"/>
      <c r="AD48" s="1730"/>
      <c r="AE48" s="1728"/>
      <c r="AF48" s="1729"/>
      <c r="AG48" s="1730"/>
      <c r="AH48" s="1728"/>
      <c r="AI48" s="1729"/>
      <c r="AJ48" s="1729"/>
      <c r="AK48" s="1730"/>
      <c r="AL48" s="1728"/>
      <c r="AM48" s="1729"/>
      <c r="AN48" s="1730"/>
      <c r="AO48" s="1728"/>
      <c r="AP48" s="1729"/>
      <c r="AQ48" s="1729"/>
      <c r="AR48" s="1729"/>
      <c r="AS48" s="1730"/>
      <c r="AT48" s="1728"/>
      <c r="AU48" s="1729"/>
      <c r="AV48" s="1729"/>
      <c r="AW48" s="1729"/>
      <c r="AX48" s="1730"/>
      <c r="AY48" s="1610"/>
      <c r="AZ48" s="1610"/>
      <c r="BA48" s="1610"/>
      <c r="BB48" s="1610"/>
      <c r="BC48" s="1610"/>
      <c r="BD48" s="1610"/>
      <c r="BE48" s="1610"/>
      <c r="BF48" s="1610"/>
      <c r="BG48" s="1611"/>
      <c r="BH48" s="1611"/>
      <c r="BI48" s="1611"/>
      <c r="BJ48" s="1611"/>
      <c r="BK48" s="1612"/>
      <c r="BL48" s="1612"/>
      <c r="BM48" s="1612"/>
      <c r="BN48" s="1612"/>
      <c r="BO48" s="1612"/>
      <c r="BP48" s="1612"/>
      <c r="BQ48" s="1612"/>
      <c r="BR48" s="1612"/>
      <c r="BS48" s="1674"/>
      <c r="BT48" s="1675"/>
      <c r="BU48" s="1675"/>
      <c r="BV48" s="1676"/>
      <c r="BW48" s="1677"/>
      <c r="BX48" s="1677"/>
      <c r="BY48" s="1677"/>
      <c r="BZ48" s="1677"/>
      <c r="CA48" s="1681"/>
      <c r="CB48" s="1682"/>
      <c r="CC48" s="1682"/>
      <c r="CD48" s="1683"/>
      <c r="CE48" s="1611"/>
      <c r="CF48" s="1611"/>
      <c r="CG48" s="1611"/>
      <c r="CH48" s="1862"/>
      <c r="CI48" s="2011"/>
      <c r="CJ48" s="2012"/>
      <c r="CK48" s="2012"/>
      <c r="CL48" s="2012"/>
      <c r="CM48" s="2012"/>
      <c r="CN48" s="2012"/>
      <c r="CO48" s="2012"/>
      <c r="CP48" s="2012"/>
      <c r="CQ48" s="2013"/>
    </row>
    <row r="49" spans="3:95" ht="15" customHeight="1">
      <c r="C49" s="1940"/>
      <c r="D49" s="1941"/>
      <c r="E49" s="1852"/>
      <c r="F49" s="1852"/>
      <c r="G49" s="1901" t="str">
        <f>IF($E49="","",
IF(ISERROR(VLOOKUP($E49,'様式第5-3.経費区分別内訳書'!$D$21:$EE$70,3,FALSE)),"※正しい経費番号を選択してください",
IF(LEFT(VLOOKUP($E49,'様式第5-3.経費区分別内訳書'!$D$21:$EE$70,3,FALSE),2)="12",VLOOKUP($E49,'様式第5-3.経費区分別内訳書'!$D$21:$EE$70,35,FALSE),"※本シートに記載するべき経費区分ではありません")))</f>
        <v/>
      </c>
      <c r="H49" s="1902"/>
      <c r="I49" s="1902"/>
      <c r="J49" s="1902"/>
      <c r="K49" s="1902"/>
      <c r="L49" s="1902"/>
      <c r="M49" s="1903"/>
      <c r="N49" s="1725"/>
      <c r="O49" s="1726"/>
      <c r="P49" s="1726"/>
      <c r="Q49" s="1726"/>
      <c r="R49" s="1726"/>
      <c r="S49" s="1726"/>
      <c r="T49" s="1727"/>
      <c r="U49" s="1853"/>
      <c r="V49" s="1853"/>
      <c r="W49" s="1853"/>
      <c r="X49" s="1853"/>
      <c r="Y49" s="1853"/>
      <c r="Z49" s="1853"/>
      <c r="AA49" s="1725"/>
      <c r="AB49" s="1726"/>
      <c r="AC49" s="1726"/>
      <c r="AD49" s="1727"/>
      <c r="AE49" s="1725"/>
      <c r="AF49" s="1726"/>
      <c r="AG49" s="1727"/>
      <c r="AH49" s="1725"/>
      <c r="AI49" s="1726"/>
      <c r="AJ49" s="1726"/>
      <c r="AK49" s="1727"/>
      <c r="AL49" s="1725"/>
      <c r="AM49" s="1726"/>
      <c r="AN49" s="1727"/>
      <c r="AO49" s="1725"/>
      <c r="AP49" s="1726"/>
      <c r="AQ49" s="1726"/>
      <c r="AR49" s="1726"/>
      <c r="AS49" s="1727"/>
      <c r="AT49" s="1725"/>
      <c r="AU49" s="1726"/>
      <c r="AV49" s="1726"/>
      <c r="AW49" s="1726"/>
      <c r="AX49" s="1727"/>
      <c r="AY49" s="1610"/>
      <c r="AZ49" s="1610"/>
      <c r="BA49" s="1610"/>
      <c r="BB49" s="1610"/>
      <c r="BC49" s="1610"/>
      <c r="BD49" s="1610"/>
      <c r="BE49" s="1610"/>
      <c r="BF49" s="1610"/>
      <c r="BG49" s="1611"/>
      <c r="BH49" s="1611"/>
      <c r="BI49" s="1611"/>
      <c r="BJ49" s="1611"/>
      <c r="BK49" s="1612"/>
      <c r="BL49" s="1612"/>
      <c r="BM49" s="1612"/>
      <c r="BN49" s="1612"/>
      <c r="BO49" s="1612"/>
      <c r="BP49" s="1612"/>
      <c r="BQ49" s="1612"/>
      <c r="BR49" s="1612"/>
      <c r="BS49" s="1671"/>
      <c r="BT49" s="1672"/>
      <c r="BU49" s="1672"/>
      <c r="BV49" s="1673"/>
      <c r="BW49" s="1677"/>
      <c r="BX49" s="1677"/>
      <c r="BY49" s="1677"/>
      <c r="BZ49" s="1677"/>
      <c r="CA49" s="1678"/>
      <c r="CB49" s="1679"/>
      <c r="CC49" s="1679"/>
      <c r="CD49" s="1680"/>
      <c r="CE49" s="1611"/>
      <c r="CF49" s="1611"/>
      <c r="CG49" s="1611"/>
      <c r="CH49" s="1862"/>
      <c r="CI49" s="2011"/>
      <c r="CJ49" s="2012"/>
      <c r="CK49" s="2012"/>
      <c r="CL49" s="2012"/>
      <c r="CM49" s="2012"/>
      <c r="CN49" s="2012"/>
      <c r="CO49" s="2012"/>
      <c r="CP49" s="2012"/>
      <c r="CQ49" s="2013"/>
    </row>
    <row r="50" spans="3:95" ht="15" customHeight="1">
      <c r="C50" s="1940"/>
      <c r="D50" s="1941"/>
      <c r="E50" s="1852"/>
      <c r="F50" s="1852"/>
      <c r="G50" s="1904"/>
      <c r="H50" s="1905"/>
      <c r="I50" s="1905"/>
      <c r="J50" s="1905"/>
      <c r="K50" s="1905"/>
      <c r="L50" s="1905"/>
      <c r="M50" s="1906"/>
      <c r="N50" s="1728"/>
      <c r="O50" s="1729"/>
      <c r="P50" s="1729"/>
      <c r="Q50" s="1729"/>
      <c r="R50" s="1729"/>
      <c r="S50" s="1729"/>
      <c r="T50" s="1730"/>
      <c r="U50" s="1853"/>
      <c r="V50" s="1853"/>
      <c r="W50" s="1853"/>
      <c r="X50" s="1853"/>
      <c r="Y50" s="1853"/>
      <c r="Z50" s="1853"/>
      <c r="AA50" s="1728"/>
      <c r="AB50" s="1729"/>
      <c r="AC50" s="1729"/>
      <c r="AD50" s="1730"/>
      <c r="AE50" s="1728"/>
      <c r="AF50" s="1729"/>
      <c r="AG50" s="1730"/>
      <c r="AH50" s="1728"/>
      <c r="AI50" s="1729"/>
      <c r="AJ50" s="1729"/>
      <c r="AK50" s="1730"/>
      <c r="AL50" s="1728"/>
      <c r="AM50" s="1729"/>
      <c r="AN50" s="1730"/>
      <c r="AO50" s="1728"/>
      <c r="AP50" s="1729"/>
      <c r="AQ50" s="1729"/>
      <c r="AR50" s="1729"/>
      <c r="AS50" s="1730"/>
      <c r="AT50" s="1728"/>
      <c r="AU50" s="1729"/>
      <c r="AV50" s="1729"/>
      <c r="AW50" s="1729"/>
      <c r="AX50" s="1730"/>
      <c r="AY50" s="1610"/>
      <c r="AZ50" s="1610"/>
      <c r="BA50" s="1610"/>
      <c r="BB50" s="1610"/>
      <c r="BC50" s="1610"/>
      <c r="BD50" s="1610"/>
      <c r="BE50" s="1610"/>
      <c r="BF50" s="1610"/>
      <c r="BG50" s="1611"/>
      <c r="BH50" s="1611"/>
      <c r="BI50" s="1611"/>
      <c r="BJ50" s="1611"/>
      <c r="BK50" s="1612"/>
      <c r="BL50" s="1612"/>
      <c r="BM50" s="1612"/>
      <c r="BN50" s="1612"/>
      <c r="BO50" s="1612"/>
      <c r="BP50" s="1612"/>
      <c r="BQ50" s="1612"/>
      <c r="BR50" s="1612"/>
      <c r="BS50" s="1674"/>
      <c r="BT50" s="1675"/>
      <c r="BU50" s="1675"/>
      <c r="BV50" s="1676"/>
      <c r="BW50" s="1677"/>
      <c r="BX50" s="1677"/>
      <c r="BY50" s="1677"/>
      <c r="BZ50" s="1677"/>
      <c r="CA50" s="1681"/>
      <c r="CB50" s="1682"/>
      <c r="CC50" s="1682"/>
      <c r="CD50" s="1683"/>
      <c r="CE50" s="1611"/>
      <c r="CF50" s="1611"/>
      <c r="CG50" s="1611"/>
      <c r="CH50" s="1862"/>
      <c r="CI50" s="2011"/>
      <c r="CJ50" s="2012"/>
      <c r="CK50" s="2012"/>
      <c r="CL50" s="2012"/>
      <c r="CM50" s="2012"/>
      <c r="CN50" s="2012"/>
      <c r="CO50" s="2012"/>
      <c r="CP50" s="2012"/>
      <c r="CQ50" s="2013"/>
    </row>
    <row r="51" spans="3:95" ht="15" customHeight="1">
      <c r="C51" s="1940"/>
      <c r="D51" s="1941"/>
      <c r="E51" s="1852"/>
      <c r="F51" s="1852"/>
      <c r="G51" s="1901" t="str">
        <f>IF($E51="","",
IF(ISERROR(VLOOKUP($E51,'様式第5-3.経費区分別内訳書'!$D$21:$EE$70,3,FALSE)),"※正しい経費番号を選択してください",
IF(LEFT(VLOOKUP($E51,'様式第5-3.経費区分別内訳書'!$D$21:$EE$70,3,FALSE),2)="12",VLOOKUP($E51,'様式第5-3.経費区分別内訳書'!$D$21:$EE$70,35,FALSE),"※本シートに記載するべき経費区分ではありません")))</f>
        <v/>
      </c>
      <c r="H51" s="1902"/>
      <c r="I51" s="1902"/>
      <c r="J51" s="1902"/>
      <c r="K51" s="1902"/>
      <c r="L51" s="1902"/>
      <c r="M51" s="1903"/>
      <c r="N51" s="1725"/>
      <c r="O51" s="1726"/>
      <c r="P51" s="1726"/>
      <c r="Q51" s="1726"/>
      <c r="R51" s="1726"/>
      <c r="S51" s="1726"/>
      <c r="T51" s="1727"/>
      <c r="U51" s="1853"/>
      <c r="V51" s="1853"/>
      <c r="W51" s="1853"/>
      <c r="X51" s="1853"/>
      <c r="Y51" s="1853"/>
      <c r="Z51" s="1853"/>
      <c r="AA51" s="1725"/>
      <c r="AB51" s="1726"/>
      <c r="AC51" s="1726"/>
      <c r="AD51" s="1727"/>
      <c r="AE51" s="1725"/>
      <c r="AF51" s="1726"/>
      <c r="AG51" s="1727"/>
      <c r="AH51" s="1725"/>
      <c r="AI51" s="1726"/>
      <c r="AJ51" s="1726"/>
      <c r="AK51" s="1727"/>
      <c r="AL51" s="1725"/>
      <c r="AM51" s="1726"/>
      <c r="AN51" s="1727"/>
      <c r="AO51" s="1725"/>
      <c r="AP51" s="1726"/>
      <c r="AQ51" s="1726"/>
      <c r="AR51" s="1726"/>
      <c r="AS51" s="1727"/>
      <c r="AT51" s="1725"/>
      <c r="AU51" s="1726"/>
      <c r="AV51" s="1726"/>
      <c r="AW51" s="1726"/>
      <c r="AX51" s="1727"/>
      <c r="AY51" s="1610"/>
      <c r="AZ51" s="1610"/>
      <c r="BA51" s="1610"/>
      <c r="BB51" s="1610"/>
      <c r="BC51" s="1610"/>
      <c r="BD51" s="1610"/>
      <c r="BE51" s="1610"/>
      <c r="BF51" s="1610"/>
      <c r="BG51" s="1611"/>
      <c r="BH51" s="1611"/>
      <c r="BI51" s="1611"/>
      <c r="BJ51" s="1611"/>
      <c r="BK51" s="1612"/>
      <c r="BL51" s="1612"/>
      <c r="BM51" s="1612"/>
      <c r="BN51" s="1612"/>
      <c r="BO51" s="1612"/>
      <c r="BP51" s="1612"/>
      <c r="BQ51" s="1612"/>
      <c r="BR51" s="1612"/>
      <c r="BS51" s="1671"/>
      <c r="BT51" s="1672"/>
      <c r="BU51" s="1672"/>
      <c r="BV51" s="1673"/>
      <c r="BW51" s="1677"/>
      <c r="BX51" s="1677"/>
      <c r="BY51" s="1677"/>
      <c r="BZ51" s="1677"/>
      <c r="CA51" s="1678"/>
      <c r="CB51" s="1679"/>
      <c r="CC51" s="1679"/>
      <c r="CD51" s="1680"/>
      <c r="CE51" s="1611"/>
      <c r="CF51" s="1611"/>
      <c r="CG51" s="1611"/>
      <c r="CH51" s="1862"/>
      <c r="CI51" s="2011"/>
      <c r="CJ51" s="2012"/>
      <c r="CK51" s="2012"/>
      <c r="CL51" s="2012"/>
      <c r="CM51" s="2012"/>
      <c r="CN51" s="2012"/>
      <c r="CO51" s="2012"/>
      <c r="CP51" s="2012"/>
      <c r="CQ51" s="2013"/>
    </row>
    <row r="52" spans="3:95" ht="15" customHeight="1">
      <c r="C52" s="1940"/>
      <c r="D52" s="1941"/>
      <c r="E52" s="1852"/>
      <c r="F52" s="1852"/>
      <c r="G52" s="1904"/>
      <c r="H52" s="1905"/>
      <c r="I52" s="1905"/>
      <c r="J52" s="1905"/>
      <c r="K52" s="1905"/>
      <c r="L52" s="1905"/>
      <c r="M52" s="1906"/>
      <c r="N52" s="1728"/>
      <c r="O52" s="1729"/>
      <c r="P52" s="1729"/>
      <c r="Q52" s="1729"/>
      <c r="R52" s="1729"/>
      <c r="S52" s="1729"/>
      <c r="T52" s="1730"/>
      <c r="U52" s="1853"/>
      <c r="V52" s="1853"/>
      <c r="W52" s="1853"/>
      <c r="X52" s="1853"/>
      <c r="Y52" s="1853"/>
      <c r="Z52" s="1853"/>
      <c r="AA52" s="1728"/>
      <c r="AB52" s="1729"/>
      <c r="AC52" s="1729"/>
      <c r="AD52" s="1730"/>
      <c r="AE52" s="1728"/>
      <c r="AF52" s="1729"/>
      <c r="AG52" s="1730"/>
      <c r="AH52" s="1728"/>
      <c r="AI52" s="1729"/>
      <c r="AJ52" s="1729"/>
      <c r="AK52" s="1730"/>
      <c r="AL52" s="1728"/>
      <c r="AM52" s="1729"/>
      <c r="AN52" s="1730"/>
      <c r="AO52" s="1728"/>
      <c r="AP52" s="1729"/>
      <c r="AQ52" s="1729"/>
      <c r="AR52" s="1729"/>
      <c r="AS52" s="1730"/>
      <c r="AT52" s="1728"/>
      <c r="AU52" s="1729"/>
      <c r="AV52" s="1729"/>
      <c r="AW52" s="1729"/>
      <c r="AX52" s="1730"/>
      <c r="AY52" s="1610"/>
      <c r="AZ52" s="1610"/>
      <c r="BA52" s="1610"/>
      <c r="BB52" s="1610"/>
      <c r="BC52" s="1610"/>
      <c r="BD52" s="1610"/>
      <c r="BE52" s="1610"/>
      <c r="BF52" s="1610"/>
      <c r="BG52" s="1611"/>
      <c r="BH52" s="1611"/>
      <c r="BI52" s="1611"/>
      <c r="BJ52" s="1611"/>
      <c r="BK52" s="1612"/>
      <c r="BL52" s="1612"/>
      <c r="BM52" s="1612"/>
      <c r="BN52" s="1612"/>
      <c r="BO52" s="1612"/>
      <c r="BP52" s="1612"/>
      <c r="BQ52" s="1612"/>
      <c r="BR52" s="1612"/>
      <c r="BS52" s="1674"/>
      <c r="BT52" s="1675"/>
      <c r="BU52" s="1675"/>
      <c r="BV52" s="1676"/>
      <c r="BW52" s="1677"/>
      <c r="BX52" s="1677"/>
      <c r="BY52" s="1677"/>
      <c r="BZ52" s="1677"/>
      <c r="CA52" s="1681"/>
      <c r="CB52" s="1682"/>
      <c r="CC52" s="1682"/>
      <c r="CD52" s="1683"/>
      <c r="CE52" s="1611"/>
      <c r="CF52" s="1611"/>
      <c r="CG52" s="1611"/>
      <c r="CH52" s="1862"/>
      <c r="CI52" s="2011"/>
      <c r="CJ52" s="2012"/>
      <c r="CK52" s="2012"/>
      <c r="CL52" s="2012"/>
      <c r="CM52" s="2012"/>
      <c r="CN52" s="2012"/>
      <c r="CO52" s="2012"/>
      <c r="CP52" s="2012"/>
      <c r="CQ52" s="2013"/>
    </row>
    <row r="53" spans="3:95" ht="15" customHeight="1">
      <c r="C53" s="1940"/>
      <c r="D53" s="1941"/>
      <c r="E53" s="1852"/>
      <c r="F53" s="1852"/>
      <c r="G53" s="1901" t="str">
        <f>IF($E53="","",
IF(ISERROR(VLOOKUP($E53,'様式第5-3.経費区分別内訳書'!$D$21:$EE$70,3,FALSE)),"※正しい経費番号を選択してください",
IF(LEFT(VLOOKUP($E53,'様式第5-3.経費区分別内訳書'!$D$21:$EE$70,3,FALSE),2)="12",VLOOKUP($E53,'様式第5-3.経費区分別内訳書'!$D$21:$EE$70,35,FALSE),"※本シートに記載するべき経費区分ではありません")))</f>
        <v/>
      </c>
      <c r="H53" s="1902"/>
      <c r="I53" s="1902"/>
      <c r="J53" s="1902"/>
      <c r="K53" s="1902"/>
      <c r="L53" s="1902"/>
      <c r="M53" s="1903"/>
      <c r="N53" s="1725"/>
      <c r="O53" s="1726"/>
      <c r="P53" s="1726"/>
      <c r="Q53" s="1726"/>
      <c r="R53" s="1726"/>
      <c r="S53" s="1726"/>
      <c r="T53" s="1727"/>
      <c r="U53" s="1853"/>
      <c r="V53" s="1853"/>
      <c r="W53" s="1853"/>
      <c r="X53" s="1853"/>
      <c r="Y53" s="1853"/>
      <c r="Z53" s="1853"/>
      <c r="AA53" s="1725"/>
      <c r="AB53" s="1726"/>
      <c r="AC53" s="1726"/>
      <c r="AD53" s="1727"/>
      <c r="AE53" s="1725"/>
      <c r="AF53" s="1726"/>
      <c r="AG53" s="1727"/>
      <c r="AH53" s="1725"/>
      <c r="AI53" s="1726"/>
      <c r="AJ53" s="1726"/>
      <c r="AK53" s="1727"/>
      <c r="AL53" s="1725"/>
      <c r="AM53" s="1726"/>
      <c r="AN53" s="1727"/>
      <c r="AO53" s="1725"/>
      <c r="AP53" s="1726"/>
      <c r="AQ53" s="1726"/>
      <c r="AR53" s="1726"/>
      <c r="AS53" s="1727"/>
      <c r="AT53" s="1725"/>
      <c r="AU53" s="1726"/>
      <c r="AV53" s="1726"/>
      <c r="AW53" s="1726"/>
      <c r="AX53" s="1727"/>
      <c r="AY53" s="1610"/>
      <c r="AZ53" s="1610"/>
      <c r="BA53" s="1610"/>
      <c r="BB53" s="1610"/>
      <c r="BC53" s="1610"/>
      <c r="BD53" s="1610"/>
      <c r="BE53" s="1610"/>
      <c r="BF53" s="1610"/>
      <c r="BG53" s="1611"/>
      <c r="BH53" s="1611"/>
      <c r="BI53" s="1611"/>
      <c r="BJ53" s="1611"/>
      <c r="BK53" s="1612"/>
      <c r="BL53" s="1612"/>
      <c r="BM53" s="1612"/>
      <c r="BN53" s="1612"/>
      <c r="BO53" s="1612"/>
      <c r="BP53" s="1612"/>
      <c r="BQ53" s="1612"/>
      <c r="BR53" s="1612"/>
      <c r="BS53" s="1671"/>
      <c r="BT53" s="1672"/>
      <c r="BU53" s="1672"/>
      <c r="BV53" s="1673"/>
      <c r="BW53" s="1677"/>
      <c r="BX53" s="1677"/>
      <c r="BY53" s="1677"/>
      <c r="BZ53" s="1677"/>
      <c r="CA53" s="1678"/>
      <c r="CB53" s="1679"/>
      <c r="CC53" s="1679"/>
      <c r="CD53" s="1680"/>
      <c r="CE53" s="1611"/>
      <c r="CF53" s="1611"/>
      <c r="CG53" s="1611"/>
      <c r="CH53" s="1862"/>
      <c r="CI53" s="2011"/>
      <c r="CJ53" s="2012"/>
      <c r="CK53" s="2012"/>
      <c r="CL53" s="2012"/>
      <c r="CM53" s="2012"/>
      <c r="CN53" s="2012"/>
      <c r="CO53" s="2012"/>
      <c r="CP53" s="2012"/>
      <c r="CQ53" s="2013"/>
    </row>
    <row r="54" spans="3:95" ht="15" customHeight="1">
      <c r="C54" s="1940"/>
      <c r="D54" s="1941"/>
      <c r="E54" s="1852"/>
      <c r="F54" s="1852"/>
      <c r="G54" s="1904"/>
      <c r="H54" s="1905"/>
      <c r="I54" s="1905"/>
      <c r="J54" s="1905"/>
      <c r="K54" s="1905"/>
      <c r="L54" s="1905"/>
      <c r="M54" s="1906"/>
      <c r="N54" s="1728"/>
      <c r="O54" s="1729"/>
      <c r="P54" s="1729"/>
      <c r="Q54" s="1729"/>
      <c r="R54" s="1729"/>
      <c r="S54" s="1729"/>
      <c r="T54" s="1730"/>
      <c r="U54" s="1853"/>
      <c r="V54" s="1853"/>
      <c r="W54" s="1853"/>
      <c r="X54" s="1853"/>
      <c r="Y54" s="1853"/>
      <c r="Z54" s="1853"/>
      <c r="AA54" s="1728"/>
      <c r="AB54" s="1729"/>
      <c r="AC54" s="1729"/>
      <c r="AD54" s="1730"/>
      <c r="AE54" s="1728"/>
      <c r="AF54" s="1729"/>
      <c r="AG54" s="1730"/>
      <c r="AH54" s="1728"/>
      <c r="AI54" s="1729"/>
      <c r="AJ54" s="1729"/>
      <c r="AK54" s="1730"/>
      <c r="AL54" s="1728"/>
      <c r="AM54" s="1729"/>
      <c r="AN54" s="1730"/>
      <c r="AO54" s="1728"/>
      <c r="AP54" s="1729"/>
      <c r="AQ54" s="1729"/>
      <c r="AR54" s="1729"/>
      <c r="AS54" s="1730"/>
      <c r="AT54" s="1728"/>
      <c r="AU54" s="1729"/>
      <c r="AV54" s="1729"/>
      <c r="AW54" s="1729"/>
      <c r="AX54" s="1730"/>
      <c r="AY54" s="1610"/>
      <c r="AZ54" s="1610"/>
      <c r="BA54" s="1610"/>
      <c r="BB54" s="1610"/>
      <c r="BC54" s="1610"/>
      <c r="BD54" s="1610"/>
      <c r="BE54" s="1610"/>
      <c r="BF54" s="1610"/>
      <c r="BG54" s="1611"/>
      <c r="BH54" s="1611"/>
      <c r="BI54" s="1611"/>
      <c r="BJ54" s="1611"/>
      <c r="BK54" s="1612"/>
      <c r="BL54" s="1612"/>
      <c r="BM54" s="1612"/>
      <c r="BN54" s="1612"/>
      <c r="BO54" s="1612"/>
      <c r="BP54" s="1612"/>
      <c r="BQ54" s="1612"/>
      <c r="BR54" s="1612"/>
      <c r="BS54" s="1674"/>
      <c r="BT54" s="1675"/>
      <c r="BU54" s="1675"/>
      <c r="BV54" s="1676"/>
      <c r="BW54" s="1677"/>
      <c r="BX54" s="1677"/>
      <c r="BY54" s="1677"/>
      <c r="BZ54" s="1677"/>
      <c r="CA54" s="1681"/>
      <c r="CB54" s="1682"/>
      <c r="CC54" s="1682"/>
      <c r="CD54" s="1683"/>
      <c r="CE54" s="1611"/>
      <c r="CF54" s="1611"/>
      <c r="CG54" s="1611"/>
      <c r="CH54" s="1862"/>
      <c r="CI54" s="2011"/>
      <c r="CJ54" s="2012"/>
      <c r="CK54" s="2012"/>
      <c r="CL54" s="2012"/>
      <c r="CM54" s="2012"/>
      <c r="CN54" s="2012"/>
      <c r="CO54" s="2012"/>
      <c r="CP54" s="2012"/>
      <c r="CQ54" s="2013"/>
    </row>
    <row r="55" spans="3:95" ht="15" customHeight="1">
      <c r="C55" s="1940"/>
      <c r="D55" s="1941"/>
      <c r="E55" s="1852"/>
      <c r="F55" s="1852"/>
      <c r="G55" s="1901" t="str">
        <f>IF($E55="","",
IF(ISERROR(VLOOKUP($E55,'様式第5-3.経費区分別内訳書'!$D$21:$EE$70,3,FALSE)),"※正しい経費番号を選択してください",
IF(LEFT(VLOOKUP($E55,'様式第5-3.経費区分別内訳書'!$D$21:$EE$70,3,FALSE),2)="12",VLOOKUP($E55,'様式第5-3.経費区分別内訳書'!$D$21:$EE$70,35,FALSE),"※本シートに記載するべき経費区分ではありません")))</f>
        <v/>
      </c>
      <c r="H55" s="1902"/>
      <c r="I55" s="1902"/>
      <c r="J55" s="1902"/>
      <c r="K55" s="1902"/>
      <c r="L55" s="1902"/>
      <c r="M55" s="1903"/>
      <c r="N55" s="1725"/>
      <c r="O55" s="1726"/>
      <c r="P55" s="1726"/>
      <c r="Q55" s="1726"/>
      <c r="R55" s="1726"/>
      <c r="S55" s="1726"/>
      <c r="T55" s="1727"/>
      <c r="U55" s="1853"/>
      <c r="V55" s="1853"/>
      <c r="W55" s="1853"/>
      <c r="X55" s="1853"/>
      <c r="Y55" s="1853"/>
      <c r="Z55" s="1853"/>
      <c r="AA55" s="1725"/>
      <c r="AB55" s="1726"/>
      <c r="AC55" s="1726"/>
      <c r="AD55" s="1727"/>
      <c r="AE55" s="1725"/>
      <c r="AF55" s="1726"/>
      <c r="AG55" s="1727"/>
      <c r="AH55" s="1725"/>
      <c r="AI55" s="1726"/>
      <c r="AJ55" s="1726"/>
      <c r="AK55" s="1727"/>
      <c r="AL55" s="1725"/>
      <c r="AM55" s="1726"/>
      <c r="AN55" s="1727"/>
      <c r="AO55" s="1725"/>
      <c r="AP55" s="1726"/>
      <c r="AQ55" s="1726"/>
      <c r="AR55" s="1726"/>
      <c r="AS55" s="1727"/>
      <c r="AT55" s="1725"/>
      <c r="AU55" s="1726"/>
      <c r="AV55" s="1726"/>
      <c r="AW55" s="1726"/>
      <c r="AX55" s="1727"/>
      <c r="AY55" s="1610"/>
      <c r="AZ55" s="1610"/>
      <c r="BA55" s="1610"/>
      <c r="BB55" s="1610"/>
      <c r="BC55" s="1610"/>
      <c r="BD55" s="1610"/>
      <c r="BE55" s="1610"/>
      <c r="BF55" s="1610"/>
      <c r="BG55" s="1611"/>
      <c r="BH55" s="1611"/>
      <c r="BI55" s="1611"/>
      <c r="BJ55" s="1611"/>
      <c r="BK55" s="1612"/>
      <c r="BL55" s="1612"/>
      <c r="BM55" s="1612"/>
      <c r="BN55" s="1612"/>
      <c r="BO55" s="1612"/>
      <c r="BP55" s="1612"/>
      <c r="BQ55" s="1612"/>
      <c r="BR55" s="1612"/>
      <c r="BS55" s="1671"/>
      <c r="BT55" s="1672"/>
      <c r="BU55" s="1672"/>
      <c r="BV55" s="1673"/>
      <c r="BW55" s="1677"/>
      <c r="BX55" s="1677"/>
      <c r="BY55" s="1677"/>
      <c r="BZ55" s="1677"/>
      <c r="CA55" s="1678"/>
      <c r="CB55" s="1679"/>
      <c r="CC55" s="1679"/>
      <c r="CD55" s="1680"/>
      <c r="CE55" s="1611"/>
      <c r="CF55" s="1611"/>
      <c r="CG55" s="1611"/>
      <c r="CH55" s="1862"/>
      <c r="CI55" s="2011"/>
      <c r="CJ55" s="2012"/>
      <c r="CK55" s="2012"/>
      <c r="CL55" s="2012"/>
      <c r="CM55" s="2012"/>
      <c r="CN55" s="2012"/>
      <c r="CO55" s="2012"/>
      <c r="CP55" s="2012"/>
      <c r="CQ55" s="2013"/>
    </row>
    <row r="56" spans="3:95" ht="15" customHeight="1">
      <c r="C56" s="1940"/>
      <c r="D56" s="1941"/>
      <c r="E56" s="1852"/>
      <c r="F56" s="1852"/>
      <c r="G56" s="1904"/>
      <c r="H56" s="1905"/>
      <c r="I56" s="1905"/>
      <c r="J56" s="1905"/>
      <c r="K56" s="1905"/>
      <c r="L56" s="1905"/>
      <c r="M56" s="1906"/>
      <c r="N56" s="1728"/>
      <c r="O56" s="1729"/>
      <c r="P56" s="1729"/>
      <c r="Q56" s="1729"/>
      <c r="R56" s="1729"/>
      <c r="S56" s="1729"/>
      <c r="T56" s="1730"/>
      <c r="U56" s="1853"/>
      <c r="V56" s="1853"/>
      <c r="W56" s="1853"/>
      <c r="X56" s="1853"/>
      <c r="Y56" s="1853"/>
      <c r="Z56" s="1853"/>
      <c r="AA56" s="1728"/>
      <c r="AB56" s="1729"/>
      <c r="AC56" s="1729"/>
      <c r="AD56" s="1730"/>
      <c r="AE56" s="1728"/>
      <c r="AF56" s="1729"/>
      <c r="AG56" s="1730"/>
      <c r="AH56" s="1728"/>
      <c r="AI56" s="1729"/>
      <c r="AJ56" s="1729"/>
      <c r="AK56" s="1730"/>
      <c r="AL56" s="1728"/>
      <c r="AM56" s="1729"/>
      <c r="AN56" s="1730"/>
      <c r="AO56" s="1728"/>
      <c r="AP56" s="1729"/>
      <c r="AQ56" s="1729"/>
      <c r="AR56" s="1729"/>
      <c r="AS56" s="1730"/>
      <c r="AT56" s="1728"/>
      <c r="AU56" s="1729"/>
      <c r="AV56" s="1729"/>
      <c r="AW56" s="1729"/>
      <c r="AX56" s="1730"/>
      <c r="AY56" s="1610"/>
      <c r="AZ56" s="1610"/>
      <c r="BA56" s="1610"/>
      <c r="BB56" s="1610"/>
      <c r="BC56" s="1610"/>
      <c r="BD56" s="1610"/>
      <c r="BE56" s="1610"/>
      <c r="BF56" s="1610"/>
      <c r="BG56" s="1611"/>
      <c r="BH56" s="1611"/>
      <c r="BI56" s="1611"/>
      <c r="BJ56" s="1611"/>
      <c r="BK56" s="1612"/>
      <c r="BL56" s="1612"/>
      <c r="BM56" s="1612"/>
      <c r="BN56" s="1612"/>
      <c r="BO56" s="1612"/>
      <c r="BP56" s="1612"/>
      <c r="BQ56" s="1612"/>
      <c r="BR56" s="1612"/>
      <c r="BS56" s="1674"/>
      <c r="BT56" s="1675"/>
      <c r="BU56" s="1675"/>
      <c r="BV56" s="1676"/>
      <c r="BW56" s="1677"/>
      <c r="BX56" s="1677"/>
      <c r="BY56" s="1677"/>
      <c r="BZ56" s="1677"/>
      <c r="CA56" s="1681"/>
      <c r="CB56" s="1682"/>
      <c r="CC56" s="1682"/>
      <c r="CD56" s="1683"/>
      <c r="CE56" s="1611"/>
      <c r="CF56" s="1611"/>
      <c r="CG56" s="1611"/>
      <c r="CH56" s="1862"/>
      <c r="CI56" s="2011"/>
      <c r="CJ56" s="2012"/>
      <c r="CK56" s="2012"/>
      <c r="CL56" s="2012"/>
      <c r="CM56" s="2012"/>
      <c r="CN56" s="2012"/>
      <c r="CO56" s="2012"/>
      <c r="CP56" s="2012"/>
      <c r="CQ56" s="2013"/>
    </row>
    <row r="57" spans="3:95" ht="15" customHeight="1">
      <c r="C57" s="1940"/>
      <c r="D57" s="1941"/>
      <c r="E57" s="1852"/>
      <c r="F57" s="1852"/>
      <c r="G57" s="1901" t="str">
        <f>IF($E57="","",
IF(ISERROR(VLOOKUP($E57,'様式第5-3.経費区分別内訳書'!$D$21:$EE$70,3,FALSE)),"※正しい経費番号を選択してください",
IF(LEFT(VLOOKUP($E57,'様式第5-3.経費区分別内訳書'!$D$21:$EE$70,3,FALSE),2)="12",VLOOKUP($E57,'様式第5-3.経費区分別内訳書'!$D$21:$EE$70,35,FALSE),"※本シートに記載するべき経費区分ではありません")))</f>
        <v/>
      </c>
      <c r="H57" s="1902"/>
      <c r="I57" s="1902"/>
      <c r="J57" s="1902"/>
      <c r="K57" s="1902"/>
      <c r="L57" s="1902"/>
      <c r="M57" s="1903"/>
      <c r="N57" s="1725"/>
      <c r="O57" s="1726"/>
      <c r="P57" s="1726"/>
      <c r="Q57" s="1726"/>
      <c r="R57" s="1726"/>
      <c r="S57" s="1726"/>
      <c r="T57" s="1727"/>
      <c r="U57" s="1853"/>
      <c r="V57" s="1853"/>
      <c r="W57" s="1853"/>
      <c r="X57" s="1853"/>
      <c r="Y57" s="1853"/>
      <c r="Z57" s="1853"/>
      <c r="AA57" s="1725"/>
      <c r="AB57" s="1726"/>
      <c r="AC57" s="1726"/>
      <c r="AD57" s="1727"/>
      <c r="AE57" s="1725"/>
      <c r="AF57" s="1726"/>
      <c r="AG57" s="1727"/>
      <c r="AH57" s="1725"/>
      <c r="AI57" s="1726"/>
      <c r="AJ57" s="1726"/>
      <c r="AK57" s="1727"/>
      <c r="AL57" s="1725"/>
      <c r="AM57" s="1726"/>
      <c r="AN57" s="1727"/>
      <c r="AO57" s="1725"/>
      <c r="AP57" s="1726"/>
      <c r="AQ57" s="1726"/>
      <c r="AR57" s="1726"/>
      <c r="AS57" s="1727"/>
      <c r="AT57" s="1725"/>
      <c r="AU57" s="1726"/>
      <c r="AV57" s="1726"/>
      <c r="AW57" s="1726"/>
      <c r="AX57" s="1727"/>
      <c r="AY57" s="1610"/>
      <c r="AZ57" s="1610"/>
      <c r="BA57" s="1610"/>
      <c r="BB57" s="1610"/>
      <c r="BC57" s="1610"/>
      <c r="BD57" s="1610"/>
      <c r="BE57" s="1610"/>
      <c r="BF57" s="1610"/>
      <c r="BG57" s="1611"/>
      <c r="BH57" s="1611"/>
      <c r="BI57" s="1611"/>
      <c r="BJ57" s="1611"/>
      <c r="BK57" s="1612"/>
      <c r="BL57" s="1612"/>
      <c r="BM57" s="1612"/>
      <c r="BN57" s="1612"/>
      <c r="BO57" s="1612"/>
      <c r="BP57" s="1612"/>
      <c r="BQ57" s="1612"/>
      <c r="BR57" s="1612"/>
      <c r="BS57" s="1671"/>
      <c r="BT57" s="1672"/>
      <c r="BU57" s="1672"/>
      <c r="BV57" s="1673"/>
      <c r="BW57" s="1677"/>
      <c r="BX57" s="1677"/>
      <c r="BY57" s="1677"/>
      <c r="BZ57" s="1677"/>
      <c r="CA57" s="1678"/>
      <c r="CB57" s="1679"/>
      <c r="CC57" s="1679"/>
      <c r="CD57" s="1680"/>
      <c r="CE57" s="1611"/>
      <c r="CF57" s="1611"/>
      <c r="CG57" s="1611"/>
      <c r="CH57" s="1862"/>
      <c r="CI57" s="2011"/>
      <c r="CJ57" s="2012"/>
      <c r="CK57" s="2012"/>
      <c r="CL57" s="2012"/>
      <c r="CM57" s="2012"/>
      <c r="CN57" s="2012"/>
      <c r="CO57" s="2012"/>
      <c r="CP57" s="2012"/>
      <c r="CQ57" s="2013"/>
    </row>
    <row r="58" spans="3:95" ht="15" customHeight="1">
      <c r="C58" s="1940"/>
      <c r="D58" s="1941"/>
      <c r="E58" s="1852"/>
      <c r="F58" s="1852"/>
      <c r="G58" s="1904"/>
      <c r="H58" s="1905"/>
      <c r="I58" s="1905"/>
      <c r="J58" s="1905"/>
      <c r="K58" s="1905"/>
      <c r="L58" s="1905"/>
      <c r="M58" s="1906"/>
      <c r="N58" s="1728"/>
      <c r="O58" s="1729"/>
      <c r="P58" s="1729"/>
      <c r="Q58" s="1729"/>
      <c r="R58" s="1729"/>
      <c r="S58" s="1729"/>
      <c r="T58" s="1730"/>
      <c r="U58" s="1853"/>
      <c r="V58" s="1853"/>
      <c r="W58" s="1853"/>
      <c r="X58" s="1853"/>
      <c r="Y58" s="1853"/>
      <c r="Z58" s="1853"/>
      <c r="AA58" s="1728"/>
      <c r="AB58" s="1729"/>
      <c r="AC58" s="1729"/>
      <c r="AD58" s="1730"/>
      <c r="AE58" s="1728"/>
      <c r="AF58" s="1729"/>
      <c r="AG58" s="1730"/>
      <c r="AH58" s="1728"/>
      <c r="AI58" s="1729"/>
      <c r="AJ58" s="1729"/>
      <c r="AK58" s="1730"/>
      <c r="AL58" s="1728"/>
      <c r="AM58" s="1729"/>
      <c r="AN58" s="1730"/>
      <c r="AO58" s="1728"/>
      <c r="AP58" s="1729"/>
      <c r="AQ58" s="1729"/>
      <c r="AR58" s="1729"/>
      <c r="AS58" s="1730"/>
      <c r="AT58" s="1728"/>
      <c r="AU58" s="1729"/>
      <c r="AV58" s="1729"/>
      <c r="AW58" s="1729"/>
      <c r="AX58" s="1730"/>
      <c r="AY58" s="1610"/>
      <c r="AZ58" s="1610"/>
      <c r="BA58" s="1610"/>
      <c r="BB58" s="1610"/>
      <c r="BC58" s="1610"/>
      <c r="BD58" s="1610"/>
      <c r="BE58" s="1610"/>
      <c r="BF58" s="1610"/>
      <c r="BG58" s="1611"/>
      <c r="BH58" s="1611"/>
      <c r="BI58" s="1611"/>
      <c r="BJ58" s="1611"/>
      <c r="BK58" s="1612"/>
      <c r="BL58" s="1612"/>
      <c r="BM58" s="1612"/>
      <c r="BN58" s="1612"/>
      <c r="BO58" s="1612"/>
      <c r="BP58" s="1612"/>
      <c r="BQ58" s="1612"/>
      <c r="BR58" s="1612"/>
      <c r="BS58" s="1674"/>
      <c r="BT58" s="1675"/>
      <c r="BU58" s="1675"/>
      <c r="BV58" s="1676"/>
      <c r="BW58" s="1677"/>
      <c r="BX58" s="1677"/>
      <c r="BY58" s="1677"/>
      <c r="BZ58" s="1677"/>
      <c r="CA58" s="1681"/>
      <c r="CB58" s="1682"/>
      <c r="CC58" s="1682"/>
      <c r="CD58" s="1683"/>
      <c r="CE58" s="1611"/>
      <c r="CF58" s="1611"/>
      <c r="CG58" s="1611"/>
      <c r="CH58" s="1862"/>
      <c r="CI58" s="2011"/>
      <c r="CJ58" s="2012"/>
      <c r="CK58" s="2012"/>
      <c r="CL58" s="2012"/>
      <c r="CM58" s="2012"/>
      <c r="CN58" s="2012"/>
      <c r="CO58" s="2012"/>
      <c r="CP58" s="2012"/>
      <c r="CQ58" s="2013"/>
    </row>
    <row r="59" spans="3:95" ht="15" customHeight="1">
      <c r="C59" s="1940"/>
      <c r="D59" s="1941"/>
      <c r="E59" s="1852"/>
      <c r="F59" s="1852"/>
      <c r="G59" s="1901" t="str">
        <f>IF($E59="","",
IF(ISERROR(VLOOKUP($E59,'様式第5-3.経費区分別内訳書'!$D$21:$EE$70,3,FALSE)),"※正しい経費番号を選択してください",
IF(LEFT(VLOOKUP($E59,'様式第5-3.経費区分別内訳書'!$D$21:$EE$70,3,FALSE),2)="12",VLOOKUP($E59,'様式第5-3.経費区分別内訳書'!$D$21:$EE$70,35,FALSE),"※本シートに記載するべき経費区分ではありません")))</f>
        <v/>
      </c>
      <c r="H59" s="1902"/>
      <c r="I59" s="1902"/>
      <c r="J59" s="1902"/>
      <c r="K59" s="1902"/>
      <c r="L59" s="1902"/>
      <c r="M59" s="1903"/>
      <c r="N59" s="1725"/>
      <c r="O59" s="1726"/>
      <c r="P59" s="1726"/>
      <c r="Q59" s="1726"/>
      <c r="R59" s="1726"/>
      <c r="S59" s="1726"/>
      <c r="T59" s="1727"/>
      <c r="U59" s="1853"/>
      <c r="V59" s="1853"/>
      <c r="W59" s="1853"/>
      <c r="X59" s="1853"/>
      <c r="Y59" s="1853"/>
      <c r="Z59" s="1853"/>
      <c r="AA59" s="1725"/>
      <c r="AB59" s="1726"/>
      <c r="AC59" s="1726"/>
      <c r="AD59" s="1727"/>
      <c r="AE59" s="1725"/>
      <c r="AF59" s="1726"/>
      <c r="AG59" s="1727"/>
      <c r="AH59" s="1725"/>
      <c r="AI59" s="1726"/>
      <c r="AJ59" s="1726"/>
      <c r="AK59" s="1727"/>
      <c r="AL59" s="1725"/>
      <c r="AM59" s="1726"/>
      <c r="AN59" s="1727"/>
      <c r="AO59" s="1725"/>
      <c r="AP59" s="1726"/>
      <c r="AQ59" s="1726"/>
      <c r="AR59" s="1726"/>
      <c r="AS59" s="1727"/>
      <c r="AT59" s="1725"/>
      <c r="AU59" s="1726"/>
      <c r="AV59" s="1726"/>
      <c r="AW59" s="1726"/>
      <c r="AX59" s="1727"/>
      <c r="AY59" s="1610"/>
      <c r="AZ59" s="1610"/>
      <c r="BA59" s="1610"/>
      <c r="BB59" s="1610"/>
      <c r="BC59" s="1610"/>
      <c r="BD59" s="1610"/>
      <c r="BE59" s="1610"/>
      <c r="BF59" s="1610"/>
      <c r="BG59" s="1611"/>
      <c r="BH59" s="1611"/>
      <c r="BI59" s="1611"/>
      <c r="BJ59" s="1611"/>
      <c r="BK59" s="1612"/>
      <c r="BL59" s="1612"/>
      <c r="BM59" s="1612"/>
      <c r="BN59" s="1612"/>
      <c r="BO59" s="1612"/>
      <c r="BP59" s="1612"/>
      <c r="BQ59" s="1612"/>
      <c r="BR59" s="1612"/>
      <c r="BS59" s="1671"/>
      <c r="BT59" s="1672"/>
      <c r="BU59" s="1672"/>
      <c r="BV59" s="1673"/>
      <c r="BW59" s="1677"/>
      <c r="BX59" s="1677"/>
      <c r="BY59" s="1677"/>
      <c r="BZ59" s="1677"/>
      <c r="CA59" s="1678"/>
      <c r="CB59" s="1679"/>
      <c r="CC59" s="1679"/>
      <c r="CD59" s="1680"/>
      <c r="CE59" s="1611"/>
      <c r="CF59" s="1611"/>
      <c r="CG59" s="1611"/>
      <c r="CH59" s="1862"/>
      <c r="CI59" s="2011"/>
      <c r="CJ59" s="2012"/>
      <c r="CK59" s="2012"/>
      <c r="CL59" s="2012"/>
      <c r="CM59" s="2012"/>
      <c r="CN59" s="2012"/>
      <c r="CO59" s="2012"/>
      <c r="CP59" s="2012"/>
      <c r="CQ59" s="2013"/>
    </row>
    <row r="60" spans="3:95" ht="15" customHeight="1">
      <c r="C60" s="1940"/>
      <c r="D60" s="1941"/>
      <c r="E60" s="1852"/>
      <c r="F60" s="1852"/>
      <c r="G60" s="1904"/>
      <c r="H60" s="1905"/>
      <c r="I60" s="1905"/>
      <c r="J60" s="1905"/>
      <c r="K60" s="1905"/>
      <c r="L60" s="1905"/>
      <c r="M60" s="1906"/>
      <c r="N60" s="1728"/>
      <c r="O60" s="1729"/>
      <c r="P60" s="1729"/>
      <c r="Q60" s="1729"/>
      <c r="R60" s="1729"/>
      <c r="S60" s="1729"/>
      <c r="T60" s="1730"/>
      <c r="U60" s="1853"/>
      <c r="V60" s="1853"/>
      <c r="W60" s="1853"/>
      <c r="X60" s="1853"/>
      <c r="Y60" s="1853"/>
      <c r="Z60" s="1853"/>
      <c r="AA60" s="1728"/>
      <c r="AB60" s="1729"/>
      <c r="AC60" s="1729"/>
      <c r="AD60" s="1730"/>
      <c r="AE60" s="1728"/>
      <c r="AF60" s="1729"/>
      <c r="AG60" s="1730"/>
      <c r="AH60" s="1728"/>
      <c r="AI60" s="1729"/>
      <c r="AJ60" s="1729"/>
      <c r="AK60" s="1730"/>
      <c r="AL60" s="1728"/>
      <c r="AM60" s="1729"/>
      <c r="AN60" s="1730"/>
      <c r="AO60" s="1728"/>
      <c r="AP60" s="1729"/>
      <c r="AQ60" s="1729"/>
      <c r="AR60" s="1729"/>
      <c r="AS60" s="1730"/>
      <c r="AT60" s="1728"/>
      <c r="AU60" s="1729"/>
      <c r="AV60" s="1729"/>
      <c r="AW60" s="1729"/>
      <c r="AX60" s="1730"/>
      <c r="AY60" s="1610"/>
      <c r="AZ60" s="1610"/>
      <c r="BA60" s="1610"/>
      <c r="BB60" s="1610"/>
      <c r="BC60" s="1610"/>
      <c r="BD60" s="1610"/>
      <c r="BE60" s="1610"/>
      <c r="BF60" s="1610"/>
      <c r="BG60" s="1611"/>
      <c r="BH60" s="1611"/>
      <c r="BI60" s="1611"/>
      <c r="BJ60" s="1611"/>
      <c r="BK60" s="1612"/>
      <c r="BL60" s="1612"/>
      <c r="BM60" s="1612"/>
      <c r="BN60" s="1612"/>
      <c r="BO60" s="1612"/>
      <c r="BP60" s="1612"/>
      <c r="BQ60" s="1612"/>
      <c r="BR60" s="1612"/>
      <c r="BS60" s="1674"/>
      <c r="BT60" s="1675"/>
      <c r="BU60" s="1675"/>
      <c r="BV60" s="1676"/>
      <c r="BW60" s="1677"/>
      <c r="BX60" s="1677"/>
      <c r="BY60" s="1677"/>
      <c r="BZ60" s="1677"/>
      <c r="CA60" s="1681"/>
      <c r="CB60" s="1682"/>
      <c r="CC60" s="1682"/>
      <c r="CD60" s="1683"/>
      <c r="CE60" s="1611"/>
      <c r="CF60" s="1611"/>
      <c r="CG60" s="1611"/>
      <c r="CH60" s="1862"/>
      <c r="CI60" s="2011"/>
      <c r="CJ60" s="2012"/>
      <c r="CK60" s="2012"/>
      <c r="CL60" s="2012"/>
      <c r="CM60" s="2012"/>
      <c r="CN60" s="2012"/>
      <c r="CO60" s="2012"/>
      <c r="CP60" s="2012"/>
      <c r="CQ60" s="2013"/>
    </row>
    <row r="61" spans="3:95" ht="15" customHeight="1">
      <c r="C61" s="1940"/>
      <c r="D61" s="1941"/>
      <c r="E61" s="1852"/>
      <c r="F61" s="1852"/>
      <c r="G61" s="1901" t="str">
        <f>IF($E61="","",
IF(ISERROR(VLOOKUP($E61,'様式第5-3.経費区分別内訳書'!$D$21:$EE$70,3,FALSE)),"※正しい経費番号を選択してください",
IF(LEFT(VLOOKUP($E61,'様式第5-3.経費区分別内訳書'!$D$21:$EE$70,3,FALSE),2)="12",VLOOKUP($E61,'様式第5-3.経費区分別内訳書'!$D$21:$EE$70,35,FALSE),"※本シートに記載するべき経費区分ではありません")))</f>
        <v/>
      </c>
      <c r="H61" s="1902"/>
      <c r="I61" s="1902"/>
      <c r="J61" s="1902"/>
      <c r="K61" s="1902"/>
      <c r="L61" s="1902"/>
      <c r="M61" s="1903"/>
      <c r="N61" s="1725"/>
      <c r="O61" s="1726"/>
      <c r="P61" s="1726"/>
      <c r="Q61" s="1726"/>
      <c r="R61" s="1726"/>
      <c r="S61" s="1726"/>
      <c r="T61" s="1727"/>
      <c r="U61" s="1853"/>
      <c r="V61" s="1853"/>
      <c r="W61" s="1853"/>
      <c r="X61" s="1853"/>
      <c r="Y61" s="1853"/>
      <c r="Z61" s="1853"/>
      <c r="AA61" s="1725"/>
      <c r="AB61" s="1726"/>
      <c r="AC61" s="1726"/>
      <c r="AD61" s="1727"/>
      <c r="AE61" s="1725"/>
      <c r="AF61" s="1726"/>
      <c r="AG61" s="1727"/>
      <c r="AH61" s="1725"/>
      <c r="AI61" s="1726"/>
      <c r="AJ61" s="1726"/>
      <c r="AK61" s="1727"/>
      <c r="AL61" s="1725"/>
      <c r="AM61" s="1726"/>
      <c r="AN61" s="1727"/>
      <c r="AO61" s="1725"/>
      <c r="AP61" s="1726"/>
      <c r="AQ61" s="1726"/>
      <c r="AR61" s="1726"/>
      <c r="AS61" s="1727"/>
      <c r="AT61" s="1725"/>
      <c r="AU61" s="1726"/>
      <c r="AV61" s="1726"/>
      <c r="AW61" s="1726"/>
      <c r="AX61" s="1727"/>
      <c r="AY61" s="1610"/>
      <c r="AZ61" s="1610"/>
      <c r="BA61" s="1610"/>
      <c r="BB61" s="1610"/>
      <c r="BC61" s="1610"/>
      <c r="BD61" s="1610"/>
      <c r="BE61" s="1610"/>
      <c r="BF61" s="1610"/>
      <c r="BG61" s="1611"/>
      <c r="BH61" s="1611"/>
      <c r="BI61" s="1611"/>
      <c r="BJ61" s="1611"/>
      <c r="BK61" s="1612"/>
      <c r="BL61" s="1612"/>
      <c r="BM61" s="1612"/>
      <c r="BN61" s="1612"/>
      <c r="BO61" s="1612"/>
      <c r="BP61" s="1612"/>
      <c r="BQ61" s="1612"/>
      <c r="BR61" s="1612"/>
      <c r="BS61" s="1671"/>
      <c r="BT61" s="1672"/>
      <c r="BU61" s="1672"/>
      <c r="BV61" s="1673"/>
      <c r="BW61" s="1677"/>
      <c r="BX61" s="1677"/>
      <c r="BY61" s="1677"/>
      <c r="BZ61" s="1677"/>
      <c r="CA61" s="1678"/>
      <c r="CB61" s="1679"/>
      <c r="CC61" s="1679"/>
      <c r="CD61" s="1680"/>
      <c r="CE61" s="1611"/>
      <c r="CF61" s="1611"/>
      <c r="CG61" s="1611"/>
      <c r="CH61" s="1862"/>
      <c r="CI61" s="2011"/>
      <c r="CJ61" s="2012"/>
      <c r="CK61" s="2012"/>
      <c r="CL61" s="2012"/>
      <c r="CM61" s="2012"/>
      <c r="CN61" s="2012"/>
      <c r="CO61" s="2012"/>
      <c r="CP61" s="2012"/>
      <c r="CQ61" s="2013"/>
    </row>
    <row r="62" spans="3:95" ht="15" customHeight="1">
      <c r="C62" s="1940"/>
      <c r="D62" s="1941"/>
      <c r="E62" s="1852"/>
      <c r="F62" s="1852"/>
      <c r="G62" s="1904"/>
      <c r="H62" s="1905"/>
      <c r="I62" s="1905"/>
      <c r="J62" s="1905"/>
      <c r="K62" s="1905"/>
      <c r="L62" s="1905"/>
      <c r="M62" s="1906"/>
      <c r="N62" s="1728"/>
      <c r="O62" s="1729"/>
      <c r="P62" s="1729"/>
      <c r="Q62" s="1729"/>
      <c r="R62" s="1729"/>
      <c r="S62" s="1729"/>
      <c r="T62" s="1730"/>
      <c r="U62" s="1853"/>
      <c r="V62" s="1853"/>
      <c r="W62" s="1853"/>
      <c r="X62" s="1853"/>
      <c r="Y62" s="1853"/>
      <c r="Z62" s="1853"/>
      <c r="AA62" s="1728"/>
      <c r="AB62" s="1729"/>
      <c r="AC62" s="1729"/>
      <c r="AD62" s="1730"/>
      <c r="AE62" s="1728"/>
      <c r="AF62" s="1729"/>
      <c r="AG62" s="1730"/>
      <c r="AH62" s="1728"/>
      <c r="AI62" s="1729"/>
      <c r="AJ62" s="1729"/>
      <c r="AK62" s="1730"/>
      <c r="AL62" s="1728"/>
      <c r="AM62" s="1729"/>
      <c r="AN62" s="1730"/>
      <c r="AO62" s="1728"/>
      <c r="AP62" s="1729"/>
      <c r="AQ62" s="1729"/>
      <c r="AR62" s="1729"/>
      <c r="AS62" s="1730"/>
      <c r="AT62" s="1728"/>
      <c r="AU62" s="1729"/>
      <c r="AV62" s="1729"/>
      <c r="AW62" s="1729"/>
      <c r="AX62" s="1730"/>
      <c r="AY62" s="1610"/>
      <c r="AZ62" s="1610"/>
      <c r="BA62" s="1610"/>
      <c r="BB62" s="1610"/>
      <c r="BC62" s="1610"/>
      <c r="BD62" s="1610"/>
      <c r="BE62" s="1610"/>
      <c r="BF62" s="1610"/>
      <c r="BG62" s="1611"/>
      <c r="BH62" s="1611"/>
      <c r="BI62" s="1611"/>
      <c r="BJ62" s="1611"/>
      <c r="BK62" s="1612"/>
      <c r="BL62" s="1612"/>
      <c r="BM62" s="1612"/>
      <c r="BN62" s="1612"/>
      <c r="BO62" s="1612"/>
      <c r="BP62" s="1612"/>
      <c r="BQ62" s="1612"/>
      <c r="BR62" s="1612"/>
      <c r="BS62" s="1674"/>
      <c r="BT62" s="1675"/>
      <c r="BU62" s="1675"/>
      <c r="BV62" s="1676"/>
      <c r="BW62" s="1677"/>
      <c r="BX62" s="1677"/>
      <c r="BY62" s="1677"/>
      <c r="BZ62" s="1677"/>
      <c r="CA62" s="1681"/>
      <c r="CB62" s="1682"/>
      <c r="CC62" s="1682"/>
      <c r="CD62" s="1683"/>
      <c r="CE62" s="1611"/>
      <c r="CF62" s="1611"/>
      <c r="CG62" s="1611"/>
      <c r="CH62" s="1862"/>
      <c r="CI62" s="2011"/>
      <c r="CJ62" s="2012"/>
      <c r="CK62" s="2012"/>
      <c r="CL62" s="2012"/>
      <c r="CM62" s="2012"/>
      <c r="CN62" s="2012"/>
      <c r="CO62" s="2012"/>
      <c r="CP62" s="2012"/>
      <c r="CQ62" s="2013"/>
    </row>
    <row r="63" spans="3:95" ht="15" customHeight="1">
      <c r="C63" s="1940"/>
      <c r="D63" s="1941"/>
      <c r="E63" s="1852"/>
      <c r="F63" s="1852"/>
      <c r="G63" s="1901" t="str">
        <f>IF($E63="","",
IF(ISERROR(VLOOKUP($E63,'様式第5-3.経費区分別内訳書'!$D$21:$EE$70,3,FALSE)),"※正しい経費番号を選択してください",
IF(LEFT(VLOOKUP($E63,'様式第5-3.経費区分別内訳書'!$D$21:$EE$70,3,FALSE),2)="12",VLOOKUP($E63,'様式第5-3.経費区分別内訳書'!$D$21:$EE$70,35,FALSE),"※本シートに記載するべき経費区分ではありません")))</f>
        <v/>
      </c>
      <c r="H63" s="1902"/>
      <c r="I63" s="1902"/>
      <c r="J63" s="1902"/>
      <c r="K63" s="1902"/>
      <c r="L63" s="1902"/>
      <c r="M63" s="1903"/>
      <c r="N63" s="1725"/>
      <c r="O63" s="1726"/>
      <c r="P63" s="1726"/>
      <c r="Q63" s="1726"/>
      <c r="R63" s="1726"/>
      <c r="S63" s="1726"/>
      <c r="T63" s="1727"/>
      <c r="U63" s="1853"/>
      <c r="V63" s="1853"/>
      <c r="W63" s="1853"/>
      <c r="X63" s="1853"/>
      <c r="Y63" s="1853"/>
      <c r="Z63" s="1853"/>
      <c r="AA63" s="1725"/>
      <c r="AB63" s="1726"/>
      <c r="AC63" s="1726"/>
      <c r="AD63" s="1727"/>
      <c r="AE63" s="1725"/>
      <c r="AF63" s="1726"/>
      <c r="AG63" s="1727"/>
      <c r="AH63" s="1725"/>
      <c r="AI63" s="1726"/>
      <c r="AJ63" s="1726"/>
      <c r="AK63" s="1727"/>
      <c r="AL63" s="1725"/>
      <c r="AM63" s="1726"/>
      <c r="AN63" s="1727"/>
      <c r="AO63" s="1725"/>
      <c r="AP63" s="1726"/>
      <c r="AQ63" s="1726"/>
      <c r="AR63" s="1726"/>
      <c r="AS63" s="1727"/>
      <c r="AT63" s="1725"/>
      <c r="AU63" s="1726"/>
      <c r="AV63" s="1726"/>
      <c r="AW63" s="1726"/>
      <c r="AX63" s="1727"/>
      <c r="AY63" s="1610"/>
      <c r="AZ63" s="1610"/>
      <c r="BA63" s="1610"/>
      <c r="BB63" s="1610"/>
      <c r="BC63" s="1610"/>
      <c r="BD63" s="1610"/>
      <c r="BE63" s="1610"/>
      <c r="BF63" s="1610"/>
      <c r="BG63" s="1611"/>
      <c r="BH63" s="1611"/>
      <c r="BI63" s="1611"/>
      <c r="BJ63" s="1611"/>
      <c r="BK63" s="1612"/>
      <c r="BL63" s="1612"/>
      <c r="BM63" s="1612"/>
      <c r="BN63" s="1612"/>
      <c r="BO63" s="1612"/>
      <c r="BP63" s="1612"/>
      <c r="BQ63" s="1612"/>
      <c r="BR63" s="1612"/>
      <c r="BS63" s="1671"/>
      <c r="BT63" s="1672"/>
      <c r="BU63" s="1672"/>
      <c r="BV63" s="1673"/>
      <c r="BW63" s="1677"/>
      <c r="BX63" s="1677"/>
      <c r="BY63" s="1677"/>
      <c r="BZ63" s="1677"/>
      <c r="CA63" s="1678"/>
      <c r="CB63" s="1679"/>
      <c r="CC63" s="1679"/>
      <c r="CD63" s="1680"/>
      <c r="CE63" s="1611"/>
      <c r="CF63" s="1611"/>
      <c r="CG63" s="1611"/>
      <c r="CH63" s="1862"/>
      <c r="CI63" s="2011"/>
      <c r="CJ63" s="2012"/>
      <c r="CK63" s="2012"/>
      <c r="CL63" s="2012"/>
      <c r="CM63" s="2012"/>
      <c r="CN63" s="2012"/>
      <c r="CO63" s="2012"/>
      <c r="CP63" s="2012"/>
      <c r="CQ63" s="2013"/>
    </row>
    <row r="64" spans="3:95" ht="15" customHeight="1">
      <c r="C64" s="1940"/>
      <c r="D64" s="1941"/>
      <c r="E64" s="1852"/>
      <c r="F64" s="1852"/>
      <c r="G64" s="1904"/>
      <c r="H64" s="1905"/>
      <c r="I64" s="1905"/>
      <c r="J64" s="1905"/>
      <c r="K64" s="1905"/>
      <c r="L64" s="1905"/>
      <c r="M64" s="1906"/>
      <c r="N64" s="1728"/>
      <c r="O64" s="1729"/>
      <c r="P64" s="1729"/>
      <c r="Q64" s="1729"/>
      <c r="R64" s="1729"/>
      <c r="S64" s="1729"/>
      <c r="T64" s="1730"/>
      <c r="U64" s="1853"/>
      <c r="V64" s="1853"/>
      <c r="W64" s="1853"/>
      <c r="X64" s="1853"/>
      <c r="Y64" s="1853"/>
      <c r="Z64" s="1853"/>
      <c r="AA64" s="1728"/>
      <c r="AB64" s="1729"/>
      <c r="AC64" s="1729"/>
      <c r="AD64" s="1730"/>
      <c r="AE64" s="1728"/>
      <c r="AF64" s="1729"/>
      <c r="AG64" s="1730"/>
      <c r="AH64" s="1728"/>
      <c r="AI64" s="1729"/>
      <c r="AJ64" s="1729"/>
      <c r="AK64" s="1730"/>
      <c r="AL64" s="1728"/>
      <c r="AM64" s="1729"/>
      <c r="AN64" s="1730"/>
      <c r="AO64" s="1728"/>
      <c r="AP64" s="1729"/>
      <c r="AQ64" s="1729"/>
      <c r="AR64" s="1729"/>
      <c r="AS64" s="1730"/>
      <c r="AT64" s="1728"/>
      <c r="AU64" s="1729"/>
      <c r="AV64" s="1729"/>
      <c r="AW64" s="1729"/>
      <c r="AX64" s="1730"/>
      <c r="AY64" s="1610"/>
      <c r="AZ64" s="1610"/>
      <c r="BA64" s="1610"/>
      <c r="BB64" s="1610"/>
      <c r="BC64" s="1610"/>
      <c r="BD64" s="1610"/>
      <c r="BE64" s="1610"/>
      <c r="BF64" s="1610"/>
      <c r="BG64" s="1611"/>
      <c r="BH64" s="1611"/>
      <c r="BI64" s="1611"/>
      <c r="BJ64" s="1611"/>
      <c r="BK64" s="1612"/>
      <c r="BL64" s="1612"/>
      <c r="BM64" s="1612"/>
      <c r="BN64" s="1612"/>
      <c r="BO64" s="1612"/>
      <c r="BP64" s="1612"/>
      <c r="BQ64" s="1612"/>
      <c r="BR64" s="1612"/>
      <c r="BS64" s="1674"/>
      <c r="BT64" s="1675"/>
      <c r="BU64" s="1675"/>
      <c r="BV64" s="1676"/>
      <c r="BW64" s="1677"/>
      <c r="BX64" s="1677"/>
      <c r="BY64" s="1677"/>
      <c r="BZ64" s="1677"/>
      <c r="CA64" s="1681"/>
      <c r="CB64" s="1682"/>
      <c r="CC64" s="1682"/>
      <c r="CD64" s="1683"/>
      <c r="CE64" s="1611"/>
      <c r="CF64" s="1611"/>
      <c r="CG64" s="1611"/>
      <c r="CH64" s="1862"/>
      <c r="CI64" s="2011"/>
      <c r="CJ64" s="2012"/>
      <c r="CK64" s="2012"/>
      <c r="CL64" s="2012"/>
      <c r="CM64" s="2012"/>
      <c r="CN64" s="2012"/>
      <c r="CO64" s="2012"/>
      <c r="CP64" s="2012"/>
      <c r="CQ64" s="2013"/>
    </row>
    <row r="65" spans="3:95" ht="15" customHeight="1">
      <c r="C65" s="1940"/>
      <c r="D65" s="1941"/>
      <c r="E65" s="1852"/>
      <c r="F65" s="1852"/>
      <c r="G65" s="1901" t="str">
        <f>IF($E65="","",
IF(ISERROR(VLOOKUP($E65,'様式第5-3.経費区分別内訳書'!$D$21:$EE$70,3,FALSE)),"※正しい経費番号を選択してください",
IF(LEFT(VLOOKUP($E65,'様式第5-3.経費区分別内訳書'!$D$21:$EE$70,3,FALSE),2)="12",VLOOKUP($E65,'様式第5-3.経費区分別内訳書'!$D$21:$EE$70,35,FALSE),"※本シートに記載するべき経費区分ではありません")))</f>
        <v/>
      </c>
      <c r="H65" s="1902"/>
      <c r="I65" s="1902"/>
      <c r="J65" s="1902"/>
      <c r="K65" s="1902"/>
      <c r="L65" s="1902"/>
      <c r="M65" s="1903"/>
      <c r="N65" s="1725"/>
      <c r="O65" s="1726"/>
      <c r="P65" s="1726"/>
      <c r="Q65" s="1726"/>
      <c r="R65" s="1726"/>
      <c r="S65" s="1726"/>
      <c r="T65" s="1727"/>
      <c r="U65" s="1853"/>
      <c r="V65" s="1853"/>
      <c r="W65" s="1853"/>
      <c r="X65" s="1853"/>
      <c r="Y65" s="1853"/>
      <c r="Z65" s="1853"/>
      <c r="AA65" s="1725"/>
      <c r="AB65" s="1726"/>
      <c r="AC65" s="1726"/>
      <c r="AD65" s="1727"/>
      <c r="AE65" s="1725"/>
      <c r="AF65" s="1726"/>
      <c r="AG65" s="1727"/>
      <c r="AH65" s="1725"/>
      <c r="AI65" s="1726"/>
      <c r="AJ65" s="1726"/>
      <c r="AK65" s="1727"/>
      <c r="AL65" s="1725"/>
      <c r="AM65" s="1726"/>
      <c r="AN65" s="1727"/>
      <c r="AO65" s="1725"/>
      <c r="AP65" s="1726"/>
      <c r="AQ65" s="1726"/>
      <c r="AR65" s="1726"/>
      <c r="AS65" s="1727"/>
      <c r="AT65" s="1725"/>
      <c r="AU65" s="1726"/>
      <c r="AV65" s="1726"/>
      <c r="AW65" s="1726"/>
      <c r="AX65" s="1727"/>
      <c r="AY65" s="1610"/>
      <c r="AZ65" s="1610"/>
      <c r="BA65" s="1610"/>
      <c r="BB65" s="1610"/>
      <c r="BC65" s="1610"/>
      <c r="BD65" s="1610"/>
      <c r="BE65" s="1610"/>
      <c r="BF65" s="1610"/>
      <c r="BG65" s="1611"/>
      <c r="BH65" s="1611"/>
      <c r="BI65" s="1611"/>
      <c r="BJ65" s="1611"/>
      <c r="BK65" s="1612"/>
      <c r="BL65" s="1612"/>
      <c r="BM65" s="1612"/>
      <c r="BN65" s="1612"/>
      <c r="BO65" s="1612"/>
      <c r="BP65" s="1612"/>
      <c r="BQ65" s="1612"/>
      <c r="BR65" s="1612"/>
      <c r="BS65" s="1671"/>
      <c r="BT65" s="1672"/>
      <c r="BU65" s="1672"/>
      <c r="BV65" s="1673"/>
      <c r="BW65" s="1677"/>
      <c r="BX65" s="1677"/>
      <c r="BY65" s="1677"/>
      <c r="BZ65" s="1677"/>
      <c r="CA65" s="1678"/>
      <c r="CB65" s="1679"/>
      <c r="CC65" s="1679"/>
      <c r="CD65" s="1680"/>
      <c r="CE65" s="1611"/>
      <c r="CF65" s="1611"/>
      <c r="CG65" s="1611"/>
      <c r="CH65" s="1862"/>
      <c r="CI65" s="2011"/>
      <c r="CJ65" s="2012"/>
      <c r="CK65" s="2012"/>
      <c r="CL65" s="2012"/>
      <c r="CM65" s="2012"/>
      <c r="CN65" s="2012"/>
      <c r="CO65" s="2012"/>
      <c r="CP65" s="2012"/>
      <c r="CQ65" s="2013"/>
    </row>
    <row r="66" spans="3:95" ht="15" customHeight="1">
      <c r="C66" s="1940"/>
      <c r="D66" s="1941"/>
      <c r="E66" s="1852"/>
      <c r="F66" s="1852"/>
      <c r="G66" s="1904"/>
      <c r="H66" s="1905"/>
      <c r="I66" s="1905"/>
      <c r="J66" s="1905"/>
      <c r="K66" s="1905"/>
      <c r="L66" s="1905"/>
      <c r="M66" s="1906"/>
      <c r="N66" s="1728"/>
      <c r="O66" s="1729"/>
      <c r="P66" s="1729"/>
      <c r="Q66" s="1729"/>
      <c r="R66" s="1729"/>
      <c r="S66" s="1729"/>
      <c r="T66" s="1730"/>
      <c r="U66" s="1853"/>
      <c r="V66" s="1853"/>
      <c r="W66" s="1853"/>
      <c r="X66" s="1853"/>
      <c r="Y66" s="1853"/>
      <c r="Z66" s="1853"/>
      <c r="AA66" s="1728"/>
      <c r="AB66" s="1729"/>
      <c r="AC66" s="1729"/>
      <c r="AD66" s="1730"/>
      <c r="AE66" s="1728"/>
      <c r="AF66" s="1729"/>
      <c r="AG66" s="1730"/>
      <c r="AH66" s="1728"/>
      <c r="AI66" s="1729"/>
      <c r="AJ66" s="1729"/>
      <c r="AK66" s="1730"/>
      <c r="AL66" s="1728"/>
      <c r="AM66" s="1729"/>
      <c r="AN66" s="1730"/>
      <c r="AO66" s="1728"/>
      <c r="AP66" s="1729"/>
      <c r="AQ66" s="1729"/>
      <c r="AR66" s="1729"/>
      <c r="AS66" s="1730"/>
      <c r="AT66" s="1728"/>
      <c r="AU66" s="1729"/>
      <c r="AV66" s="1729"/>
      <c r="AW66" s="1729"/>
      <c r="AX66" s="1730"/>
      <c r="AY66" s="1610"/>
      <c r="AZ66" s="1610"/>
      <c r="BA66" s="1610"/>
      <c r="BB66" s="1610"/>
      <c r="BC66" s="1610"/>
      <c r="BD66" s="1610"/>
      <c r="BE66" s="1610"/>
      <c r="BF66" s="1610"/>
      <c r="BG66" s="1611"/>
      <c r="BH66" s="1611"/>
      <c r="BI66" s="1611"/>
      <c r="BJ66" s="1611"/>
      <c r="BK66" s="1612"/>
      <c r="BL66" s="1612"/>
      <c r="BM66" s="1612"/>
      <c r="BN66" s="1612"/>
      <c r="BO66" s="1612"/>
      <c r="BP66" s="1612"/>
      <c r="BQ66" s="1612"/>
      <c r="BR66" s="1612"/>
      <c r="BS66" s="1674"/>
      <c r="BT66" s="1675"/>
      <c r="BU66" s="1675"/>
      <c r="BV66" s="1676"/>
      <c r="BW66" s="1677"/>
      <c r="BX66" s="1677"/>
      <c r="BY66" s="1677"/>
      <c r="BZ66" s="1677"/>
      <c r="CA66" s="1681"/>
      <c r="CB66" s="1682"/>
      <c r="CC66" s="1682"/>
      <c r="CD66" s="1683"/>
      <c r="CE66" s="1611"/>
      <c r="CF66" s="1611"/>
      <c r="CG66" s="1611"/>
      <c r="CH66" s="1862"/>
      <c r="CI66" s="2011"/>
      <c r="CJ66" s="2012"/>
      <c r="CK66" s="2012"/>
      <c r="CL66" s="2012"/>
      <c r="CM66" s="2012"/>
      <c r="CN66" s="2012"/>
      <c r="CO66" s="2012"/>
      <c r="CP66" s="2012"/>
      <c r="CQ66" s="2013"/>
    </row>
    <row r="67" spans="3:95" ht="15" customHeight="1">
      <c r="C67" s="1940"/>
      <c r="D67" s="1941"/>
      <c r="E67" s="1852"/>
      <c r="F67" s="1852"/>
      <c r="G67" s="1901" t="str">
        <f>IF($E67="","",
IF(ISERROR(VLOOKUP($E67,'様式第5-3.経費区分別内訳書'!$D$21:$EE$70,3,FALSE)),"※正しい経費番号を選択してください",
IF(LEFT(VLOOKUP($E67,'様式第5-3.経費区分別内訳書'!$D$21:$EE$70,3,FALSE),2)="12",VLOOKUP($E67,'様式第5-3.経費区分別内訳書'!$D$21:$EE$70,35,FALSE),"※本シートに記載するべき経費区分ではありません")))</f>
        <v/>
      </c>
      <c r="H67" s="1902"/>
      <c r="I67" s="1902"/>
      <c r="J67" s="1902"/>
      <c r="K67" s="1902"/>
      <c r="L67" s="1902"/>
      <c r="M67" s="1903"/>
      <c r="N67" s="1725"/>
      <c r="O67" s="1726"/>
      <c r="P67" s="1726"/>
      <c r="Q67" s="1726"/>
      <c r="R67" s="1726"/>
      <c r="S67" s="1726"/>
      <c r="T67" s="1727"/>
      <c r="U67" s="1853"/>
      <c r="V67" s="1853"/>
      <c r="W67" s="1853"/>
      <c r="X67" s="1853"/>
      <c r="Y67" s="1853"/>
      <c r="Z67" s="1853"/>
      <c r="AA67" s="1725"/>
      <c r="AB67" s="1726"/>
      <c r="AC67" s="1726"/>
      <c r="AD67" s="1727"/>
      <c r="AE67" s="1725"/>
      <c r="AF67" s="1726"/>
      <c r="AG67" s="1727"/>
      <c r="AH67" s="1725"/>
      <c r="AI67" s="1726"/>
      <c r="AJ67" s="1726"/>
      <c r="AK67" s="1727"/>
      <c r="AL67" s="1725"/>
      <c r="AM67" s="1726"/>
      <c r="AN67" s="1727"/>
      <c r="AO67" s="1725"/>
      <c r="AP67" s="1726"/>
      <c r="AQ67" s="1726"/>
      <c r="AR67" s="1726"/>
      <c r="AS67" s="1727"/>
      <c r="AT67" s="1725"/>
      <c r="AU67" s="1726"/>
      <c r="AV67" s="1726"/>
      <c r="AW67" s="1726"/>
      <c r="AX67" s="1727"/>
      <c r="AY67" s="1610"/>
      <c r="AZ67" s="1610"/>
      <c r="BA67" s="1610"/>
      <c r="BB67" s="1610"/>
      <c r="BC67" s="1610"/>
      <c r="BD67" s="1610"/>
      <c r="BE67" s="1610"/>
      <c r="BF67" s="1610"/>
      <c r="BG67" s="1611"/>
      <c r="BH67" s="1611"/>
      <c r="BI67" s="1611"/>
      <c r="BJ67" s="1611"/>
      <c r="BK67" s="1612"/>
      <c r="BL67" s="1612"/>
      <c r="BM67" s="1612"/>
      <c r="BN67" s="1612"/>
      <c r="BO67" s="1612"/>
      <c r="BP67" s="1612"/>
      <c r="BQ67" s="1612"/>
      <c r="BR67" s="1612"/>
      <c r="BS67" s="1671"/>
      <c r="BT67" s="1672"/>
      <c r="BU67" s="1672"/>
      <c r="BV67" s="1673"/>
      <c r="BW67" s="1677"/>
      <c r="BX67" s="1677"/>
      <c r="BY67" s="1677"/>
      <c r="BZ67" s="1677"/>
      <c r="CA67" s="1678"/>
      <c r="CB67" s="1679"/>
      <c r="CC67" s="1679"/>
      <c r="CD67" s="1680"/>
      <c r="CE67" s="1611"/>
      <c r="CF67" s="1611"/>
      <c r="CG67" s="1611"/>
      <c r="CH67" s="1862"/>
      <c r="CI67" s="2011"/>
      <c r="CJ67" s="2012"/>
      <c r="CK67" s="2012"/>
      <c r="CL67" s="2012"/>
      <c r="CM67" s="2012"/>
      <c r="CN67" s="2012"/>
      <c r="CO67" s="2012"/>
      <c r="CP67" s="2012"/>
      <c r="CQ67" s="2013"/>
    </row>
    <row r="68" spans="3:95" ht="15" customHeight="1">
      <c r="C68" s="1940"/>
      <c r="D68" s="1941"/>
      <c r="E68" s="1852"/>
      <c r="F68" s="1852"/>
      <c r="G68" s="1904"/>
      <c r="H68" s="1905"/>
      <c r="I68" s="1905"/>
      <c r="J68" s="1905"/>
      <c r="K68" s="1905"/>
      <c r="L68" s="1905"/>
      <c r="M68" s="1906"/>
      <c r="N68" s="1728"/>
      <c r="O68" s="1729"/>
      <c r="P68" s="1729"/>
      <c r="Q68" s="1729"/>
      <c r="R68" s="1729"/>
      <c r="S68" s="1729"/>
      <c r="T68" s="1730"/>
      <c r="U68" s="1853"/>
      <c r="V68" s="1853"/>
      <c r="W68" s="1853"/>
      <c r="X68" s="1853"/>
      <c r="Y68" s="1853"/>
      <c r="Z68" s="1853"/>
      <c r="AA68" s="1728"/>
      <c r="AB68" s="1729"/>
      <c r="AC68" s="1729"/>
      <c r="AD68" s="1730"/>
      <c r="AE68" s="1728"/>
      <c r="AF68" s="1729"/>
      <c r="AG68" s="1730"/>
      <c r="AH68" s="1728"/>
      <c r="AI68" s="1729"/>
      <c r="AJ68" s="1729"/>
      <c r="AK68" s="1730"/>
      <c r="AL68" s="1728"/>
      <c r="AM68" s="1729"/>
      <c r="AN68" s="1730"/>
      <c r="AO68" s="1728"/>
      <c r="AP68" s="1729"/>
      <c r="AQ68" s="1729"/>
      <c r="AR68" s="1729"/>
      <c r="AS68" s="1730"/>
      <c r="AT68" s="1728"/>
      <c r="AU68" s="1729"/>
      <c r="AV68" s="1729"/>
      <c r="AW68" s="1729"/>
      <c r="AX68" s="1730"/>
      <c r="AY68" s="1610"/>
      <c r="AZ68" s="1610"/>
      <c r="BA68" s="1610"/>
      <c r="BB68" s="1610"/>
      <c r="BC68" s="1610"/>
      <c r="BD68" s="1610"/>
      <c r="BE68" s="1610"/>
      <c r="BF68" s="1610"/>
      <c r="BG68" s="1611"/>
      <c r="BH68" s="1611"/>
      <c r="BI68" s="1611"/>
      <c r="BJ68" s="1611"/>
      <c r="BK68" s="1612"/>
      <c r="BL68" s="1612"/>
      <c r="BM68" s="1612"/>
      <c r="BN68" s="1612"/>
      <c r="BO68" s="1612"/>
      <c r="BP68" s="1612"/>
      <c r="BQ68" s="1612"/>
      <c r="BR68" s="1612"/>
      <c r="BS68" s="1674"/>
      <c r="BT68" s="1675"/>
      <c r="BU68" s="1675"/>
      <c r="BV68" s="1676"/>
      <c r="BW68" s="1677"/>
      <c r="BX68" s="1677"/>
      <c r="BY68" s="1677"/>
      <c r="BZ68" s="1677"/>
      <c r="CA68" s="1681"/>
      <c r="CB68" s="1682"/>
      <c r="CC68" s="1682"/>
      <c r="CD68" s="1683"/>
      <c r="CE68" s="1611"/>
      <c r="CF68" s="1611"/>
      <c r="CG68" s="1611"/>
      <c r="CH68" s="1862"/>
      <c r="CI68" s="2011"/>
      <c r="CJ68" s="2012"/>
      <c r="CK68" s="2012"/>
      <c r="CL68" s="2012"/>
      <c r="CM68" s="2012"/>
      <c r="CN68" s="2012"/>
      <c r="CO68" s="2012"/>
      <c r="CP68" s="2012"/>
      <c r="CQ68" s="2013"/>
    </row>
    <row r="69" spans="3:95" ht="15" customHeight="1">
      <c r="C69" s="1940"/>
      <c r="D69" s="1941"/>
      <c r="E69" s="1852"/>
      <c r="F69" s="1852"/>
      <c r="G69" s="1901" t="str">
        <f>IF($E69="","",
IF(ISERROR(VLOOKUP($E69,'様式第5-3.経費区分別内訳書'!$D$21:$EE$70,3,FALSE)),"※正しい経費番号を選択してください",
IF(LEFT(VLOOKUP($E69,'様式第5-3.経費区分別内訳書'!$D$21:$EE$70,3,FALSE),2)="12",VLOOKUP($E69,'様式第5-3.経費区分別内訳書'!$D$21:$EE$70,35,FALSE),"※本シートに記載するべき経費区分ではありません")))</f>
        <v/>
      </c>
      <c r="H69" s="1902"/>
      <c r="I69" s="1902"/>
      <c r="J69" s="1902"/>
      <c r="K69" s="1902"/>
      <c r="L69" s="1902"/>
      <c r="M69" s="1903"/>
      <c r="N69" s="1725"/>
      <c r="O69" s="1726"/>
      <c r="P69" s="1726"/>
      <c r="Q69" s="1726"/>
      <c r="R69" s="1726"/>
      <c r="S69" s="1726"/>
      <c r="T69" s="1727"/>
      <c r="U69" s="1853"/>
      <c r="V69" s="1853"/>
      <c r="W69" s="1853"/>
      <c r="X69" s="1853"/>
      <c r="Y69" s="1853"/>
      <c r="Z69" s="1853"/>
      <c r="AA69" s="1725"/>
      <c r="AB69" s="1726"/>
      <c r="AC69" s="1726"/>
      <c r="AD69" s="1727"/>
      <c r="AE69" s="1725"/>
      <c r="AF69" s="1726"/>
      <c r="AG69" s="1727"/>
      <c r="AH69" s="1725"/>
      <c r="AI69" s="1726"/>
      <c r="AJ69" s="1726"/>
      <c r="AK69" s="1727"/>
      <c r="AL69" s="1725"/>
      <c r="AM69" s="1726"/>
      <c r="AN69" s="1727"/>
      <c r="AO69" s="1725"/>
      <c r="AP69" s="1726"/>
      <c r="AQ69" s="1726"/>
      <c r="AR69" s="1726"/>
      <c r="AS69" s="1727"/>
      <c r="AT69" s="1725"/>
      <c r="AU69" s="1726"/>
      <c r="AV69" s="1726"/>
      <c r="AW69" s="1726"/>
      <c r="AX69" s="1727"/>
      <c r="AY69" s="1610"/>
      <c r="AZ69" s="1610"/>
      <c r="BA69" s="1610"/>
      <c r="BB69" s="1610"/>
      <c r="BC69" s="1610"/>
      <c r="BD69" s="1610"/>
      <c r="BE69" s="1610"/>
      <c r="BF69" s="1610"/>
      <c r="BG69" s="1611"/>
      <c r="BH69" s="1611"/>
      <c r="BI69" s="1611"/>
      <c r="BJ69" s="1611"/>
      <c r="BK69" s="1612"/>
      <c r="BL69" s="1612"/>
      <c r="BM69" s="1612"/>
      <c r="BN69" s="1612"/>
      <c r="BO69" s="1612"/>
      <c r="BP69" s="1612"/>
      <c r="BQ69" s="1612"/>
      <c r="BR69" s="1612"/>
      <c r="BS69" s="1671"/>
      <c r="BT69" s="1672"/>
      <c r="BU69" s="1672"/>
      <c r="BV69" s="1673"/>
      <c r="BW69" s="1677"/>
      <c r="BX69" s="1677"/>
      <c r="BY69" s="1677"/>
      <c r="BZ69" s="1677"/>
      <c r="CA69" s="1678"/>
      <c r="CB69" s="1679"/>
      <c r="CC69" s="1679"/>
      <c r="CD69" s="1680"/>
      <c r="CE69" s="1611"/>
      <c r="CF69" s="1611"/>
      <c r="CG69" s="1611"/>
      <c r="CH69" s="1862"/>
      <c r="CI69" s="2011"/>
      <c r="CJ69" s="2012"/>
      <c r="CK69" s="2012"/>
      <c r="CL69" s="2012"/>
      <c r="CM69" s="2012"/>
      <c r="CN69" s="2012"/>
      <c r="CO69" s="2012"/>
      <c r="CP69" s="2012"/>
      <c r="CQ69" s="2013"/>
    </row>
    <row r="70" spans="3:95" ht="15" customHeight="1">
      <c r="C70" s="1940"/>
      <c r="D70" s="1941"/>
      <c r="E70" s="1852"/>
      <c r="F70" s="1852"/>
      <c r="G70" s="1904"/>
      <c r="H70" s="1905"/>
      <c r="I70" s="1905"/>
      <c r="J70" s="1905"/>
      <c r="K70" s="1905"/>
      <c r="L70" s="1905"/>
      <c r="M70" s="1906"/>
      <c r="N70" s="1728"/>
      <c r="O70" s="1729"/>
      <c r="P70" s="1729"/>
      <c r="Q70" s="1729"/>
      <c r="R70" s="1729"/>
      <c r="S70" s="1729"/>
      <c r="T70" s="1730"/>
      <c r="U70" s="1853"/>
      <c r="V70" s="1853"/>
      <c r="W70" s="1853"/>
      <c r="X70" s="1853"/>
      <c r="Y70" s="1853"/>
      <c r="Z70" s="1853"/>
      <c r="AA70" s="1728"/>
      <c r="AB70" s="1729"/>
      <c r="AC70" s="1729"/>
      <c r="AD70" s="1730"/>
      <c r="AE70" s="1728"/>
      <c r="AF70" s="1729"/>
      <c r="AG70" s="1730"/>
      <c r="AH70" s="1728"/>
      <c r="AI70" s="1729"/>
      <c r="AJ70" s="1729"/>
      <c r="AK70" s="1730"/>
      <c r="AL70" s="1728"/>
      <c r="AM70" s="1729"/>
      <c r="AN70" s="1730"/>
      <c r="AO70" s="1728"/>
      <c r="AP70" s="1729"/>
      <c r="AQ70" s="1729"/>
      <c r="AR70" s="1729"/>
      <c r="AS70" s="1730"/>
      <c r="AT70" s="1728"/>
      <c r="AU70" s="1729"/>
      <c r="AV70" s="1729"/>
      <c r="AW70" s="1729"/>
      <c r="AX70" s="1730"/>
      <c r="AY70" s="1610"/>
      <c r="AZ70" s="1610"/>
      <c r="BA70" s="1610"/>
      <c r="BB70" s="1610"/>
      <c r="BC70" s="1610"/>
      <c r="BD70" s="1610"/>
      <c r="BE70" s="1610"/>
      <c r="BF70" s="1610"/>
      <c r="BG70" s="1611"/>
      <c r="BH70" s="1611"/>
      <c r="BI70" s="1611"/>
      <c r="BJ70" s="1611"/>
      <c r="BK70" s="1612"/>
      <c r="BL70" s="1612"/>
      <c r="BM70" s="1612"/>
      <c r="BN70" s="1612"/>
      <c r="BO70" s="1612"/>
      <c r="BP70" s="1612"/>
      <c r="BQ70" s="1612"/>
      <c r="BR70" s="1612"/>
      <c r="BS70" s="1674"/>
      <c r="BT70" s="1675"/>
      <c r="BU70" s="1675"/>
      <c r="BV70" s="1676"/>
      <c r="BW70" s="1677"/>
      <c r="BX70" s="1677"/>
      <c r="BY70" s="1677"/>
      <c r="BZ70" s="1677"/>
      <c r="CA70" s="1681"/>
      <c r="CB70" s="1682"/>
      <c r="CC70" s="1682"/>
      <c r="CD70" s="1683"/>
      <c r="CE70" s="1611"/>
      <c r="CF70" s="1611"/>
      <c r="CG70" s="1611"/>
      <c r="CH70" s="1862"/>
      <c r="CI70" s="2011"/>
      <c r="CJ70" s="2012"/>
      <c r="CK70" s="2012"/>
      <c r="CL70" s="2012"/>
      <c r="CM70" s="2012"/>
      <c r="CN70" s="2012"/>
      <c r="CO70" s="2012"/>
      <c r="CP70" s="2012"/>
      <c r="CQ70" s="2013"/>
    </row>
    <row r="71" spans="3:95" ht="15" customHeight="1">
      <c r="C71" s="1940"/>
      <c r="D71" s="1941"/>
      <c r="E71" s="1852"/>
      <c r="F71" s="1852"/>
      <c r="G71" s="1901" t="str">
        <f>IF($E71="","",
IF(ISERROR(VLOOKUP($E71,'様式第5-3.経費区分別内訳書'!$D$21:$EE$70,3,FALSE)),"※正しい経費番号を選択してください",
IF(LEFT(VLOOKUP($E71,'様式第5-3.経費区分別内訳書'!$D$21:$EE$70,3,FALSE),2)="12",VLOOKUP($E71,'様式第5-3.経費区分別内訳書'!$D$21:$EE$70,35,FALSE),"※本シートに記載するべき経費区分ではありません")))</f>
        <v/>
      </c>
      <c r="H71" s="1902"/>
      <c r="I71" s="1902"/>
      <c r="J71" s="1902"/>
      <c r="K71" s="1902"/>
      <c r="L71" s="1902"/>
      <c r="M71" s="1903"/>
      <c r="N71" s="1725"/>
      <c r="O71" s="1726"/>
      <c r="P71" s="1726"/>
      <c r="Q71" s="1726"/>
      <c r="R71" s="1726"/>
      <c r="S71" s="1726"/>
      <c r="T71" s="1727"/>
      <c r="U71" s="1853"/>
      <c r="V71" s="1853"/>
      <c r="W71" s="1853"/>
      <c r="X71" s="1853"/>
      <c r="Y71" s="1853"/>
      <c r="Z71" s="1853"/>
      <c r="AA71" s="1725"/>
      <c r="AB71" s="1726"/>
      <c r="AC71" s="1726"/>
      <c r="AD71" s="1727"/>
      <c r="AE71" s="1725"/>
      <c r="AF71" s="1726"/>
      <c r="AG71" s="1727"/>
      <c r="AH71" s="1725"/>
      <c r="AI71" s="1726"/>
      <c r="AJ71" s="1726"/>
      <c r="AK71" s="1727"/>
      <c r="AL71" s="1725"/>
      <c r="AM71" s="1726"/>
      <c r="AN71" s="1727"/>
      <c r="AO71" s="1725"/>
      <c r="AP71" s="1726"/>
      <c r="AQ71" s="1726"/>
      <c r="AR71" s="1726"/>
      <c r="AS71" s="1727"/>
      <c r="AT71" s="1725"/>
      <c r="AU71" s="1726"/>
      <c r="AV71" s="1726"/>
      <c r="AW71" s="1726"/>
      <c r="AX71" s="1727"/>
      <c r="AY71" s="1610"/>
      <c r="AZ71" s="1610"/>
      <c r="BA71" s="1610"/>
      <c r="BB71" s="1610"/>
      <c r="BC71" s="1610"/>
      <c r="BD71" s="1610"/>
      <c r="BE71" s="1610"/>
      <c r="BF71" s="1610"/>
      <c r="BG71" s="1611"/>
      <c r="BH71" s="1611"/>
      <c r="BI71" s="1611"/>
      <c r="BJ71" s="1611"/>
      <c r="BK71" s="1612"/>
      <c r="BL71" s="1612"/>
      <c r="BM71" s="1612"/>
      <c r="BN71" s="1612"/>
      <c r="BO71" s="1612"/>
      <c r="BP71" s="1612"/>
      <c r="BQ71" s="1612"/>
      <c r="BR71" s="1612"/>
      <c r="BS71" s="1671"/>
      <c r="BT71" s="1672"/>
      <c r="BU71" s="1672"/>
      <c r="BV71" s="1673"/>
      <c r="BW71" s="1677"/>
      <c r="BX71" s="1677"/>
      <c r="BY71" s="1677"/>
      <c r="BZ71" s="1677"/>
      <c r="CA71" s="1678"/>
      <c r="CB71" s="1679"/>
      <c r="CC71" s="1679"/>
      <c r="CD71" s="1680"/>
      <c r="CE71" s="1611"/>
      <c r="CF71" s="1611"/>
      <c r="CG71" s="1611"/>
      <c r="CH71" s="1862"/>
      <c r="CI71" s="2011"/>
      <c r="CJ71" s="2012"/>
      <c r="CK71" s="2012"/>
      <c r="CL71" s="2012"/>
      <c r="CM71" s="2012"/>
      <c r="CN71" s="2012"/>
      <c r="CO71" s="2012"/>
      <c r="CP71" s="2012"/>
      <c r="CQ71" s="2013"/>
    </row>
    <row r="72" spans="3:95" ht="15" customHeight="1" thickBot="1">
      <c r="C72" s="1942"/>
      <c r="D72" s="1943"/>
      <c r="E72" s="1864"/>
      <c r="F72" s="1864"/>
      <c r="G72" s="1993"/>
      <c r="H72" s="1994"/>
      <c r="I72" s="1994"/>
      <c r="J72" s="1994"/>
      <c r="K72" s="1994"/>
      <c r="L72" s="1994"/>
      <c r="M72" s="1995"/>
      <c r="N72" s="1731"/>
      <c r="O72" s="1732"/>
      <c r="P72" s="1732"/>
      <c r="Q72" s="1732"/>
      <c r="R72" s="1732"/>
      <c r="S72" s="1732"/>
      <c r="T72" s="1733"/>
      <c r="U72" s="1865"/>
      <c r="V72" s="1865"/>
      <c r="W72" s="1865"/>
      <c r="X72" s="1865"/>
      <c r="Y72" s="1865"/>
      <c r="Z72" s="1865"/>
      <c r="AA72" s="1731"/>
      <c r="AB72" s="1732"/>
      <c r="AC72" s="1732"/>
      <c r="AD72" s="1733"/>
      <c r="AE72" s="1731"/>
      <c r="AF72" s="1732"/>
      <c r="AG72" s="1733"/>
      <c r="AH72" s="1731"/>
      <c r="AI72" s="1732"/>
      <c r="AJ72" s="1732"/>
      <c r="AK72" s="1733"/>
      <c r="AL72" s="1731"/>
      <c r="AM72" s="1732"/>
      <c r="AN72" s="1733"/>
      <c r="AO72" s="1731"/>
      <c r="AP72" s="1732"/>
      <c r="AQ72" s="1732"/>
      <c r="AR72" s="1732"/>
      <c r="AS72" s="1733"/>
      <c r="AT72" s="1731"/>
      <c r="AU72" s="1732"/>
      <c r="AV72" s="1732"/>
      <c r="AW72" s="1732"/>
      <c r="AX72" s="1733"/>
      <c r="AY72" s="1719"/>
      <c r="AZ72" s="1719"/>
      <c r="BA72" s="1719"/>
      <c r="BB72" s="1719"/>
      <c r="BC72" s="1719"/>
      <c r="BD72" s="1719"/>
      <c r="BE72" s="1719"/>
      <c r="BF72" s="1719"/>
      <c r="BG72" s="1714"/>
      <c r="BH72" s="1714"/>
      <c r="BI72" s="1714"/>
      <c r="BJ72" s="1714"/>
      <c r="BK72" s="1720"/>
      <c r="BL72" s="1720"/>
      <c r="BM72" s="1720"/>
      <c r="BN72" s="1720"/>
      <c r="BO72" s="1720"/>
      <c r="BP72" s="1720"/>
      <c r="BQ72" s="1720"/>
      <c r="BR72" s="1720"/>
      <c r="BS72" s="1721"/>
      <c r="BT72" s="1722"/>
      <c r="BU72" s="1722"/>
      <c r="BV72" s="1723"/>
      <c r="BW72" s="1710"/>
      <c r="BX72" s="1710"/>
      <c r="BY72" s="1710"/>
      <c r="BZ72" s="1710"/>
      <c r="CA72" s="1711"/>
      <c r="CB72" s="1712"/>
      <c r="CC72" s="1712"/>
      <c r="CD72" s="1713"/>
      <c r="CE72" s="1714"/>
      <c r="CF72" s="1714"/>
      <c r="CG72" s="1714"/>
      <c r="CH72" s="1876"/>
      <c r="CI72" s="2014"/>
      <c r="CJ72" s="2015"/>
      <c r="CK72" s="2015"/>
      <c r="CL72" s="2015"/>
      <c r="CM72" s="2015"/>
      <c r="CN72" s="2015"/>
      <c r="CO72" s="2015"/>
      <c r="CP72" s="2015"/>
      <c r="CQ72" s="2016"/>
    </row>
    <row r="73" spans="3:95" ht="15" customHeight="1" thickTop="1"/>
    <row r="74" spans="3:95" ht="15" customHeight="1"/>
    <row r="75" spans="3:95" ht="282" customHeight="1">
      <c r="N75" s="134"/>
      <c r="O75" s="134"/>
      <c r="U75" s="134"/>
      <c r="X75" s="134"/>
      <c r="AA75" s="134"/>
      <c r="AD75" s="134"/>
      <c r="AH75" s="134"/>
      <c r="AI75" s="134"/>
      <c r="AK75" s="134"/>
      <c r="AL75" s="134"/>
      <c r="AN75" s="134"/>
      <c r="AO75" s="136"/>
      <c r="AR75" s="134"/>
      <c r="AT75" s="134"/>
      <c r="AU75" s="134"/>
      <c r="AV75" s="134"/>
    </row>
    <row r="76" spans="3:95" ht="15" customHeight="1"/>
    <row r="77" spans="3:95" ht="15" customHeight="1"/>
    <row r="78" spans="3:95" ht="15" customHeight="1"/>
    <row r="79" spans="3:95" ht="15" customHeight="1"/>
    <row r="80" spans="3:95" ht="15" customHeight="1"/>
    <row r="81" ht="15" customHeight="1"/>
  </sheetData>
  <sheetProtection algorithmName="SHA-512" hashValue="ZgEgpNLkn1E3pxziY8ppWicXsN/G90GFA4aIq1s84jIeJjIbbfMWIXHmENnPQDL2wHH0IzQUi06xidqLIMIGkg==" saltValue="rgKGrljrpmzl7eqNEB+Y6A==" spinCount="100000" sheet="1" objects="1" scenarios="1"/>
  <mergeCells count="530">
    <mergeCell ref="CO69:CQ70"/>
    <mergeCell ref="BS69:BV70"/>
    <mergeCell ref="BK69:BN70"/>
    <mergeCell ref="BO69:BR70"/>
    <mergeCell ref="CI71:CK72"/>
    <mergeCell ref="CL71:CN72"/>
    <mergeCell ref="CO71:CQ72"/>
    <mergeCell ref="U29:AG30"/>
    <mergeCell ref="AH29:AK30"/>
    <mergeCell ref="AL29:AN30"/>
    <mergeCell ref="AO29:AS30"/>
    <mergeCell ref="AT29:AX30"/>
    <mergeCell ref="BK71:BN72"/>
    <mergeCell ref="BO71:BR72"/>
    <mergeCell ref="BS71:BV72"/>
    <mergeCell ref="BW71:BZ72"/>
    <mergeCell ref="CA71:CD72"/>
    <mergeCell ref="CE71:CH72"/>
    <mergeCell ref="AH71:AK72"/>
    <mergeCell ref="AL71:AN72"/>
    <mergeCell ref="AO71:AS72"/>
    <mergeCell ref="AT71:AX72"/>
    <mergeCell ref="AY71:BF72"/>
    <mergeCell ref="BG71:BJ72"/>
    <mergeCell ref="CI69:CK70"/>
    <mergeCell ref="CL69:CN70"/>
    <mergeCell ref="AL69:AN70"/>
    <mergeCell ref="AO69:AS70"/>
    <mergeCell ref="AT69:AX70"/>
    <mergeCell ref="AY69:BF70"/>
    <mergeCell ref="BG69:BJ70"/>
    <mergeCell ref="E71:F72"/>
    <mergeCell ref="G71:M72"/>
    <mergeCell ref="N71:T72"/>
    <mergeCell ref="U71:W72"/>
    <mergeCell ref="X71:Z72"/>
    <mergeCell ref="AA71:AD72"/>
    <mergeCell ref="AE71:AG72"/>
    <mergeCell ref="CO67:CQ68"/>
    <mergeCell ref="E69:F70"/>
    <mergeCell ref="G69:M70"/>
    <mergeCell ref="N69:T70"/>
    <mergeCell ref="U69:W70"/>
    <mergeCell ref="X69:Z70"/>
    <mergeCell ref="AA69:AD70"/>
    <mergeCell ref="AE69:AG70"/>
    <mergeCell ref="BK67:BN68"/>
    <mergeCell ref="BO67:BR68"/>
    <mergeCell ref="BS67:BV68"/>
    <mergeCell ref="BW67:BZ68"/>
    <mergeCell ref="CA67:CD68"/>
    <mergeCell ref="CE67:CH68"/>
    <mergeCell ref="AH67:AK68"/>
    <mergeCell ref="AL67:AN68"/>
    <mergeCell ref="AO67:AS68"/>
    <mergeCell ref="AT67:AX68"/>
    <mergeCell ref="AY67:BF68"/>
    <mergeCell ref="BG67:BJ68"/>
    <mergeCell ref="BW69:BZ70"/>
    <mergeCell ref="CA69:CD70"/>
    <mergeCell ref="CE69:CH70"/>
    <mergeCell ref="AH69:AK70"/>
    <mergeCell ref="CI65:CK66"/>
    <mergeCell ref="CL65:CN66"/>
    <mergeCell ref="CO65:CQ66"/>
    <mergeCell ref="E67:F68"/>
    <mergeCell ref="G67:M68"/>
    <mergeCell ref="N67:T68"/>
    <mergeCell ref="U67:W68"/>
    <mergeCell ref="X67:Z68"/>
    <mergeCell ref="AA67:AD68"/>
    <mergeCell ref="AE67:AG68"/>
    <mergeCell ref="BK65:BN66"/>
    <mergeCell ref="BO65:BR66"/>
    <mergeCell ref="BS65:BV66"/>
    <mergeCell ref="BW65:BZ66"/>
    <mergeCell ref="CA65:CD66"/>
    <mergeCell ref="CE65:CH66"/>
    <mergeCell ref="AH65:AK66"/>
    <mergeCell ref="AL65:AN66"/>
    <mergeCell ref="AO65:AS66"/>
    <mergeCell ref="AT65:AX66"/>
    <mergeCell ref="AY65:BF66"/>
    <mergeCell ref="BG65:BJ66"/>
    <mergeCell ref="CI67:CK68"/>
    <mergeCell ref="CL67:CN68"/>
    <mergeCell ref="BW63:BZ64"/>
    <mergeCell ref="CA63:CD64"/>
    <mergeCell ref="CE63:CH64"/>
    <mergeCell ref="AH63:AK64"/>
    <mergeCell ref="AL63:AN64"/>
    <mergeCell ref="AO63:AS64"/>
    <mergeCell ref="AT63:AX64"/>
    <mergeCell ref="AY63:BF64"/>
    <mergeCell ref="BG63:BJ64"/>
    <mergeCell ref="E65:F66"/>
    <mergeCell ref="G65:M66"/>
    <mergeCell ref="N65:T66"/>
    <mergeCell ref="U65:W66"/>
    <mergeCell ref="X65:Z66"/>
    <mergeCell ref="AA65:AD66"/>
    <mergeCell ref="AE65:AG66"/>
    <mergeCell ref="BK63:BN64"/>
    <mergeCell ref="BO63:BR64"/>
    <mergeCell ref="CO61:CQ62"/>
    <mergeCell ref="E63:F64"/>
    <mergeCell ref="G63:M64"/>
    <mergeCell ref="N63:T64"/>
    <mergeCell ref="U63:W64"/>
    <mergeCell ref="X63:Z64"/>
    <mergeCell ref="AA63:AD64"/>
    <mergeCell ref="AE63:AG64"/>
    <mergeCell ref="BK61:BN62"/>
    <mergeCell ref="BO61:BR62"/>
    <mergeCell ref="BS61:BV62"/>
    <mergeCell ref="BW61:BZ62"/>
    <mergeCell ref="CA61:CD62"/>
    <mergeCell ref="CE61:CH62"/>
    <mergeCell ref="AH61:AK62"/>
    <mergeCell ref="AL61:AN62"/>
    <mergeCell ref="AO61:AS62"/>
    <mergeCell ref="AT61:AX62"/>
    <mergeCell ref="AY61:BF62"/>
    <mergeCell ref="BG61:BJ62"/>
    <mergeCell ref="CI63:CK64"/>
    <mergeCell ref="CL63:CN64"/>
    <mergeCell ref="CO63:CQ64"/>
    <mergeCell ref="BS63:BV64"/>
    <mergeCell ref="CI59:CK60"/>
    <mergeCell ref="CL59:CN60"/>
    <mergeCell ref="CO59:CQ60"/>
    <mergeCell ref="E61:F62"/>
    <mergeCell ref="G61:M62"/>
    <mergeCell ref="N61:T62"/>
    <mergeCell ref="U61:W62"/>
    <mergeCell ref="X61:Z62"/>
    <mergeCell ref="AA61:AD62"/>
    <mergeCell ref="AE61:AG62"/>
    <mergeCell ref="BK59:BN60"/>
    <mergeCell ref="BO59:BR60"/>
    <mergeCell ref="BS59:BV60"/>
    <mergeCell ref="BW59:BZ60"/>
    <mergeCell ref="CA59:CD60"/>
    <mergeCell ref="CE59:CH60"/>
    <mergeCell ref="AH59:AK60"/>
    <mergeCell ref="AL59:AN60"/>
    <mergeCell ref="AO59:AS60"/>
    <mergeCell ref="AT59:AX60"/>
    <mergeCell ref="AY59:BF60"/>
    <mergeCell ref="BG59:BJ60"/>
    <mergeCell ref="CI61:CK62"/>
    <mergeCell ref="CL61:CN62"/>
    <mergeCell ref="BW57:BZ58"/>
    <mergeCell ref="CA57:CD58"/>
    <mergeCell ref="CE57:CH58"/>
    <mergeCell ref="AH57:AK58"/>
    <mergeCell ref="AL57:AN58"/>
    <mergeCell ref="AO57:AS58"/>
    <mergeCell ref="AT57:AX58"/>
    <mergeCell ref="AY57:BF58"/>
    <mergeCell ref="BG57:BJ58"/>
    <mergeCell ref="E59:F60"/>
    <mergeCell ref="G59:M60"/>
    <mergeCell ref="N59:T60"/>
    <mergeCell ref="U59:W60"/>
    <mergeCell ref="X59:Z60"/>
    <mergeCell ref="AA59:AD60"/>
    <mergeCell ref="AE59:AG60"/>
    <mergeCell ref="BK57:BN58"/>
    <mergeCell ref="BO57:BR58"/>
    <mergeCell ref="CO55:CQ56"/>
    <mergeCell ref="E57:F58"/>
    <mergeCell ref="G57:M58"/>
    <mergeCell ref="N57:T58"/>
    <mergeCell ref="U57:W58"/>
    <mergeCell ref="X57:Z58"/>
    <mergeCell ref="AA57:AD58"/>
    <mergeCell ref="AE57:AG58"/>
    <mergeCell ref="BK55:BN56"/>
    <mergeCell ref="BO55:BR56"/>
    <mergeCell ref="BS55:BV56"/>
    <mergeCell ref="BW55:BZ56"/>
    <mergeCell ref="CA55:CD56"/>
    <mergeCell ref="CE55:CH56"/>
    <mergeCell ref="AH55:AK56"/>
    <mergeCell ref="AL55:AN56"/>
    <mergeCell ref="AO55:AS56"/>
    <mergeCell ref="AT55:AX56"/>
    <mergeCell ref="AY55:BF56"/>
    <mergeCell ref="BG55:BJ56"/>
    <mergeCell ref="CI57:CK58"/>
    <mergeCell ref="CL57:CN58"/>
    <mergeCell ref="CO57:CQ58"/>
    <mergeCell ref="BS57:BV58"/>
    <mergeCell ref="CI53:CK54"/>
    <mergeCell ref="CL53:CN54"/>
    <mergeCell ref="CO53:CQ54"/>
    <mergeCell ref="E55:F56"/>
    <mergeCell ref="G55:M56"/>
    <mergeCell ref="N55:T56"/>
    <mergeCell ref="U55:W56"/>
    <mergeCell ref="X55:Z56"/>
    <mergeCell ref="AA55:AD56"/>
    <mergeCell ref="AE55:AG56"/>
    <mergeCell ref="BK53:BN54"/>
    <mergeCell ref="BO53:BR54"/>
    <mergeCell ref="BS53:BV54"/>
    <mergeCell ref="BW53:BZ54"/>
    <mergeCell ref="CA53:CD54"/>
    <mergeCell ref="CE53:CH54"/>
    <mergeCell ref="AH53:AK54"/>
    <mergeCell ref="AL53:AN54"/>
    <mergeCell ref="AO53:AS54"/>
    <mergeCell ref="AT53:AX54"/>
    <mergeCell ref="AY53:BF54"/>
    <mergeCell ref="BG53:BJ54"/>
    <mergeCell ref="CI55:CK56"/>
    <mergeCell ref="CL55:CN56"/>
    <mergeCell ref="BW51:BZ52"/>
    <mergeCell ref="CA51:CD52"/>
    <mergeCell ref="CE51:CH52"/>
    <mergeCell ref="AH51:AK52"/>
    <mergeCell ref="AL51:AN52"/>
    <mergeCell ref="AO51:AS52"/>
    <mergeCell ref="AT51:AX52"/>
    <mergeCell ref="AY51:BF52"/>
    <mergeCell ref="BG51:BJ52"/>
    <mergeCell ref="E53:F54"/>
    <mergeCell ref="G53:M54"/>
    <mergeCell ref="N53:T54"/>
    <mergeCell ref="U53:W54"/>
    <mergeCell ref="X53:Z54"/>
    <mergeCell ref="AA53:AD54"/>
    <mergeCell ref="AE53:AG54"/>
    <mergeCell ref="BK51:BN52"/>
    <mergeCell ref="BO51:BR52"/>
    <mergeCell ref="CO49:CQ50"/>
    <mergeCell ref="E51:F52"/>
    <mergeCell ref="G51:M52"/>
    <mergeCell ref="N51:T52"/>
    <mergeCell ref="U51:W52"/>
    <mergeCell ref="X51:Z52"/>
    <mergeCell ref="AA51:AD52"/>
    <mergeCell ref="AE51:AG52"/>
    <mergeCell ref="BK49:BN50"/>
    <mergeCell ref="BO49:BR50"/>
    <mergeCell ref="BS49:BV50"/>
    <mergeCell ref="BW49:BZ50"/>
    <mergeCell ref="CA49:CD50"/>
    <mergeCell ref="CE49:CH50"/>
    <mergeCell ref="AH49:AK50"/>
    <mergeCell ref="AL49:AN50"/>
    <mergeCell ref="AO49:AS50"/>
    <mergeCell ref="AT49:AX50"/>
    <mergeCell ref="AY49:BF50"/>
    <mergeCell ref="BG49:BJ50"/>
    <mergeCell ref="CI51:CK52"/>
    <mergeCell ref="CL51:CN52"/>
    <mergeCell ref="CO51:CQ52"/>
    <mergeCell ref="BS51:BV52"/>
    <mergeCell ref="CI47:CK48"/>
    <mergeCell ref="CL47:CN48"/>
    <mergeCell ref="CO47:CQ48"/>
    <mergeCell ref="E49:F50"/>
    <mergeCell ref="G49:M50"/>
    <mergeCell ref="N49:T50"/>
    <mergeCell ref="U49:W50"/>
    <mergeCell ref="X49:Z50"/>
    <mergeCell ref="AA49:AD50"/>
    <mergeCell ref="AE49:AG50"/>
    <mergeCell ref="BK47:BN48"/>
    <mergeCell ref="BO47:BR48"/>
    <mergeCell ref="BS47:BV48"/>
    <mergeCell ref="BW47:BZ48"/>
    <mergeCell ref="CA47:CD48"/>
    <mergeCell ref="CE47:CH48"/>
    <mergeCell ref="AH47:AK48"/>
    <mergeCell ref="AL47:AN48"/>
    <mergeCell ref="AO47:AS48"/>
    <mergeCell ref="AT47:AX48"/>
    <mergeCell ref="AY47:BF48"/>
    <mergeCell ref="BG47:BJ48"/>
    <mergeCell ref="CI49:CK50"/>
    <mergeCell ref="CL49:CN50"/>
    <mergeCell ref="BW45:BZ46"/>
    <mergeCell ref="CA45:CD46"/>
    <mergeCell ref="CE45:CH46"/>
    <mergeCell ref="AH45:AK46"/>
    <mergeCell ref="AL45:AN46"/>
    <mergeCell ref="AO45:AS46"/>
    <mergeCell ref="AT45:AX46"/>
    <mergeCell ref="AY45:BF46"/>
    <mergeCell ref="BG45:BJ46"/>
    <mergeCell ref="E47:F48"/>
    <mergeCell ref="G47:M48"/>
    <mergeCell ref="N47:T48"/>
    <mergeCell ref="U47:W48"/>
    <mergeCell ref="X47:Z48"/>
    <mergeCell ref="AA47:AD48"/>
    <mergeCell ref="AE47:AG48"/>
    <mergeCell ref="BK45:BN46"/>
    <mergeCell ref="BO45:BR46"/>
    <mergeCell ref="CO43:CQ44"/>
    <mergeCell ref="E45:F46"/>
    <mergeCell ref="G45:M46"/>
    <mergeCell ref="N45:T46"/>
    <mergeCell ref="U45:W46"/>
    <mergeCell ref="X45:Z46"/>
    <mergeCell ref="AA45:AD46"/>
    <mergeCell ref="AE45:AG46"/>
    <mergeCell ref="BK43:BN44"/>
    <mergeCell ref="BO43:BR44"/>
    <mergeCell ref="BS43:BV44"/>
    <mergeCell ref="BW43:BZ44"/>
    <mergeCell ref="CA43:CD44"/>
    <mergeCell ref="CE43:CH44"/>
    <mergeCell ref="AH43:AK44"/>
    <mergeCell ref="AL43:AN44"/>
    <mergeCell ref="AO43:AS44"/>
    <mergeCell ref="AT43:AX44"/>
    <mergeCell ref="AY43:BF44"/>
    <mergeCell ref="BG43:BJ44"/>
    <mergeCell ref="CI45:CK46"/>
    <mergeCell ref="CL45:CN46"/>
    <mergeCell ref="CO45:CQ46"/>
    <mergeCell ref="BS45:BV46"/>
    <mergeCell ref="CI41:CK42"/>
    <mergeCell ref="CL41:CN42"/>
    <mergeCell ref="CO41:CQ42"/>
    <mergeCell ref="E43:F44"/>
    <mergeCell ref="G43:M44"/>
    <mergeCell ref="N43:T44"/>
    <mergeCell ref="U43:W44"/>
    <mergeCell ref="X43:Z44"/>
    <mergeCell ref="AA43:AD44"/>
    <mergeCell ref="AE43:AG44"/>
    <mergeCell ref="BK41:BN42"/>
    <mergeCell ref="BO41:BR42"/>
    <mergeCell ref="BS41:BV42"/>
    <mergeCell ref="BW41:BZ42"/>
    <mergeCell ref="CA41:CD42"/>
    <mergeCell ref="CE41:CH42"/>
    <mergeCell ref="AH41:AK42"/>
    <mergeCell ref="AL41:AN42"/>
    <mergeCell ref="AO41:AS42"/>
    <mergeCell ref="AT41:AX42"/>
    <mergeCell ref="AY41:BF42"/>
    <mergeCell ref="BG41:BJ42"/>
    <mergeCell ref="CI43:CK44"/>
    <mergeCell ref="CL43:CN44"/>
    <mergeCell ref="BO39:BR40"/>
    <mergeCell ref="BS39:BV40"/>
    <mergeCell ref="BW39:BZ40"/>
    <mergeCell ref="CA39:CD40"/>
    <mergeCell ref="CE39:CH40"/>
    <mergeCell ref="AH39:AK40"/>
    <mergeCell ref="AL39:AN40"/>
    <mergeCell ref="AO39:AS40"/>
    <mergeCell ref="AT39:AX40"/>
    <mergeCell ref="AY39:BF40"/>
    <mergeCell ref="BG39:BJ40"/>
    <mergeCell ref="CO37:CQ38"/>
    <mergeCell ref="E39:F40"/>
    <mergeCell ref="G39:M40"/>
    <mergeCell ref="N39:T40"/>
    <mergeCell ref="U39:W40"/>
    <mergeCell ref="X39:Z40"/>
    <mergeCell ref="AA39:AD40"/>
    <mergeCell ref="AE39:AG40"/>
    <mergeCell ref="BK37:BN38"/>
    <mergeCell ref="BO37:BR38"/>
    <mergeCell ref="BS37:BV38"/>
    <mergeCell ref="BW37:BZ38"/>
    <mergeCell ref="CA37:CD38"/>
    <mergeCell ref="CE37:CH38"/>
    <mergeCell ref="AH37:AK38"/>
    <mergeCell ref="AL37:AN38"/>
    <mergeCell ref="AO37:AS38"/>
    <mergeCell ref="AT37:AX38"/>
    <mergeCell ref="AY37:BF38"/>
    <mergeCell ref="BG37:BJ38"/>
    <mergeCell ref="CI39:CK40"/>
    <mergeCell ref="CL39:CN40"/>
    <mergeCell ref="CO39:CQ40"/>
    <mergeCell ref="BK39:BN40"/>
    <mergeCell ref="CI35:CK36"/>
    <mergeCell ref="CL35:CN36"/>
    <mergeCell ref="CO35:CQ36"/>
    <mergeCell ref="E37:F38"/>
    <mergeCell ref="G37:M38"/>
    <mergeCell ref="N37:T38"/>
    <mergeCell ref="U37:W38"/>
    <mergeCell ref="X37:Z38"/>
    <mergeCell ref="AA37:AD38"/>
    <mergeCell ref="AE37:AG38"/>
    <mergeCell ref="BK35:BN36"/>
    <mergeCell ref="BO35:BR36"/>
    <mergeCell ref="BS35:BV36"/>
    <mergeCell ref="BW35:BZ36"/>
    <mergeCell ref="CA35:CD36"/>
    <mergeCell ref="CE35:CH36"/>
    <mergeCell ref="AH35:AK36"/>
    <mergeCell ref="AL35:AN36"/>
    <mergeCell ref="AO35:AS36"/>
    <mergeCell ref="AT35:AX36"/>
    <mergeCell ref="AY35:BF36"/>
    <mergeCell ref="BG35:BJ36"/>
    <mergeCell ref="CI37:CK38"/>
    <mergeCell ref="CL37:CN38"/>
    <mergeCell ref="CI31:CQ32"/>
    <mergeCell ref="E33:F34"/>
    <mergeCell ref="G33:M34"/>
    <mergeCell ref="N33:T34"/>
    <mergeCell ref="U33:W34"/>
    <mergeCell ref="X33:Z34"/>
    <mergeCell ref="AA33:AD34"/>
    <mergeCell ref="AE33:AG34"/>
    <mergeCell ref="AH33:AK34"/>
    <mergeCell ref="AL33:AN34"/>
    <mergeCell ref="CI33:CK34"/>
    <mergeCell ref="CL33:CN34"/>
    <mergeCell ref="CO33:CQ34"/>
    <mergeCell ref="BK33:BN34"/>
    <mergeCell ref="BO33:BR34"/>
    <mergeCell ref="BS33:BV34"/>
    <mergeCell ref="BW33:BZ34"/>
    <mergeCell ref="CA33:CD34"/>
    <mergeCell ref="CE33:CH34"/>
    <mergeCell ref="C31:D72"/>
    <mergeCell ref="E31:F32"/>
    <mergeCell ref="G31:M32"/>
    <mergeCell ref="N31:AX32"/>
    <mergeCell ref="AY31:BF32"/>
    <mergeCell ref="BG31:CH32"/>
    <mergeCell ref="AO33:AS34"/>
    <mergeCell ref="AT33:AX34"/>
    <mergeCell ref="AY33:BF34"/>
    <mergeCell ref="BG33:BJ34"/>
    <mergeCell ref="E35:F36"/>
    <mergeCell ref="G35:M36"/>
    <mergeCell ref="N35:T36"/>
    <mergeCell ref="U35:W36"/>
    <mergeCell ref="X35:Z36"/>
    <mergeCell ref="AA35:AD36"/>
    <mergeCell ref="AE35:AG36"/>
    <mergeCell ref="E41:F42"/>
    <mergeCell ref="G41:M42"/>
    <mergeCell ref="N41:T42"/>
    <mergeCell ref="U41:W42"/>
    <mergeCell ref="X41:Z42"/>
    <mergeCell ref="AA41:AD42"/>
    <mergeCell ref="AE41:AG42"/>
    <mergeCell ref="N29:T30"/>
    <mergeCell ref="AY29:BF30"/>
    <mergeCell ref="BG29:CD30"/>
    <mergeCell ref="CE29:CH30"/>
    <mergeCell ref="BG27:BJ28"/>
    <mergeCell ref="BK27:BN28"/>
    <mergeCell ref="BO27:BR28"/>
    <mergeCell ref="BS27:BV28"/>
    <mergeCell ref="BW27:BZ28"/>
    <mergeCell ref="CA27:CD28"/>
    <mergeCell ref="CE19:CH28"/>
    <mergeCell ref="AY21:BF22"/>
    <mergeCell ref="BG21:BJ22"/>
    <mergeCell ref="BK21:BN22"/>
    <mergeCell ref="BO21:BR22"/>
    <mergeCell ref="BS21:BV22"/>
    <mergeCell ref="BW21:BZ22"/>
    <mergeCell ref="CA21:CD22"/>
    <mergeCell ref="AY23:BF24"/>
    <mergeCell ref="BG25:BJ26"/>
    <mergeCell ref="BK25:BN26"/>
    <mergeCell ref="BO25:BR26"/>
    <mergeCell ref="BS25:BV26"/>
    <mergeCell ref="BW25:BZ26"/>
    <mergeCell ref="AE17:AG28"/>
    <mergeCell ref="AH17:AK28"/>
    <mergeCell ref="AL17:AN28"/>
    <mergeCell ref="AY17:BF18"/>
    <mergeCell ref="AY25:BF26"/>
    <mergeCell ref="AY27:BF28"/>
    <mergeCell ref="CA19:CD20"/>
    <mergeCell ref="CA25:CD26"/>
    <mergeCell ref="BG23:BJ24"/>
    <mergeCell ref="BK23:BN24"/>
    <mergeCell ref="BO23:BR24"/>
    <mergeCell ref="BS23:BV24"/>
    <mergeCell ref="BW23:BZ24"/>
    <mergeCell ref="CA23:CD24"/>
    <mergeCell ref="BW17:BZ18"/>
    <mergeCell ref="CA17:CD18"/>
    <mergeCell ref="AO17:AS18"/>
    <mergeCell ref="AT17:AX28"/>
    <mergeCell ref="C15:M30"/>
    <mergeCell ref="N15:AX15"/>
    <mergeCell ref="AY15:CH16"/>
    <mergeCell ref="CI15:CK30"/>
    <mergeCell ref="CL15:CN30"/>
    <mergeCell ref="CO15:CQ30"/>
    <mergeCell ref="N16:AX16"/>
    <mergeCell ref="N17:T18"/>
    <mergeCell ref="U17:W28"/>
    <mergeCell ref="X17:Z28"/>
    <mergeCell ref="CE17:CH18"/>
    <mergeCell ref="N19:T28"/>
    <mergeCell ref="AO19:AS28"/>
    <mergeCell ref="AY19:BF20"/>
    <mergeCell ref="BG19:BJ20"/>
    <mergeCell ref="BK19:BN20"/>
    <mergeCell ref="BO19:BR20"/>
    <mergeCell ref="BS19:BV20"/>
    <mergeCell ref="BW19:BZ20"/>
    <mergeCell ref="BG17:BJ18"/>
    <mergeCell ref="BK17:BN18"/>
    <mergeCell ref="BO17:BR18"/>
    <mergeCell ref="BS17:BV18"/>
    <mergeCell ref="AA17:AD28"/>
    <mergeCell ref="CO6:CQ7"/>
    <mergeCell ref="CF10:CQ10"/>
    <mergeCell ref="C11:BQ12"/>
    <mergeCell ref="CF11:CQ11"/>
    <mergeCell ref="C13:CH14"/>
    <mergeCell ref="CI13:CQ14"/>
    <mergeCell ref="B1:F1"/>
    <mergeCell ref="C6:J7"/>
    <mergeCell ref="K6:S7"/>
    <mergeCell ref="CF6:CH7"/>
    <mergeCell ref="CI6:CK7"/>
    <mergeCell ref="CL6:CN7"/>
  </mergeCells>
  <phoneticPr fontId="13"/>
  <conditionalFormatting sqref="K6:S7">
    <cfRule type="cellIs" dxfId="13" priority="7" operator="equal">
      <formula>0</formula>
    </cfRule>
  </conditionalFormatting>
  <conditionalFormatting sqref="BG33:CH34 BG65:CH72">
    <cfRule type="expression" dxfId="12" priority="6">
      <formula>VLOOKUP($AY33,$AY$19:$CH$30,COLUMN()-50,FALSE)&lt;&gt;"○"</formula>
    </cfRule>
  </conditionalFormatting>
  <conditionalFormatting sqref="BG59:CH64">
    <cfRule type="expression" dxfId="11" priority="5">
      <formula>VLOOKUP($AY59,$AY$19:$CH$30,COLUMN()-50,FALSE)&lt;&gt;"○"</formula>
    </cfRule>
  </conditionalFormatting>
  <conditionalFormatting sqref="BG53:CH58">
    <cfRule type="expression" dxfId="10" priority="4">
      <formula>VLOOKUP($AY53,$AY$19:$CH$30,COLUMN()-50,FALSE)&lt;&gt;"○"</formula>
    </cfRule>
  </conditionalFormatting>
  <conditionalFormatting sqref="BG47:CH52">
    <cfRule type="expression" dxfId="9" priority="3">
      <formula>VLOOKUP($AY47,$AY$19:$CH$30,COLUMN()-50,FALSE)&lt;&gt;"○"</formula>
    </cfRule>
  </conditionalFormatting>
  <conditionalFormatting sqref="BG41:CH46">
    <cfRule type="expression" dxfId="8" priority="2">
      <formula>VLOOKUP($AY41,$AY$19:$CH$30,COLUMN()-50,FALSE)&lt;&gt;"○"</formula>
    </cfRule>
  </conditionalFormatting>
  <conditionalFormatting sqref="BG35:CH40">
    <cfRule type="expression" dxfId="7" priority="1">
      <formula>VLOOKUP($AY35,$AY$19:$CH$30,COLUMN()-50,FALSE)&lt;&gt;"○"</formula>
    </cfRule>
  </conditionalFormatting>
  <dataValidations count="12">
    <dataValidation imeMode="halfAlpha" allowBlank="1" showInputMessage="1" showErrorMessage="1" sqref="K6:S7" xr:uid="{DFFBE571-9CE7-46D1-8FE7-B97058C2A422}"/>
    <dataValidation imeMode="disabled" allowBlank="1" showInputMessage="1" showErrorMessage="1" prompt="『様式第9-5.経費区分別内訳書』の経費番号を記入してください" sqref="WVZ983103:WWA983112 WMD983103:WME983112 E65599:F65608 JN65599:JO65608 TJ65599:TK65608 ADF65599:ADG65608 ANB65599:ANC65608 AWX65599:AWY65608 BGT65599:BGU65608 BQP65599:BQQ65608 CAL65599:CAM65608 CKH65599:CKI65608 CUD65599:CUE65608 DDZ65599:DEA65608 DNV65599:DNW65608 DXR65599:DXS65608 EHN65599:EHO65608 ERJ65599:ERK65608 FBF65599:FBG65608 FLB65599:FLC65608 FUX65599:FUY65608 GET65599:GEU65608 GOP65599:GOQ65608 GYL65599:GYM65608 HIH65599:HII65608 HSD65599:HSE65608 IBZ65599:ICA65608 ILV65599:ILW65608 IVR65599:IVS65608 JFN65599:JFO65608 JPJ65599:JPK65608 JZF65599:JZG65608 KJB65599:KJC65608 KSX65599:KSY65608 LCT65599:LCU65608 LMP65599:LMQ65608 LWL65599:LWM65608 MGH65599:MGI65608 MQD65599:MQE65608 MZZ65599:NAA65608 NJV65599:NJW65608 NTR65599:NTS65608 ODN65599:ODO65608 ONJ65599:ONK65608 OXF65599:OXG65608 PHB65599:PHC65608 PQX65599:PQY65608 QAT65599:QAU65608 QKP65599:QKQ65608 QUL65599:QUM65608 REH65599:REI65608 ROD65599:ROE65608 RXZ65599:RYA65608 SHV65599:SHW65608 SRR65599:SRS65608 TBN65599:TBO65608 TLJ65599:TLK65608 TVF65599:TVG65608 UFB65599:UFC65608 UOX65599:UOY65608 UYT65599:UYU65608 VIP65599:VIQ65608 VSL65599:VSM65608 WCH65599:WCI65608 WMD65599:WME65608 WVZ65599:WWA65608 E131135:F131144 JN131135:JO131144 TJ131135:TK131144 ADF131135:ADG131144 ANB131135:ANC131144 AWX131135:AWY131144 BGT131135:BGU131144 BQP131135:BQQ131144 CAL131135:CAM131144 CKH131135:CKI131144 CUD131135:CUE131144 DDZ131135:DEA131144 DNV131135:DNW131144 DXR131135:DXS131144 EHN131135:EHO131144 ERJ131135:ERK131144 FBF131135:FBG131144 FLB131135:FLC131144 FUX131135:FUY131144 GET131135:GEU131144 GOP131135:GOQ131144 GYL131135:GYM131144 HIH131135:HII131144 HSD131135:HSE131144 IBZ131135:ICA131144 ILV131135:ILW131144 IVR131135:IVS131144 JFN131135:JFO131144 JPJ131135:JPK131144 JZF131135:JZG131144 KJB131135:KJC131144 KSX131135:KSY131144 LCT131135:LCU131144 LMP131135:LMQ131144 LWL131135:LWM131144 MGH131135:MGI131144 MQD131135:MQE131144 MZZ131135:NAA131144 NJV131135:NJW131144 NTR131135:NTS131144 ODN131135:ODO131144 ONJ131135:ONK131144 OXF131135:OXG131144 PHB131135:PHC131144 PQX131135:PQY131144 QAT131135:QAU131144 QKP131135:QKQ131144 QUL131135:QUM131144 REH131135:REI131144 ROD131135:ROE131144 RXZ131135:RYA131144 SHV131135:SHW131144 SRR131135:SRS131144 TBN131135:TBO131144 TLJ131135:TLK131144 TVF131135:TVG131144 UFB131135:UFC131144 UOX131135:UOY131144 UYT131135:UYU131144 VIP131135:VIQ131144 VSL131135:VSM131144 WCH131135:WCI131144 WMD131135:WME131144 WVZ131135:WWA131144 E196671:F196680 JN196671:JO196680 TJ196671:TK196680 ADF196671:ADG196680 ANB196671:ANC196680 AWX196671:AWY196680 BGT196671:BGU196680 BQP196671:BQQ196680 CAL196671:CAM196680 CKH196671:CKI196680 CUD196671:CUE196680 DDZ196671:DEA196680 DNV196671:DNW196680 DXR196671:DXS196680 EHN196671:EHO196680 ERJ196671:ERK196680 FBF196671:FBG196680 FLB196671:FLC196680 FUX196671:FUY196680 GET196671:GEU196680 GOP196671:GOQ196680 GYL196671:GYM196680 HIH196671:HII196680 HSD196671:HSE196680 IBZ196671:ICA196680 ILV196671:ILW196680 IVR196671:IVS196680 JFN196671:JFO196680 JPJ196671:JPK196680 JZF196671:JZG196680 KJB196671:KJC196680 KSX196671:KSY196680 LCT196671:LCU196680 LMP196671:LMQ196680 LWL196671:LWM196680 MGH196671:MGI196680 MQD196671:MQE196680 MZZ196671:NAA196680 NJV196671:NJW196680 NTR196671:NTS196680 ODN196671:ODO196680 ONJ196671:ONK196680 OXF196671:OXG196680 PHB196671:PHC196680 PQX196671:PQY196680 QAT196671:QAU196680 QKP196671:QKQ196680 QUL196671:QUM196680 REH196671:REI196680 ROD196671:ROE196680 RXZ196671:RYA196680 SHV196671:SHW196680 SRR196671:SRS196680 TBN196671:TBO196680 TLJ196671:TLK196680 TVF196671:TVG196680 UFB196671:UFC196680 UOX196671:UOY196680 UYT196671:UYU196680 VIP196671:VIQ196680 VSL196671:VSM196680 WCH196671:WCI196680 WMD196671:WME196680 WVZ196671:WWA196680 E262207:F262216 JN262207:JO262216 TJ262207:TK262216 ADF262207:ADG262216 ANB262207:ANC262216 AWX262207:AWY262216 BGT262207:BGU262216 BQP262207:BQQ262216 CAL262207:CAM262216 CKH262207:CKI262216 CUD262207:CUE262216 DDZ262207:DEA262216 DNV262207:DNW262216 DXR262207:DXS262216 EHN262207:EHO262216 ERJ262207:ERK262216 FBF262207:FBG262216 FLB262207:FLC262216 FUX262207:FUY262216 GET262207:GEU262216 GOP262207:GOQ262216 GYL262207:GYM262216 HIH262207:HII262216 HSD262207:HSE262216 IBZ262207:ICA262216 ILV262207:ILW262216 IVR262207:IVS262216 JFN262207:JFO262216 JPJ262207:JPK262216 JZF262207:JZG262216 KJB262207:KJC262216 KSX262207:KSY262216 LCT262207:LCU262216 LMP262207:LMQ262216 LWL262207:LWM262216 MGH262207:MGI262216 MQD262207:MQE262216 MZZ262207:NAA262216 NJV262207:NJW262216 NTR262207:NTS262216 ODN262207:ODO262216 ONJ262207:ONK262216 OXF262207:OXG262216 PHB262207:PHC262216 PQX262207:PQY262216 QAT262207:QAU262216 QKP262207:QKQ262216 QUL262207:QUM262216 REH262207:REI262216 ROD262207:ROE262216 RXZ262207:RYA262216 SHV262207:SHW262216 SRR262207:SRS262216 TBN262207:TBO262216 TLJ262207:TLK262216 TVF262207:TVG262216 UFB262207:UFC262216 UOX262207:UOY262216 UYT262207:UYU262216 VIP262207:VIQ262216 VSL262207:VSM262216 WCH262207:WCI262216 WMD262207:WME262216 WVZ262207:WWA262216 E327743:F327752 JN327743:JO327752 TJ327743:TK327752 ADF327743:ADG327752 ANB327743:ANC327752 AWX327743:AWY327752 BGT327743:BGU327752 BQP327743:BQQ327752 CAL327743:CAM327752 CKH327743:CKI327752 CUD327743:CUE327752 DDZ327743:DEA327752 DNV327743:DNW327752 DXR327743:DXS327752 EHN327743:EHO327752 ERJ327743:ERK327752 FBF327743:FBG327752 FLB327743:FLC327752 FUX327743:FUY327752 GET327743:GEU327752 GOP327743:GOQ327752 GYL327743:GYM327752 HIH327743:HII327752 HSD327743:HSE327752 IBZ327743:ICA327752 ILV327743:ILW327752 IVR327743:IVS327752 JFN327743:JFO327752 JPJ327743:JPK327752 JZF327743:JZG327752 KJB327743:KJC327752 KSX327743:KSY327752 LCT327743:LCU327752 LMP327743:LMQ327752 LWL327743:LWM327752 MGH327743:MGI327752 MQD327743:MQE327752 MZZ327743:NAA327752 NJV327743:NJW327752 NTR327743:NTS327752 ODN327743:ODO327752 ONJ327743:ONK327752 OXF327743:OXG327752 PHB327743:PHC327752 PQX327743:PQY327752 QAT327743:QAU327752 QKP327743:QKQ327752 QUL327743:QUM327752 REH327743:REI327752 ROD327743:ROE327752 RXZ327743:RYA327752 SHV327743:SHW327752 SRR327743:SRS327752 TBN327743:TBO327752 TLJ327743:TLK327752 TVF327743:TVG327752 UFB327743:UFC327752 UOX327743:UOY327752 UYT327743:UYU327752 VIP327743:VIQ327752 VSL327743:VSM327752 WCH327743:WCI327752 WMD327743:WME327752 WVZ327743:WWA327752 E393279:F393288 JN393279:JO393288 TJ393279:TK393288 ADF393279:ADG393288 ANB393279:ANC393288 AWX393279:AWY393288 BGT393279:BGU393288 BQP393279:BQQ393288 CAL393279:CAM393288 CKH393279:CKI393288 CUD393279:CUE393288 DDZ393279:DEA393288 DNV393279:DNW393288 DXR393279:DXS393288 EHN393279:EHO393288 ERJ393279:ERK393288 FBF393279:FBG393288 FLB393279:FLC393288 FUX393279:FUY393288 GET393279:GEU393288 GOP393279:GOQ393288 GYL393279:GYM393288 HIH393279:HII393288 HSD393279:HSE393288 IBZ393279:ICA393288 ILV393279:ILW393288 IVR393279:IVS393288 JFN393279:JFO393288 JPJ393279:JPK393288 JZF393279:JZG393288 KJB393279:KJC393288 KSX393279:KSY393288 LCT393279:LCU393288 LMP393279:LMQ393288 LWL393279:LWM393288 MGH393279:MGI393288 MQD393279:MQE393288 MZZ393279:NAA393288 NJV393279:NJW393288 NTR393279:NTS393288 ODN393279:ODO393288 ONJ393279:ONK393288 OXF393279:OXG393288 PHB393279:PHC393288 PQX393279:PQY393288 QAT393279:QAU393288 QKP393279:QKQ393288 QUL393279:QUM393288 REH393279:REI393288 ROD393279:ROE393288 RXZ393279:RYA393288 SHV393279:SHW393288 SRR393279:SRS393288 TBN393279:TBO393288 TLJ393279:TLK393288 TVF393279:TVG393288 UFB393279:UFC393288 UOX393279:UOY393288 UYT393279:UYU393288 VIP393279:VIQ393288 VSL393279:VSM393288 WCH393279:WCI393288 WMD393279:WME393288 WVZ393279:WWA393288 E458815:F458824 JN458815:JO458824 TJ458815:TK458824 ADF458815:ADG458824 ANB458815:ANC458824 AWX458815:AWY458824 BGT458815:BGU458824 BQP458815:BQQ458824 CAL458815:CAM458824 CKH458815:CKI458824 CUD458815:CUE458824 DDZ458815:DEA458824 DNV458815:DNW458824 DXR458815:DXS458824 EHN458815:EHO458824 ERJ458815:ERK458824 FBF458815:FBG458824 FLB458815:FLC458824 FUX458815:FUY458824 GET458815:GEU458824 GOP458815:GOQ458824 GYL458815:GYM458824 HIH458815:HII458824 HSD458815:HSE458824 IBZ458815:ICA458824 ILV458815:ILW458824 IVR458815:IVS458824 JFN458815:JFO458824 JPJ458815:JPK458824 JZF458815:JZG458824 KJB458815:KJC458824 KSX458815:KSY458824 LCT458815:LCU458824 LMP458815:LMQ458824 LWL458815:LWM458824 MGH458815:MGI458824 MQD458815:MQE458824 MZZ458815:NAA458824 NJV458815:NJW458824 NTR458815:NTS458824 ODN458815:ODO458824 ONJ458815:ONK458824 OXF458815:OXG458824 PHB458815:PHC458824 PQX458815:PQY458824 QAT458815:QAU458824 QKP458815:QKQ458824 QUL458815:QUM458824 REH458815:REI458824 ROD458815:ROE458824 RXZ458815:RYA458824 SHV458815:SHW458824 SRR458815:SRS458824 TBN458815:TBO458824 TLJ458815:TLK458824 TVF458815:TVG458824 UFB458815:UFC458824 UOX458815:UOY458824 UYT458815:UYU458824 VIP458815:VIQ458824 VSL458815:VSM458824 WCH458815:WCI458824 WMD458815:WME458824 WVZ458815:WWA458824 E524351:F524360 JN524351:JO524360 TJ524351:TK524360 ADF524351:ADG524360 ANB524351:ANC524360 AWX524351:AWY524360 BGT524351:BGU524360 BQP524351:BQQ524360 CAL524351:CAM524360 CKH524351:CKI524360 CUD524351:CUE524360 DDZ524351:DEA524360 DNV524351:DNW524360 DXR524351:DXS524360 EHN524351:EHO524360 ERJ524351:ERK524360 FBF524351:FBG524360 FLB524351:FLC524360 FUX524351:FUY524360 GET524351:GEU524360 GOP524351:GOQ524360 GYL524351:GYM524360 HIH524351:HII524360 HSD524351:HSE524360 IBZ524351:ICA524360 ILV524351:ILW524360 IVR524351:IVS524360 JFN524351:JFO524360 JPJ524351:JPK524360 JZF524351:JZG524360 KJB524351:KJC524360 KSX524351:KSY524360 LCT524351:LCU524360 LMP524351:LMQ524360 LWL524351:LWM524360 MGH524351:MGI524360 MQD524351:MQE524360 MZZ524351:NAA524360 NJV524351:NJW524360 NTR524351:NTS524360 ODN524351:ODO524360 ONJ524351:ONK524360 OXF524351:OXG524360 PHB524351:PHC524360 PQX524351:PQY524360 QAT524351:QAU524360 QKP524351:QKQ524360 QUL524351:QUM524360 REH524351:REI524360 ROD524351:ROE524360 RXZ524351:RYA524360 SHV524351:SHW524360 SRR524351:SRS524360 TBN524351:TBO524360 TLJ524351:TLK524360 TVF524351:TVG524360 UFB524351:UFC524360 UOX524351:UOY524360 UYT524351:UYU524360 VIP524351:VIQ524360 VSL524351:VSM524360 WCH524351:WCI524360 WMD524351:WME524360 WVZ524351:WWA524360 E589887:F589896 JN589887:JO589896 TJ589887:TK589896 ADF589887:ADG589896 ANB589887:ANC589896 AWX589887:AWY589896 BGT589887:BGU589896 BQP589887:BQQ589896 CAL589887:CAM589896 CKH589887:CKI589896 CUD589887:CUE589896 DDZ589887:DEA589896 DNV589887:DNW589896 DXR589887:DXS589896 EHN589887:EHO589896 ERJ589887:ERK589896 FBF589887:FBG589896 FLB589887:FLC589896 FUX589887:FUY589896 GET589887:GEU589896 GOP589887:GOQ589896 GYL589887:GYM589896 HIH589887:HII589896 HSD589887:HSE589896 IBZ589887:ICA589896 ILV589887:ILW589896 IVR589887:IVS589896 JFN589887:JFO589896 JPJ589887:JPK589896 JZF589887:JZG589896 KJB589887:KJC589896 KSX589887:KSY589896 LCT589887:LCU589896 LMP589887:LMQ589896 LWL589887:LWM589896 MGH589887:MGI589896 MQD589887:MQE589896 MZZ589887:NAA589896 NJV589887:NJW589896 NTR589887:NTS589896 ODN589887:ODO589896 ONJ589887:ONK589896 OXF589887:OXG589896 PHB589887:PHC589896 PQX589887:PQY589896 QAT589887:QAU589896 QKP589887:QKQ589896 QUL589887:QUM589896 REH589887:REI589896 ROD589887:ROE589896 RXZ589887:RYA589896 SHV589887:SHW589896 SRR589887:SRS589896 TBN589887:TBO589896 TLJ589887:TLK589896 TVF589887:TVG589896 UFB589887:UFC589896 UOX589887:UOY589896 UYT589887:UYU589896 VIP589887:VIQ589896 VSL589887:VSM589896 WCH589887:WCI589896 WMD589887:WME589896 WVZ589887:WWA589896 E655423:F655432 JN655423:JO655432 TJ655423:TK655432 ADF655423:ADG655432 ANB655423:ANC655432 AWX655423:AWY655432 BGT655423:BGU655432 BQP655423:BQQ655432 CAL655423:CAM655432 CKH655423:CKI655432 CUD655423:CUE655432 DDZ655423:DEA655432 DNV655423:DNW655432 DXR655423:DXS655432 EHN655423:EHO655432 ERJ655423:ERK655432 FBF655423:FBG655432 FLB655423:FLC655432 FUX655423:FUY655432 GET655423:GEU655432 GOP655423:GOQ655432 GYL655423:GYM655432 HIH655423:HII655432 HSD655423:HSE655432 IBZ655423:ICA655432 ILV655423:ILW655432 IVR655423:IVS655432 JFN655423:JFO655432 JPJ655423:JPK655432 JZF655423:JZG655432 KJB655423:KJC655432 KSX655423:KSY655432 LCT655423:LCU655432 LMP655423:LMQ655432 LWL655423:LWM655432 MGH655423:MGI655432 MQD655423:MQE655432 MZZ655423:NAA655432 NJV655423:NJW655432 NTR655423:NTS655432 ODN655423:ODO655432 ONJ655423:ONK655432 OXF655423:OXG655432 PHB655423:PHC655432 PQX655423:PQY655432 QAT655423:QAU655432 QKP655423:QKQ655432 QUL655423:QUM655432 REH655423:REI655432 ROD655423:ROE655432 RXZ655423:RYA655432 SHV655423:SHW655432 SRR655423:SRS655432 TBN655423:TBO655432 TLJ655423:TLK655432 TVF655423:TVG655432 UFB655423:UFC655432 UOX655423:UOY655432 UYT655423:UYU655432 VIP655423:VIQ655432 VSL655423:VSM655432 WCH655423:WCI655432 WMD655423:WME655432 WVZ655423:WWA655432 E720959:F720968 JN720959:JO720968 TJ720959:TK720968 ADF720959:ADG720968 ANB720959:ANC720968 AWX720959:AWY720968 BGT720959:BGU720968 BQP720959:BQQ720968 CAL720959:CAM720968 CKH720959:CKI720968 CUD720959:CUE720968 DDZ720959:DEA720968 DNV720959:DNW720968 DXR720959:DXS720968 EHN720959:EHO720968 ERJ720959:ERK720968 FBF720959:FBG720968 FLB720959:FLC720968 FUX720959:FUY720968 GET720959:GEU720968 GOP720959:GOQ720968 GYL720959:GYM720968 HIH720959:HII720968 HSD720959:HSE720968 IBZ720959:ICA720968 ILV720959:ILW720968 IVR720959:IVS720968 JFN720959:JFO720968 JPJ720959:JPK720968 JZF720959:JZG720968 KJB720959:KJC720968 KSX720959:KSY720968 LCT720959:LCU720968 LMP720959:LMQ720968 LWL720959:LWM720968 MGH720959:MGI720968 MQD720959:MQE720968 MZZ720959:NAA720968 NJV720959:NJW720968 NTR720959:NTS720968 ODN720959:ODO720968 ONJ720959:ONK720968 OXF720959:OXG720968 PHB720959:PHC720968 PQX720959:PQY720968 QAT720959:QAU720968 QKP720959:QKQ720968 QUL720959:QUM720968 REH720959:REI720968 ROD720959:ROE720968 RXZ720959:RYA720968 SHV720959:SHW720968 SRR720959:SRS720968 TBN720959:TBO720968 TLJ720959:TLK720968 TVF720959:TVG720968 UFB720959:UFC720968 UOX720959:UOY720968 UYT720959:UYU720968 VIP720959:VIQ720968 VSL720959:VSM720968 WCH720959:WCI720968 WMD720959:WME720968 WVZ720959:WWA720968 E786495:F786504 JN786495:JO786504 TJ786495:TK786504 ADF786495:ADG786504 ANB786495:ANC786504 AWX786495:AWY786504 BGT786495:BGU786504 BQP786495:BQQ786504 CAL786495:CAM786504 CKH786495:CKI786504 CUD786495:CUE786504 DDZ786495:DEA786504 DNV786495:DNW786504 DXR786495:DXS786504 EHN786495:EHO786504 ERJ786495:ERK786504 FBF786495:FBG786504 FLB786495:FLC786504 FUX786495:FUY786504 GET786495:GEU786504 GOP786495:GOQ786504 GYL786495:GYM786504 HIH786495:HII786504 HSD786495:HSE786504 IBZ786495:ICA786504 ILV786495:ILW786504 IVR786495:IVS786504 JFN786495:JFO786504 JPJ786495:JPK786504 JZF786495:JZG786504 KJB786495:KJC786504 KSX786495:KSY786504 LCT786495:LCU786504 LMP786495:LMQ786504 LWL786495:LWM786504 MGH786495:MGI786504 MQD786495:MQE786504 MZZ786495:NAA786504 NJV786495:NJW786504 NTR786495:NTS786504 ODN786495:ODO786504 ONJ786495:ONK786504 OXF786495:OXG786504 PHB786495:PHC786504 PQX786495:PQY786504 QAT786495:QAU786504 QKP786495:QKQ786504 QUL786495:QUM786504 REH786495:REI786504 ROD786495:ROE786504 RXZ786495:RYA786504 SHV786495:SHW786504 SRR786495:SRS786504 TBN786495:TBO786504 TLJ786495:TLK786504 TVF786495:TVG786504 UFB786495:UFC786504 UOX786495:UOY786504 UYT786495:UYU786504 VIP786495:VIQ786504 VSL786495:VSM786504 WCH786495:WCI786504 WMD786495:WME786504 WVZ786495:WWA786504 E852031:F852040 JN852031:JO852040 TJ852031:TK852040 ADF852031:ADG852040 ANB852031:ANC852040 AWX852031:AWY852040 BGT852031:BGU852040 BQP852031:BQQ852040 CAL852031:CAM852040 CKH852031:CKI852040 CUD852031:CUE852040 DDZ852031:DEA852040 DNV852031:DNW852040 DXR852031:DXS852040 EHN852031:EHO852040 ERJ852031:ERK852040 FBF852031:FBG852040 FLB852031:FLC852040 FUX852031:FUY852040 GET852031:GEU852040 GOP852031:GOQ852040 GYL852031:GYM852040 HIH852031:HII852040 HSD852031:HSE852040 IBZ852031:ICA852040 ILV852031:ILW852040 IVR852031:IVS852040 JFN852031:JFO852040 JPJ852031:JPK852040 JZF852031:JZG852040 KJB852031:KJC852040 KSX852031:KSY852040 LCT852031:LCU852040 LMP852031:LMQ852040 LWL852031:LWM852040 MGH852031:MGI852040 MQD852031:MQE852040 MZZ852031:NAA852040 NJV852031:NJW852040 NTR852031:NTS852040 ODN852031:ODO852040 ONJ852031:ONK852040 OXF852031:OXG852040 PHB852031:PHC852040 PQX852031:PQY852040 QAT852031:QAU852040 QKP852031:QKQ852040 QUL852031:QUM852040 REH852031:REI852040 ROD852031:ROE852040 RXZ852031:RYA852040 SHV852031:SHW852040 SRR852031:SRS852040 TBN852031:TBO852040 TLJ852031:TLK852040 TVF852031:TVG852040 UFB852031:UFC852040 UOX852031:UOY852040 UYT852031:UYU852040 VIP852031:VIQ852040 VSL852031:VSM852040 WCH852031:WCI852040 WMD852031:WME852040 WVZ852031:WWA852040 E917567:F917576 JN917567:JO917576 TJ917567:TK917576 ADF917567:ADG917576 ANB917567:ANC917576 AWX917567:AWY917576 BGT917567:BGU917576 BQP917567:BQQ917576 CAL917567:CAM917576 CKH917567:CKI917576 CUD917567:CUE917576 DDZ917567:DEA917576 DNV917567:DNW917576 DXR917567:DXS917576 EHN917567:EHO917576 ERJ917567:ERK917576 FBF917567:FBG917576 FLB917567:FLC917576 FUX917567:FUY917576 GET917567:GEU917576 GOP917567:GOQ917576 GYL917567:GYM917576 HIH917567:HII917576 HSD917567:HSE917576 IBZ917567:ICA917576 ILV917567:ILW917576 IVR917567:IVS917576 JFN917567:JFO917576 JPJ917567:JPK917576 JZF917567:JZG917576 KJB917567:KJC917576 KSX917567:KSY917576 LCT917567:LCU917576 LMP917567:LMQ917576 LWL917567:LWM917576 MGH917567:MGI917576 MQD917567:MQE917576 MZZ917567:NAA917576 NJV917567:NJW917576 NTR917567:NTS917576 ODN917567:ODO917576 ONJ917567:ONK917576 OXF917567:OXG917576 PHB917567:PHC917576 PQX917567:PQY917576 QAT917567:QAU917576 QKP917567:QKQ917576 QUL917567:QUM917576 REH917567:REI917576 ROD917567:ROE917576 RXZ917567:RYA917576 SHV917567:SHW917576 SRR917567:SRS917576 TBN917567:TBO917576 TLJ917567:TLK917576 TVF917567:TVG917576 UFB917567:UFC917576 UOX917567:UOY917576 UYT917567:UYU917576 VIP917567:VIQ917576 VSL917567:VSM917576 WCH917567:WCI917576 WMD917567:WME917576 WVZ917567:WWA917576 E983103:F983112 JN983103:JO983112 TJ983103:TK983112 ADF983103:ADG983112 ANB983103:ANC983112 AWX983103:AWY983112 BGT983103:BGU983112 BQP983103:BQQ983112 CAL983103:CAM983112 CKH983103:CKI983112 CUD983103:CUE983112 DDZ983103:DEA983112 DNV983103:DNW983112 DXR983103:DXS983112 EHN983103:EHO983112 ERJ983103:ERK983112 FBF983103:FBG983112 FLB983103:FLC983112 FUX983103:FUY983112 GET983103:GEU983112 GOP983103:GOQ983112 GYL983103:GYM983112 HIH983103:HII983112 HSD983103:HSE983112 IBZ983103:ICA983112 ILV983103:ILW983112 IVR983103:IVS983112 JFN983103:JFO983112 JPJ983103:JPK983112 JZF983103:JZG983112 KJB983103:KJC983112 KSX983103:KSY983112 LCT983103:LCU983112 LMP983103:LMQ983112 LWL983103:LWM983112 MGH983103:MGI983112 MQD983103:MQE983112 MZZ983103:NAA983112 NJV983103:NJW983112 NTR983103:NTS983112 ODN983103:ODO983112 ONJ983103:ONK983112 OXF983103:OXG983112 PHB983103:PHC983112 PQX983103:PQY983112 QAT983103:QAU983112 QKP983103:QKQ983112 QUL983103:QUM983112 REH983103:REI983112 ROD983103:ROE983112 RXZ983103:RYA983112 SHV983103:SHW983112 SRR983103:SRS983112 TBN983103:TBO983112 TLJ983103:TLK983112 TVF983103:TVG983112 UFB983103:UFC983112 UOX983103:UOY983112 UYT983103:UYU983112 VIP983103:VIQ983112 VSL983103:VSM983112 WCH983103:WCI983112 WVZ33:WWA72 WMD33:WME72 WCH33:WCI72 VSL33:VSM72 VIP33:VIQ72 UYT33:UYU72 UOX33:UOY72 UFB33:UFC72 TVF33:TVG72 TLJ33:TLK72 TBN33:TBO72 SRR33:SRS72 SHV33:SHW72 RXZ33:RYA72 ROD33:ROE72 REH33:REI72 QUL33:QUM72 QKP33:QKQ72 QAT33:QAU72 PQX33:PQY72 PHB33:PHC72 OXF33:OXG72 ONJ33:ONK72 ODN33:ODO72 NTR33:NTS72 NJV33:NJW72 MZZ33:NAA72 MQD33:MQE72 MGH33:MGI72 LWL33:LWM72 LMP33:LMQ72 LCT33:LCU72 KSX33:KSY72 KJB33:KJC72 JZF33:JZG72 JPJ33:JPK72 JFN33:JFO72 IVR33:IVS72 ILV33:ILW72 IBZ33:ICA72 HSD33:HSE72 HIH33:HII72 GYL33:GYM72 GOP33:GOQ72 GET33:GEU72 FUX33:FUY72 FLB33:FLC72 FBF33:FBG72 ERJ33:ERK72 EHN33:EHO72 DXR33:DXS72 DNV33:DNW72 DDZ33:DEA72 CUD33:CUE72 CKH33:CKI72 CAL33:CAM72 BQP33:BQQ72 BGT33:BGU72 AWX33:AWY72 ANB33:ANC72 ADF33:ADG72 TJ33:TK72 JN33:JO72" xr:uid="{C7F8504C-5AB9-4E17-BEC9-936EEA5C9BBD}"/>
    <dataValidation type="textLength" imeMode="disabled" operator="equal" allowBlank="1" showInputMessage="1" showErrorMessage="1" prompt="『補助金交付決定通知書』に記載されている「交付申請番号」を記入してください" sqref="WWE983076:WWJ983077 JS6:JX7 TO6:TT7 ADK6:ADP7 ANG6:ANL7 AXC6:AXH7 BGY6:BHD7 BQU6:BQZ7 CAQ6:CAV7 CKM6:CKR7 CUI6:CUN7 DEE6:DEJ7 DOA6:DOF7 DXW6:DYB7 EHS6:EHX7 ERO6:ERT7 FBK6:FBP7 FLG6:FLL7 FVC6:FVH7 GEY6:GFD7 GOU6:GOZ7 GYQ6:GYV7 HIM6:HIR7 HSI6:HSN7 ICE6:ICJ7 IMA6:IMF7 IVW6:IWB7 JFS6:JFX7 JPO6:JPT7 JZK6:JZP7 KJG6:KJL7 KTC6:KTH7 LCY6:LDD7 LMU6:LMZ7 LWQ6:LWV7 MGM6:MGR7 MQI6:MQN7 NAE6:NAJ7 NKA6:NKF7 NTW6:NUB7 ODS6:ODX7 ONO6:ONT7 OXK6:OXP7 PHG6:PHL7 PRC6:PRH7 QAY6:QBD7 QKU6:QKZ7 QUQ6:QUV7 REM6:RER7 ROI6:RON7 RYE6:RYJ7 SIA6:SIF7 SRW6:SSB7 TBS6:TBX7 TLO6:TLT7 TVK6:TVP7 UFG6:UFL7 UPC6:UPH7 UYY6:UZD7 VIU6:VIZ7 VSQ6:VSV7 WCM6:WCR7 WMI6:WMN7 WWE6:WWJ7 K65572:W65573 JS65572:JX65573 TO65572:TT65573 ADK65572:ADP65573 ANG65572:ANL65573 AXC65572:AXH65573 BGY65572:BHD65573 BQU65572:BQZ65573 CAQ65572:CAV65573 CKM65572:CKR65573 CUI65572:CUN65573 DEE65572:DEJ65573 DOA65572:DOF65573 DXW65572:DYB65573 EHS65572:EHX65573 ERO65572:ERT65573 FBK65572:FBP65573 FLG65572:FLL65573 FVC65572:FVH65573 GEY65572:GFD65573 GOU65572:GOZ65573 GYQ65572:GYV65573 HIM65572:HIR65573 HSI65572:HSN65573 ICE65572:ICJ65573 IMA65572:IMF65573 IVW65572:IWB65573 JFS65572:JFX65573 JPO65572:JPT65573 JZK65572:JZP65573 KJG65572:KJL65573 KTC65572:KTH65573 LCY65572:LDD65573 LMU65572:LMZ65573 LWQ65572:LWV65573 MGM65572:MGR65573 MQI65572:MQN65573 NAE65572:NAJ65573 NKA65572:NKF65573 NTW65572:NUB65573 ODS65572:ODX65573 ONO65572:ONT65573 OXK65572:OXP65573 PHG65572:PHL65573 PRC65572:PRH65573 QAY65572:QBD65573 QKU65572:QKZ65573 QUQ65572:QUV65573 REM65572:RER65573 ROI65572:RON65573 RYE65572:RYJ65573 SIA65572:SIF65573 SRW65572:SSB65573 TBS65572:TBX65573 TLO65572:TLT65573 TVK65572:TVP65573 UFG65572:UFL65573 UPC65572:UPH65573 UYY65572:UZD65573 VIU65572:VIZ65573 VSQ65572:VSV65573 WCM65572:WCR65573 WMI65572:WMN65573 WWE65572:WWJ65573 K131108:W131109 JS131108:JX131109 TO131108:TT131109 ADK131108:ADP131109 ANG131108:ANL131109 AXC131108:AXH131109 BGY131108:BHD131109 BQU131108:BQZ131109 CAQ131108:CAV131109 CKM131108:CKR131109 CUI131108:CUN131109 DEE131108:DEJ131109 DOA131108:DOF131109 DXW131108:DYB131109 EHS131108:EHX131109 ERO131108:ERT131109 FBK131108:FBP131109 FLG131108:FLL131109 FVC131108:FVH131109 GEY131108:GFD131109 GOU131108:GOZ131109 GYQ131108:GYV131109 HIM131108:HIR131109 HSI131108:HSN131109 ICE131108:ICJ131109 IMA131108:IMF131109 IVW131108:IWB131109 JFS131108:JFX131109 JPO131108:JPT131109 JZK131108:JZP131109 KJG131108:KJL131109 KTC131108:KTH131109 LCY131108:LDD131109 LMU131108:LMZ131109 LWQ131108:LWV131109 MGM131108:MGR131109 MQI131108:MQN131109 NAE131108:NAJ131109 NKA131108:NKF131109 NTW131108:NUB131109 ODS131108:ODX131109 ONO131108:ONT131109 OXK131108:OXP131109 PHG131108:PHL131109 PRC131108:PRH131109 QAY131108:QBD131109 QKU131108:QKZ131109 QUQ131108:QUV131109 REM131108:RER131109 ROI131108:RON131109 RYE131108:RYJ131109 SIA131108:SIF131109 SRW131108:SSB131109 TBS131108:TBX131109 TLO131108:TLT131109 TVK131108:TVP131109 UFG131108:UFL131109 UPC131108:UPH131109 UYY131108:UZD131109 VIU131108:VIZ131109 VSQ131108:VSV131109 WCM131108:WCR131109 WMI131108:WMN131109 WWE131108:WWJ131109 K196644:W196645 JS196644:JX196645 TO196644:TT196645 ADK196644:ADP196645 ANG196644:ANL196645 AXC196644:AXH196645 BGY196644:BHD196645 BQU196644:BQZ196645 CAQ196644:CAV196645 CKM196644:CKR196645 CUI196644:CUN196645 DEE196644:DEJ196645 DOA196644:DOF196645 DXW196644:DYB196645 EHS196644:EHX196645 ERO196644:ERT196645 FBK196644:FBP196645 FLG196644:FLL196645 FVC196644:FVH196645 GEY196644:GFD196645 GOU196644:GOZ196645 GYQ196644:GYV196645 HIM196644:HIR196645 HSI196644:HSN196645 ICE196644:ICJ196645 IMA196644:IMF196645 IVW196644:IWB196645 JFS196644:JFX196645 JPO196644:JPT196645 JZK196644:JZP196645 KJG196644:KJL196645 KTC196644:KTH196645 LCY196644:LDD196645 LMU196644:LMZ196645 LWQ196644:LWV196645 MGM196644:MGR196645 MQI196644:MQN196645 NAE196644:NAJ196645 NKA196644:NKF196645 NTW196644:NUB196645 ODS196644:ODX196645 ONO196644:ONT196645 OXK196644:OXP196645 PHG196644:PHL196645 PRC196644:PRH196645 QAY196644:QBD196645 QKU196644:QKZ196645 QUQ196644:QUV196645 REM196644:RER196645 ROI196644:RON196645 RYE196644:RYJ196645 SIA196644:SIF196645 SRW196644:SSB196645 TBS196644:TBX196645 TLO196644:TLT196645 TVK196644:TVP196645 UFG196644:UFL196645 UPC196644:UPH196645 UYY196644:UZD196645 VIU196644:VIZ196645 VSQ196644:VSV196645 WCM196644:WCR196645 WMI196644:WMN196645 WWE196644:WWJ196645 K262180:W262181 JS262180:JX262181 TO262180:TT262181 ADK262180:ADP262181 ANG262180:ANL262181 AXC262180:AXH262181 BGY262180:BHD262181 BQU262180:BQZ262181 CAQ262180:CAV262181 CKM262180:CKR262181 CUI262180:CUN262181 DEE262180:DEJ262181 DOA262180:DOF262181 DXW262180:DYB262181 EHS262180:EHX262181 ERO262180:ERT262181 FBK262180:FBP262181 FLG262180:FLL262181 FVC262180:FVH262181 GEY262180:GFD262181 GOU262180:GOZ262181 GYQ262180:GYV262181 HIM262180:HIR262181 HSI262180:HSN262181 ICE262180:ICJ262181 IMA262180:IMF262181 IVW262180:IWB262181 JFS262180:JFX262181 JPO262180:JPT262181 JZK262180:JZP262181 KJG262180:KJL262181 KTC262180:KTH262181 LCY262180:LDD262181 LMU262180:LMZ262181 LWQ262180:LWV262181 MGM262180:MGR262181 MQI262180:MQN262181 NAE262180:NAJ262181 NKA262180:NKF262181 NTW262180:NUB262181 ODS262180:ODX262181 ONO262180:ONT262181 OXK262180:OXP262181 PHG262180:PHL262181 PRC262180:PRH262181 QAY262180:QBD262181 QKU262180:QKZ262181 QUQ262180:QUV262181 REM262180:RER262181 ROI262180:RON262181 RYE262180:RYJ262181 SIA262180:SIF262181 SRW262180:SSB262181 TBS262180:TBX262181 TLO262180:TLT262181 TVK262180:TVP262181 UFG262180:UFL262181 UPC262180:UPH262181 UYY262180:UZD262181 VIU262180:VIZ262181 VSQ262180:VSV262181 WCM262180:WCR262181 WMI262180:WMN262181 WWE262180:WWJ262181 K327716:W327717 JS327716:JX327717 TO327716:TT327717 ADK327716:ADP327717 ANG327716:ANL327717 AXC327716:AXH327717 BGY327716:BHD327717 BQU327716:BQZ327717 CAQ327716:CAV327717 CKM327716:CKR327717 CUI327716:CUN327717 DEE327716:DEJ327717 DOA327716:DOF327717 DXW327716:DYB327717 EHS327716:EHX327717 ERO327716:ERT327717 FBK327716:FBP327717 FLG327716:FLL327717 FVC327716:FVH327717 GEY327716:GFD327717 GOU327716:GOZ327717 GYQ327716:GYV327717 HIM327716:HIR327717 HSI327716:HSN327717 ICE327716:ICJ327717 IMA327716:IMF327717 IVW327716:IWB327717 JFS327716:JFX327717 JPO327716:JPT327717 JZK327716:JZP327717 KJG327716:KJL327717 KTC327716:KTH327717 LCY327716:LDD327717 LMU327716:LMZ327717 LWQ327716:LWV327717 MGM327716:MGR327717 MQI327716:MQN327717 NAE327716:NAJ327717 NKA327716:NKF327717 NTW327716:NUB327717 ODS327716:ODX327717 ONO327716:ONT327717 OXK327716:OXP327717 PHG327716:PHL327717 PRC327716:PRH327717 QAY327716:QBD327717 QKU327716:QKZ327717 QUQ327716:QUV327717 REM327716:RER327717 ROI327716:RON327717 RYE327716:RYJ327717 SIA327716:SIF327717 SRW327716:SSB327717 TBS327716:TBX327717 TLO327716:TLT327717 TVK327716:TVP327717 UFG327716:UFL327717 UPC327716:UPH327717 UYY327716:UZD327717 VIU327716:VIZ327717 VSQ327716:VSV327717 WCM327716:WCR327717 WMI327716:WMN327717 WWE327716:WWJ327717 K393252:W393253 JS393252:JX393253 TO393252:TT393253 ADK393252:ADP393253 ANG393252:ANL393253 AXC393252:AXH393253 BGY393252:BHD393253 BQU393252:BQZ393253 CAQ393252:CAV393253 CKM393252:CKR393253 CUI393252:CUN393253 DEE393252:DEJ393253 DOA393252:DOF393253 DXW393252:DYB393253 EHS393252:EHX393253 ERO393252:ERT393253 FBK393252:FBP393253 FLG393252:FLL393253 FVC393252:FVH393253 GEY393252:GFD393253 GOU393252:GOZ393253 GYQ393252:GYV393253 HIM393252:HIR393253 HSI393252:HSN393253 ICE393252:ICJ393253 IMA393252:IMF393253 IVW393252:IWB393253 JFS393252:JFX393253 JPO393252:JPT393253 JZK393252:JZP393253 KJG393252:KJL393253 KTC393252:KTH393253 LCY393252:LDD393253 LMU393252:LMZ393253 LWQ393252:LWV393253 MGM393252:MGR393253 MQI393252:MQN393253 NAE393252:NAJ393253 NKA393252:NKF393253 NTW393252:NUB393253 ODS393252:ODX393253 ONO393252:ONT393253 OXK393252:OXP393253 PHG393252:PHL393253 PRC393252:PRH393253 QAY393252:QBD393253 QKU393252:QKZ393253 QUQ393252:QUV393253 REM393252:RER393253 ROI393252:RON393253 RYE393252:RYJ393253 SIA393252:SIF393253 SRW393252:SSB393253 TBS393252:TBX393253 TLO393252:TLT393253 TVK393252:TVP393253 UFG393252:UFL393253 UPC393252:UPH393253 UYY393252:UZD393253 VIU393252:VIZ393253 VSQ393252:VSV393253 WCM393252:WCR393253 WMI393252:WMN393253 WWE393252:WWJ393253 K458788:W458789 JS458788:JX458789 TO458788:TT458789 ADK458788:ADP458789 ANG458788:ANL458789 AXC458788:AXH458789 BGY458788:BHD458789 BQU458788:BQZ458789 CAQ458788:CAV458789 CKM458788:CKR458789 CUI458788:CUN458789 DEE458788:DEJ458789 DOA458788:DOF458789 DXW458788:DYB458789 EHS458788:EHX458789 ERO458788:ERT458789 FBK458788:FBP458789 FLG458788:FLL458789 FVC458788:FVH458789 GEY458788:GFD458789 GOU458788:GOZ458789 GYQ458788:GYV458789 HIM458788:HIR458789 HSI458788:HSN458789 ICE458788:ICJ458789 IMA458788:IMF458789 IVW458788:IWB458789 JFS458788:JFX458789 JPO458788:JPT458789 JZK458788:JZP458789 KJG458788:KJL458789 KTC458788:KTH458789 LCY458788:LDD458789 LMU458788:LMZ458789 LWQ458788:LWV458789 MGM458788:MGR458789 MQI458788:MQN458789 NAE458788:NAJ458789 NKA458788:NKF458789 NTW458788:NUB458789 ODS458788:ODX458789 ONO458788:ONT458789 OXK458788:OXP458789 PHG458788:PHL458789 PRC458788:PRH458789 QAY458788:QBD458789 QKU458788:QKZ458789 QUQ458788:QUV458789 REM458788:RER458789 ROI458788:RON458789 RYE458788:RYJ458789 SIA458788:SIF458789 SRW458788:SSB458789 TBS458788:TBX458789 TLO458788:TLT458789 TVK458788:TVP458789 UFG458788:UFL458789 UPC458788:UPH458789 UYY458788:UZD458789 VIU458788:VIZ458789 VSQ458788:VSV458789 WCM458788:WCR458789 WMI458788:WMN458789 WWE458788:WWJ458789 K524324:W524325 JS524324:JX524325 TO524324:TT524325 ADK524324:ADP524325 ANG524324:ANL524325 AXC524324:AXH524325 BGY524324:BHD524325 BQU524324:BQZ524325 CAQ524324:CAV524325 CKM524324:CKR524325 CUI524324:CUN524325 DEE524324:DEJ524325 DOA524324:DOF524325 DXW524324:DYB524325 EHS524324:EHX524325 ERO524324:ERT524325 FBK524324:FBP524325 FLG524324:FLL524325 FVC524324:FVH524325 GEY524324:GFD524325 GOU524324:GOZ524325 GYQ524324:GYV524325 HIM524324:HIR524325 HSI524324:HSN524325 ICE524324:ICJ524325 IMA524324:IMF524325 IVW524324:IWB524325 JFS524324:JFX524325 JPO524324:JPT524325 JZK524324:JZP524325 KJG524324:KJL524325 KTC524324:KTH524325 LCY524324:LDD524325 LMU524324:LMZ524325 LWQ524324:LWV524325 MGM524324:MGR524325 MQI524324:MQN524325 NAE524324:NAJ524325 NKA524324:NKF524325 NTW524324:NUB524325 ODS524324:ODX524325 ONO524324:ONT524325 OXK524324:OXP524325 PHG524324:PHL524325 PRC524324:PRH524325 QAY524324:QBD524325 QKU524324:QKZ524325 QUQ524324:QUV524325 REM524324:RER524325 ROI524324:RON524325 RYE524324:RYJ524325 SIA524324:SIF524325 SRW524324:SSB524325 TBS524324:TBX524325 TLO524324:TLT524325 TVK524324:TVP524325 UFG524324:UFL524325 UPC524324:UPH524325 UYY524324:UZD524325 VIU524324:VIZ524325 VSQ524324:VSV524325 WCM524324:WCR524325 WMI524324:WMN524325 WWE524324:WWJ524325 K589860:W589861 JS589860:JX589861 TO589860:TT589861 ADK589860:ADP589861 ANG589860:ANL589861 AXC589860:AXH589861 BGY589860:BHD589861 BQU589860:BQZ589861 CAQ589860:CAV589861 CKM589860:CKR589861 CUI589860:CUN589861 DEE589860:DEJ589861 DOA589860:DOF589861 DXW589860:DYB589861 EHS589860:EHX589861 ERO589860:ERT589861 FBK589860:FBP589861 FLG589860:FLL589861 FVC589860:FVH589861 GEY589860:GFD589861 GOU589860:GOZ589861 GYQ589860:GYV589861 HIM589860:HIR589861 HSI589860:HSN589861 ICE589860:ICJ589861 IMA589860:IMF589861 IVW589860:IWB589861 JFS589860:JFX589861 JPO589860:JPT589861 JZK589860:JZP589861 KJG589860:KJL589861 KTC589860:KTH589861 LCY589860:LDD589861 LMU589860:LMZ589861 LWQ589860:LWV589861 MGM589860:MGR589861 MQI589860:MQN589861 NAE589860:NAJ589861 NKA589860:NKF589861 NTW589860:NUB589861 ODS589860:ODX589861 ONO589860:ONT589861 OXK589860:OXP589861 PHG589860:PHL589861 PRC589860:PRH589861 QAY589860:QBD589861 QKU589860:QKZ589861 QUQ589860:QUV589861 REM589860:RER589861 ROI589860:RON589861 RYE589860:RYJ589861 SIA589860:SIF589861 SRW589860:SSB589861 TBS589860:TBX589861 TLO589860:TLT589861 TVK589860:TVP589861 UFG589860:UFL589861 UPC589860:UPH589861 UYY589860:UZD589861 VIU589860:VIZ589861 VSQ589860:VSV589861 WCM589860:WCR589861 WMI589860:WMN589861 WWE589860:WWJ589861 K655396:W655397 JS655396:JX655397 TO655396:TT655397 ADK655396:ADP655397 ANG655396:ANL655397 AXC655396:AXH655397 BGY655396:BHD655397 BQU655396:BQZ655397 CAQ655396:CAV655397 CKM655396:CKR655397 CUI655396:CUN655397 DEE655396:DEJ655397 DOA655396:DOF655397 DXW655396:DYB655397 EHS655396:EHX655397 ERO655396:ERT655397 FBK655396:FBP655397 FLG655396:FLL655397 FVC655396:FVH655397 GEY655396:GFD655397 GOU655396:GOZ655397 GYQ655396:GYV655397 HIM655396:HIR655397 HSI655396:HSN655397 ICE655396:ICJ655397 IMA655396:IMF655397 IVW655396:IWB655397 JFS655396:JFX655397 JPO655396:JPT655397 JZK655396:JZP655397 KJG655396:KJL655397 KTC655396:KTH655397 LCY655396:LDD655397 LMU655396:LMZ655397 LWQ655396:LWV655397 MGM655396:MGR655397 MQI655396:MQN655397 NAE655396:NAJ655397 NKA655396:NKF655397 NTW655396:NUB655397 ODS655396:ODX655397 ONO655396:ONT655397 OXK655396:OXP655397 PHG655396:PHL655397 PRC655396:PRH655397 QAY655396:QBD655397 QKU655396:QKZ655397 QUQ655396:QUV655397 REM655396:RER655397 ROI655396:RON655397 RYE655396:RYJ655397 SIA655396:SIF655397 SRW655396:SSB655397 TBS655396:TBX655397 TLO655396:TLT655397 TVK655396:TVP655397 UFG655396:UFL655397 UPC655396:UPH655397 UYY655396:UZD655397 VIU655396:VIZ655397 VSQ655396:VSV655397 WCM655396:WCR655397 WMI655396:WMN655397 WWE655396:WWJ655397 K720932:W720933 JS720932:JX720933 TO720932:TT720933 ADK720932:ADP720933 ANG720932:ANL720933 AXC720932:AXH720933 BGY720932:BHD720933 BQU720932:BQZ720933 CAQ720932:CAV720933 CKM720932:CKR720933 CUI720932:CUN720933 DEE720932:DEJ720933 DOA720932:DOF720933 DXW720932:DYB720933 EHS720932:EHX720933 ERO720932:ERT720933 FBK720932:FBP720933 FLG720932:FLL720933 FVC720932:FVH720933 GEY720932:GFD720933 GOU720932:GOZ720933 GYQ720932:GYV720933 HIM720932:HIR720933 HSI720932:HSN720933 ICE720932:ICJ720933 IMA720932:IMF720933 IVW720932:IWB720933 JFS720932:JFX720933 JPO720932:JPT720933 JZK720932:JZP720933 KJG720932:KJL720933 KTC720932:KTH720933 LCY720932:LDD720933 LMU720932:LMZ720933 LWQ720932:LWV720933 MGM720932:MGR720933 MQI720932:MQN720933 NAE720932:NAJ720933 NKA720932:NKF720933 NTW720932:NUB720933 ODS720932:ODX720933 ONO720932:ONT720933 OXK720932:OXP720933 PHG720932:PHL720933 PRC720932:PRH720933 QAY720932:QBD720933 QKU720932:QKZ720933 QUQ720932:QUV720933 REM720932:RER720933 ROI720932:RON720933 RYE720932:RYJ720933 SIA720932:SIF720933 SRW720932:SSB720933 TBS720932:TBX720933 TLO720932:TLT720933 TVK720932:TVP720933 UFG720932:UFL720933 UPC720932:UPH720933 UYY720932:UZD720933 VIU720932:VIZ720933 VSQ720932:VSV720933 WCM720932:WCR720933 WMI720932:WMN720933 WWE720932:WWJ720933 K786468:W786469 JS786468:JX786469 TO786468:TT786469 ADK786468:ADP786469 ANG786468:ANL786469 AXC786468:AXH786469 BGY786468:BHD786469 BQU786468:BQZ786469 CAQ786468:CAV786469 CKM786468:CKR786469 CUI786468:CUN786469 DEE786468:DEJ786469 DOA786468:DOF786469 DXW786468:DYB786469 EHS786468:EHX786469 ERO786468:ERT786469 FBK786468:FBP786469 FLG786468:FLL786469 FVC786468:FVH786469 GEY786468:GFD786469 GOU786468:GOZ786469 GYQ786468:GYV786469 HIM786468:HIR786469 HSI786468:HSN786469 ICE786468:ICJ786469 IMA786468:IMF786469 IVW786468:IWB786469 JFS786468:JFX786469 JPO786468:JPT786469 JZK786468:JZP786469 KJG786468:KJL786469 KTC786468:KTH786469 LCY786468:LDD786469 LMU786468:LMZ786469 LWQ786468:LWV786469 MGM786468:MGR786469 MQI786468:MQN786469 NAE786468:NAJ786469 NKA786468:NKF786469 NTW786468:NUB786469 ODS786468:ODX786469 ONO786468:ONT786469 OXK786468:OXP786469 PHG786468:PHL786469 PRC786468:PRH786469 QAY786468:QBD786469 QKU786468:QKZ786469 QUQ786468:QUV786469 REM786468:RER786469 ROI786468:RON786469 RYE786468:RYJ786469 SIA786468:SIF786469 SRW786468:SSB786469 TBS786468:TBX786469 TLO786468:TLT786469 TVK786468:TVP786469 UFG786468:UFL786469 UPC786468:UPH786469 UYY786468:UZD786469 VIU786468:VIZ786469 VSQ786468:VSV786469 WCM786468:WCR786469 WMI786468:WMN786469 WWE786468:WWJ786469 K852004:W852005 JS852004:JX852005 TO852004:TT852005 ADK852004:ADP852005 ANG852004:ANL852005 AXC852004:AXH852005 BGY852004:BHD852005 BQU852004:BQZ852005 CAQ852004:CAV852005 CKM852004:CKR852005 CUI852004:CUN852005 DEE852004:DEJ852005 DOA852004:DOF852005 DXW852004:DYB852005 EHS852004:EHX852005 ERO852004:ERT852005 FBK852004:FBP852005 FLG852004:FLL852005 FVC852004:FVH852005 GEY852004:GFD852005 GOU852004:GOZ852005 GYQ852004:GYV852005 HIM852004:HIR852005 HSI852004:HSN852005 ICE852004:ICJ852005 IMA852004:IMF852005 IVW852004:IWB852005 JFS852004:JFX852005 JPO852004:JPT852005 JZK852004:JZP852005 KJG852004:KJL852005 KTC852004:KTH852005 LCY852004:LDD852005 LMU852004:LMZ852005 LWQ852004:LWV852005 MGM852004:MGR852005 MQI852004:MQN852005 NAE852004:NAJ852005 NKA852004:NKF852005 NTW852004:NUB852005 ODS852004:ODX852005 ONO852004:ONT852005 OXK852004:OXP852005 PHG852004:PHL852005 PRC852004:PRH852005 QAY852004:QBD852005 QKU852004:QKZ852005 QUQ852004:QUV852005 REM852004:RER852005 ROI852004:RON852005 RYE852004:RYJ852005 SIA852004:SIF852005 SRW852004:SSB852005 TBS852004:TBX852005 TLO852004:TLT852005 TVK852004:TVP852005 UFG852004:UFL852005 UPC852004:UPH852005 UYY852004:UZD852005 VIU852004:VIZ852005 VSQ852004:VSV852005 WCM852004:WCR852005 WMI852004:WMN852005 WWE852004:WWJ852005 K917540:W917541 JS917540:JX917541 TO917540:TT917541 ADK917540:ADP917541 ANG917540:ANL917541 AXC917540:AXH917541 BGY917540:BHD917541 BQU917540:BQZ917541 CAQ917540:CAV917541 CKM917540:CKR917541 CUI917540:CUN917541 DEE917540:DEJ917541 DOA917540:DOF917541 DXW917540:DYB917541 EHS917540:EHX917541 ERO917540:ERT917541 FBK917540:FBP917541 FLG917540:FLL917541 FVC917540:FVH917541 GEY917540:GFD917541 GOU917540:GOZ917541 GYQ917540:GYV917541 HIM917540:HIR917541 HSI917540:HSN917541 ICE917540:ICJ917541 IMA917540:IMF917541 IVW917540:IWB917541 JFS917540:JFX917541 JPO917540:JPT917541 JZK917540:JZP917541 KJG917540:KJL917541 KTC917540:KTH917541 LCY917540:LDD917541 LMU917540:LMZ917541 LWQ917540:LWV917541 MGM917540:MGR917541 MQI917540:MQN917541 NAE917540:NAJ917541 NKA917540:NKF917541 NTW917540:NUB917541 ODS917540:ODX917541 ONO917540:ONT917541 OXK917540:OXP917541 PHG917540:PHL917541 PRC917540:PRH917541 QAY917540:QBD917541 QKU917540:QKZ917541 QUQ917540:QUV917541 REM917540:RER917541 ROI917540:RON917541 RYE917540:RYJ917541 SIA917540:SIF917541 SRW917540:SSB917541 TBS917540:TBX917541 TLO917540:TLT917541 TVK917540:TVP917541 UFG917540:UFL917541 UPC917540:UPH917541 UYY917540:UZD917541 VIU917540:VIZ917541 VSQ917540:VSV917541 WCM917540:WCR917541 WMI917540:WMN917541 WWE917540:WWJ917541 K983076:W983077 JS983076:JX983077 TO983076:TT983077 ADK983076:ADP983077 ANG983076:ANL983077 AXC983076:AXH983077 BGY983076:BHD983077 BQU983076:BQZ983077 CAQ983076:CAV983077 CKM983076:CKR983077 CUI983076:CUN983077 DEE983076:DEJ983077 DOA983076:DOF983077 DXW983076:DYB983077 EHS983076:EHX983077 ERO983076:ERT983077 FBK983076:FBP983077 FLG983076:FLL983077 FVC983076:FVH983077 GEY983076:GFD983077 GOU983076:GOZ983077 GYQ983076:GYV983077 HIM983076:HIR983077 HSI983076:HSN983077 ICE983076:ICJ983077 IMA983076:IMF983077 IVW983076:IWB983077 JFS983076:JFX983077 JPO983076:JPT983077 JZK983076:JZP983077 KJG983076:KJL983077 KTC983076:KTH983077 LCY983076:LDD983077 LMU983076:LMZ983077 LWQ983076:LWV983077 MGM983076:MGR983077 MQI983076:MQN983077 NAE983076:NAJ983077 NKA983076:NKF983077 NTW983076:NUB983077 ODS983076:ODX983077 ONO983076:ONT983077 OXK983076:OXP983077 PHG983076:PHL983077 PRC983076:PRH983077 QAY983076:QBD983077 QKU983076:QKZ983077 QUQ983076:QUV983077 REM983076:RER983077 ROI983076:RON983077 RYE983076:RYJ983077 SIA983076:SIF983077 SRW983076:SSB983077 TBS983076:TBX983077 TLO983076:TLT983077 TVK983076:TVP983077 UFG983076:UFL983077 UPC983076:UPH983077 UYY983076:UZD983077 VIU983076:VIZ983077 VSQ983076:VSV983077 WCM983076:WCR983077 WMI983076:WMN983077" xr:uid="{6E8E635A-5696-4EA3-A384-62B179B70394}">
      <formula1>5</formula1>
    </dataValidation>
    <dataValidation type="textLength" operator="equal" allowBlank="1" showInputMessage="1" showErrorMessage="1" prompt="『補助金交付決定通知書』に記載されている「交付申請番号」を記入してください" sqref="WWE983078:WWJ983079 JS8:JX9 TO8:TT9 ADK8:ADP9 ANG8:ANL9 AXC8:AXH9 BGY8:BHD9 BQU8:BQZ9 CAQ8:CAV9 CKM8:CKR9 CUI8:CUN9 DEE8:DEJ9 DOA8:DOF9 DXW8:DYB9 EHS8:EHX9 ERO8:ERT9 FBK8:FBP9 FLG8:FLL9 FVC8:FVH9 GEY8:GFD9 GOU8:GOZ9 GYQ8:GYV9 HIM8:HIR9 HSI8:HSN9 ICE8:ICJ9 IMA8:IMF9 IVW8:IWB9 JFS8:JFX9 JPO8:JPT9 JZK8:JZP9 KJG8:KJL9 KTC8:KTH9 LCY8:LDD9 LMU8:LMZ9 LWQ8:LWV9 MGM8:MGR9 MQI8:MQN9 NAE8:NAJ9 NKA8:NKF9 NTW8:NUB9 ODS8:ODX9 ONO8:ONT9 OXK8:OXP9 PHG8:PHL9 PRC8:PRH9 QAY8:QBD9 QKU8:QKZ9 QUQ8:QUV9 REM8:RER9 ROI8:RON9 RYE8:RYJ9 SIA8:SIF9 SRW8:SSB9 TBS8:TBX9 TLO8:TLT9 TVK8:TVP9 UFG8:UFL9 UPC8:UPH9 UYY8:UZD9 VIU8:VIZ9 VSQ8:VSV9 WCM8:WCR9 WMI8:WMN9 WWE8:WWJ9 K65574:W65575 JS65574:JX65575 TO65574:TT65575 ADK65574:ADP65575 ANG65574:ANL65575 AXC65574:AXH65575 BGY65574:BHD65575 BQU65574:BQZ65575 CAQ65574:CAV65575 CKM65574:CKR65575 CUI65574:CUN65575 DEE65574:DEJ65575 DOA65574:DOF65575 DXW65574:DYB65575 EHS65574:EHX65575 ERO65574:ERT65575 FBK65574:FBP65575 FLG65574:FLL65575 FVC65574:FVH65575 GEY65574:GFD65575 GOU65574:GOZ65575 GYQ65574:GYV65575 HIM65574:HIR65575 HSI65574:HSN65575 ICE65574:ICJ65575 IMA65574:IMF65575 IVW65574:IWB65575 JFS65574:JFX65575 JPO65574:JPT65575 JZK65574:JZP65575 KJG65574:KJL65575 KTC65574:KTH65575 LCY65574:LDD65575 LMU65574:LMZ65575 LWQ65574:LWV65575 MGM65574:MGR65575 MQI65574:MQN65575 NAE65574:NAJ65575 NKA65574:NKF65575 NTW65574:NUB65575 ODS65574:ODX65575 ONO65574:ONT65575 OXK65574:OXP65575 PHG65574:PHL65575 PRC65574:PRH65575 QAY65574:QBD65575 QKU65574:QKZ65575 QUQ65574:QUV65575 REM65574:RER65575 ROI65574:RON65575 RYE65574:RYJ65575 SIA65574:SIF65575 SRW65574:SSB65575 TBS65574:TBX65575 TLO65574:TLT65575 TVK65574:TVP65575 UFG65574:UFL65575 UPC65574:UPH65575 UYY65574:UZD65575 VIU65574:VIZ65575 VSQ65574:VSV65575 WCM65574:WCR65575 WMI65574:WMN65575 WWE65574:WWJ65575 K131110:W131111 JS131110:JX131111 TO131110:TT131111 ADK131110:ADP131111 ANG131110:ANL131111 AXC131110:AXH131111 BGY131110:BHD131111 BQU131110:BQZ131111 CAQ131110:CAV131111 CKM131110:CKR131111 CUI131110:CUN131111 DEE131110:DEJ131111 DOA131110:DOF131111 DXW131110:DYB131111 EHS131110:EHX131111 ERO131110:ERT131111 FBK131110:FBP131111 FLG131110:FLL131111 FVC131110:FVH131111 GEY131110:GFD131111 GOU131110:GOZ131111 GYQ131110:GYV131111 HIM131110:HIR131111 HSI131110:HSN131111 ICE131110:ICJ131111 IMA131110:IMF131111 IVW131110:IWB131111 JFS131110:JFX131111 JPO131110:JPT131111 JZK131110:JZP131111 KJG131110:KJL131111 KTC131110:KTH131111 LCY131110:LDD131111 LMU131110:LMZ131111 LWQ131110:LWV131111 MGM131110:MGR131111 MQI131110:MQN131111 NAE131110:NAJ131111 NKA131110:NKF131111 NTW131110:NUB131111 ODS131110:ODX131111 ONO131110:ONT131111 OXK131110:OXP131111 PHG131110:PHL131111 PRC131110:PRH131111 QAY131110:QBD131111 QKU131110:QKZ131111 QUQ131110:QUV131111 REM131110:RER131111 ROI131110:RON131111 RYE131110:RYJ131111 SIA131110:SIF131111 SRW131110:SSB131111 TBS131110:TBX131111 TLO131110:TLT131111 TVK131110:TVP131111 UFG131110:UFL131111 UPC131110:UPH131111 UYY131110:UZD131111 VIU131110:VIZ131111 VSQ131110:VSV131111 WCM131110:WCR131111 WMI131110:WMN131111 WWE131110:WWJ131111 K196646:W196647 JS196646:JX196647 TO196646:TT196647 ADK196646:ADP196647 ANG196646:ANL196647 AXC196646:AXH196647 BGY196646:BHD196647 BQU196646:BQZ196647 CAQ196646:CAV196647 CKM196646:CKR196647 CUI196646:CUN196647 DEE196646:DEJ196647 DOA196646:DOF196647 DXW196646:DYB196647 EHS196646:EHX196647 ERO196646:ERT196647 FBK196646:FBP196647 FLG196646:FLL196647 FVC196646:FVH196647 GEY196646:GFD196647 GOU196646:GOZ196647 GYQ196646:GYV196647 HIM196646:HIR196647 HSI196646:HSN196647 ICE196646:ICJ196647 IMA196646:IMF196647 IVW196646:IWB196647 JFS196646:JFX196647 JPO196646:JPT196647 JZK196646:JZP196647 KJG196646:KJL196647 KTC196646:KTH196647 LCY196646:LDD196647 LMU196646:LMZ196647 LWQ196646:LWV196647 MGM196646:MGR196647 MQI196646:MQN196647 NAE196646:NAJ196647 NKA196646:NKF196647 NTW196646:NUB196647 ODS196646:ODX196647 ONO196646:ONT196647 OXK196646:OXP196647 PHG196646:PHL196647 PRC196646:PRH196647 QAY196646:QBD196647 QKU196646:QKZ196647 QUQ196646:QUV196647 REM196646:RER196647 ROI196646:RON196647 RYE196646:RYJ196647 SIA196646:SIF196647 SRW196646:SSB196647 TBS196646:TBX196647 TLO196646:TLT196647 TVK196646:TVP196647 UFG196646:UFL196647 UPC196646:UPH196647 UYY196646:UZD196647 VIU196646:VIZ196647 VSQ196646:VSV196647 WCM196646:WCR196647 WMI196646:WMN196647 WWE196646:WWJ196647 K262182:W262183 JS262182:JX262183 TO262182:TT262183 ADK262182:ADP262183 ANG262182:ANL262183 AXC262182:AXH262183 BGY262182:BHD262183 BQU262182:BQZ262183 CAQ262182:CAV262183 CKM262182:CKR262183 CUI262182:CUN262183 DEE262182:DEJ262183 DOA262182:DOF262183 DXW262182:DYB262183 EHS262182:EHX262183 ERO262182:ERT262183 FBK262182:FBP262183 FLG262182:FLL262183 FVC262182:FVH262183 GEY262182:GFD262183 GOU262182:GOZ262183 GYQ262182:GYV262183 HIM262182:HIR262183 HSI262182:HSN262183 ICE262182:ICJ262183 IMA262182:IMF262183 IVW262182:IWB262183 JFS262182:JFX262183 JPO262182:JPT262183 JZK262182:JZP262183 KJG262182:KJL262183 KTC262182:KTH262183 LCY262182:LDD262183 LMU262182:LMZ262183 LWQ262182:LWV262183 MGM262182:MGR262183 MQI262182:MQN262183 NAE262182:NAJ262183 NKA262182:NKF262183 NTW262182:NUB262183 ODS262182:ODX262183 ONO262182:ONT262183 OXK262182:OXP262183 PHG262182:PHL262183 PRC262182:PRH262183 QAY262182:QBD262183 QKU262182:QKZ262183 QUQ262182:QUV262183 REM262182:RER262183 ROI262182:RON262183 RYE262182:RYJ262183 SIA262182:SIF262183 SRW262182:SSB262183 TBS262182:TBX262183 TLO262182:TLT262183 TVK262182:TVP262183 UFG262182:UFL262183 UPC262182:UPH262183 UYY262182:UZD262183 VIU262182:VIZ262183 VSQ262182:VSV262183 WCM262182:WCR262183 WMI262182:WMN262183 WWE262182:WWJ262183 K327718:W327719 JS327718:JX327719 TO327718:TT327719 ADK327718:ADP327719 ANG327718:ANL327719 AXC327718:AXH327719 BGY327718:BHD327719 BQU327718:BQZ327719 CAQ327718:CAV327719 CKM327718:CKR327719 CUI327718:CUN327719 DEE327718:DEJ327719 DOA327718:DOF327719 DXW327718:DYB327719 EHS327718:EHX327719 ERO327718:ERT327719 FBK327718:FBP327719 FLG327718:FLL327719 FVC327718:FVH327719 GEY327718:GFD327719 GOU327718:GOZ327719 GYQ327718:GYV327719 HIM327718:HIR327719 HSI327718:HSN327719 ICE327718:ICJ327719 IMA327718:IMF327719 IVW327718:IWB327719 JFS327718:JFX327719 JPO327718:JPT327719 JZK327718:JZP327719 KJG327718:KJL327719 KTC327718:KTH327719 LCY327718:LDD327719 LMU327718:LMZ327719 LWQ327718:LWV327719 MGM327718:MGR327719 MQI327718:MQN327719 NAE327718:NAJ327719 NKA327718:NKF327719 NTW327718:NUB327719 ODS327718:ODX327719 ONO327718:ONT327719 OXK327718:OXP327719 PHG327718:PHL327719 PRC327718:PRH327719 QAY327718:QBD327719 QKU327718:QKZ327719 QUQ327718:QUV327719 REM327718:RER327719 ROI327718:RON327719 RYE327718:RYJ327719 SIA327718:SIF327719 SRW327718:SSB327719 TBS327718:TBX327719 TLO327718:TLT327719 TVK327718:TVP327719 UFG327718:UFL327719 UPC327718:UPH327719 UYY327718:UZD327719 VIU327718:VIZ327719 VSQ327718:VSV327719 WCM327718:WCR327719 WMI327718:WMN327719 WWE327718:WWJ327719 K393254:W393255 JS393254:JX393255 TO393254:TT393255 ADK393254:ADP393255 ANG393254:ANL393255 AXC393254:AXH393255 BGY393254:BHD393255 BQU393254:BQZ393255 CAQ393254:CAV393255 CKM393254:CKR393255 CUI393254:CUN393255 DEE393254:DEJ393255 DOA393254:DOF393255 DXW393254:DYB393255 EHS393254:EHX393255 ERO393254:ERT393255 FBK393254:FBP393255 FLG393254:FLL393255 FVC393254:FVH393255 GEY393254:GFD393255 GOU393254:GOZ393255 GYQ393254:GYV393255 HIM393254:HIR393255 HSI393254:HSN393255 ICE393254:ICJ393255 IMA393254:IMF393255 IVW393254:IWB393255 JFS393254:JFX393255 JPO393254:JPT393255 JZK393254:JZP393255 KJG393254:KJL393255 KTC393254:KTH393255 LCY393254:LDD393255 LMU393254:LMZ393255 LWQ393254:LWV393255 MGM393254:MGR393255 MQI393254:MQN393255 NAE393254:NAJ393255 NKA393254:NKF393255 NTW393254:NUB393255 ODS393254:ODX393255 ONO393254:ONT393255 OXK393254:OXP393255 PHG393254:PHL393255 PRC393254:PRH393255 QAY393254:QBD393255 QKU393254:QKZ393255 QUQ393254:QUV393255 REM393254:RER393255 ROI393254:RON393255 RYE393254:RYJ393255 SIA393254:SIF393255 SRW393254:SSB393255 TBS393254:TBX393255 TLO393254:TLT393255 TVK393254:TVP393255 UFG393254:UFL393255 UPC393254:UPH393255 UYY393254:UZD393255 VIU393254:VIZ393255 VSQ393254:VSV393255 WCM393254:WCR393255 WMI393254:WMN393255 WWE393254:WWJ393255 K458790:W458791 JS458790:JX458791 TO458790:TT458791 ADK458790:ADP458791 ANG458790:ANL458791 AXC458790:AXH458791 BGY458790:BHD458791 BQU458790:BQZ458791 CAQ458790:CAV458791 CKM458790:CKR458791 CUI458790:CUN458791 DEE458790:DEJ458791 DOA458790:DOF458791 DXW458790:DYB458791 EHS458790:EHX458791 ERO458790:ERT458791 FBK458790:FBP458791 FLG458790:FLL458791 FVC458790:FVH458791 GEY458790:GFD458791 GOU458790:GOZ458791 GYQ458790:GYV458791 HIM458790:HIR458791 HSI458790:HSN458791 ICE458790:ICJ458791 IMA458790:IMF458791 IVW458790:IWB458791 JFS458790:JFX458791 JPO458790:JPT458791 JZK458790:JZP458791 KJG458790:KJL458791 KTC458790:KTH458791 LCY458790:LDD458791 LMU458790:LMZ458791 LWQ458790:LWV458791 MGM458790:MGR458791 MQI458790:MQN458791 NAE458790:NAJ458791 NKA458790:NKF458791 NTW458790:NUB458791 ODS458790:ODX458791 ONO458790:ONT458791 OXK458790:OXP458791 PHG458790:PHL458791 PRC458790:PRH458791 QAY458790:QBD458791 QKU458790:QKZ458791 QUQ458790:QUV458791 REM458790:RER458791 ROI458790:RON458791 RYE458790:RYJ458791 SIA458790:SIF458791 SRW458790:SSB458791 TBS458790:TBX458791 TLO458790:TLT458791 TVK458790:TVP458791 UFG458790:UFL458791 UPC458790:UPH458791 UYY458790:UZD458791 VIU458790:VIZ458791 VSQ458790:VSV458791 WCM458790:WCR458791 WMI458790:WMN458791 WWE458790:WWJ458791 K524326:W524327 JS524326:JX524327 TO524326:TT524327 ADK524326:ADP524327 ANG524326:ANL524327 AXC524326:AXH524327 BGY524326:BHD524327 BQU524326:BQZ524327 CAQ524326:CAV524327 CKM524326:CKR524327 CUI524326:CUN524327 DEE524326:DEJ524327 DOA524326:DOF524327 DXW524326:DYB524327 EHS524326:EHX524327 ERO524326:ERT524327 FBK524326:FBP524327 FLG524326:FLL524327 FVC524326:FVH524327 GEY524326:GFD524327 GOU524326:GOZ524327 GYQ524326:GYV524327 HIM524326:HIR524327 HSI524326:HSN524327 ICE524326:ICJ524327 IMA524326:IMF524327 IVW524326:IWB524327 JFS524326:JFX524327 JPO524326:JPT524327 JZK524326:JZP524327 KJG524326:KJL524327 KTC524326:KTH524327 LCY524326:LDD524327 LMU524326:LMZ524327 LWQ524326:LWV524327 MGM524326:MGR524327 MQI524326:MQN524327 NAE524326:NAJ524327 NKA524326:NKF524327 NTW524326:NUB524327 ODS524326:ODX524327 ONO524326:ONT524327 OXK524326:OXP524327 PHG524326:PHL524327 PRC524326:PRH524327 QAY524326:QBD524327 QKU524326:QKZ524327 QUQ524326:QUV524327 REM524326:RER524327 ROI524326:RON524327 RYE524326:RYJ524327 SIA524326:SIF524327 SRW524326:SSB524327 TBS524326:TBX524327 TLO524326:TLT524327 TVK524326:TVP524327 UFG524326:UFL524327 UPC524326:UPH524327 UYY524326:UZD524327 VIU524326:VIZ524327 VSQ524326:VSV524327 WCM524326:WCR524327 WMI524326:WMN524327 WWE524326:WWJ524327 K589862:W589863 JS589862:JX589863 TO589862:TT589863 ADK589862:ADP589863 ANG589862:ANL589863 AXC589862:AXH589863 BGY589862:BHD589863 BQU589862:BQZ589863 CAQ589862:CAV589863 CKM589862:CKR589863 CUI589862:CUN589863 DEE589862:DEJ589863 DOA589862:DOF589863 DXW589862:DYB589863 EHS589862:EHX589863 ERO589862:ERT589863 FBK589862:FBP589863 FLG589862:FLL589863 FVC589862:FVH589863 GEY589862:GFD589863 GOU589862:GOZ589863 GYQ589862:GYV589863 HIM589862:HIR589863 HSI589862:HSN589863 ICE589862:ICJ589863 IMA589862:IMF589863 IVW589862:IWB589863 JFS589862:JFX589863 JPO589862:JPT589863 JZK589862:JZP589863 KJG589862:KJL589863 KTC589862:KTH589863 LCY589862:LDD589863 LMU589862:LMZ589863 LWQ589862:LWV589863 MGM589862:MGR589863 MQI589862:MQN589863 NAE589862:NAJ589863 NKA589862:NKF589863 NTW589862:NUB589863 ODS589862:ODX589863 ONO589862:ONT589863 OXK589862:OXP589863 PHG589862:PHL589863 PRC589862:PRH589863 QAY589862:QBD589863 QKU589862:QKZ589863 QUQ589862:QUV589863 REM589862:RER589863 ROI589862:RON589863 RYE589862:RYJ589863 SIA589862:SIF589863 SRW589862:SSB589863 TBS589862:TBX589863 TLO589862:TLT589863 TVK589862:TVP589863 UFG589862:UFL589863 UPC589862:UPH589863 UYY589862:UZD589863 VIU589862:VIZ589863 VSQ589862:VSV589863 WCM589862:WCR589863 WMI589862:WMN589863 WWE589862:WWJ589863 K655398:W655399 JS655398:JX655399 TO655398:TT655399 ADK655398:ADP655399 ANG655398:ANL655399 AXC655398:AXH655399 BGY655398:BHD655399 BQU655398:BQZ655399 CAQ655398:CAV655399 CKM655398:CKR655399 CUI655398:CUN655399 DEE655398:DEJ655399 DOA655398:DOF655399 DXW655398:DYB655399 EHS655398:EHX655399 ERO655398:ERT655399 FBK655398:FBP655399 FLG655398:FLL655399 FVC655398:FVH655399 GEY655398:GFD655399 GOU655398:GOZ655399 GYQ655398:GYV655399 HIM655398:HIR655399 HSI655398:HSN655399 ICE655398:ICJ655399 IMA655398:IMF655399 IVW655398:IWB655399 JFS655398:JFX655399 JPO655398:JPT655399 JZK655398:JZP655399 KJG655398:KJL655399 KTC655398:KTH655399 LCY655398:LDD655399 LMU655398:LMZ655399 LWQ655398:LWV655399 MGM655398:MGR655399 MQI655398:MQN655399 NAE655398:NAJ655399 NKA655398:NKF655399 NTW655398:NUB655399 ODS655398:ODX655399 ONO655398:ONT655399 OXK655398:OXP655399 PHG655398:PHL655399 PRC655398:PRH655399 QAY655398:QBD655399 QKU655398:QKZ655399 QUQ655398:QUV655399 REM655398:RER655399 ROI655398:RON655399 RYE655398:RYJ655399 SIA655398:SIF655399 SRW655398:SSB655399 TBS655398:TBX655399 TLO655398:TLT655399 TVK655398:TVP655399 UFG655398:UFL655399 UPC655398:UPH655399 UYY655398:UZD655399 VIU655398:VIZ655399 VSQ655398:VSV655399 WCM655398:WCR655399 WMI655398:WMN655399 WWE655398:WWJ655399 K720934:W720935 JS720934:JX720935 TO720934:TT720935 ADK720934:ADP720935 ANG720934:ANL720935 AXC720934:AXH720935 BGY720934:BHD720935 BQU720934:BQZ720935 CAQ720934:CAV720935 CKM720934:CKR720935 CUI720934:CUN720935 DEE720934:DEJ720935 DOA720934:DOF720935 DXW720934:DYB720935 EHS720934:EHX720935 ERO720934:ERT720935 FBK720934:FBP720935 FLG720934:FLL720935 FVC720934:FVH720935 GEY720934:GFD720935 GOU720934:GOZ720935 GYQ720934:GYV720935 HIM720934:HIR720935 HSI720934:HSN720935 ICE720934:ICJ720935 IMA720934:IMF720935 IVW720934:IWB720935 JFS720934:JFX720935 JPO720934:JPT720935 JZK720934:JZP720935 KJG720934:KJL720935 KTC720934:KTH720935 LCY720934:LDD720935 LMU720934:LMZ720935 LWQ720934:LWV720935 MGM720934:MGR720935 MQI720934:MQN720935 NAE720934:NAJ720935 NKA720934:NKF720935 NTW720934:NUB720935 ODS720934:ODX720935 ONO720934:ONT720935 OXK720934:OXP720935 PHG720934:PHL720935 PRC720934:PRH720935 QAY720934:QBD720935 QKU720934:QKZ720935 QUQ720934:QUV720935 REM720934:RER720935 ROI720934:RON720935 RYE720934:RYJ720935 SIA720934:SIF720935 SRW720934:SSB720935 TBS720934:TBX720935 TLO720934:TLT720935 TVK720934:TVP720935 UFG720934:UFL720935 UPC720934:UPH720935 UYY720934:UZD720935 VIU720934:VIZ720935 VSQ720934:VSV720935 WCM720934:WCR720935 WMI720934:WMN720935 WWE720934:WWJ720935 K786470:W786471 JS786470:JX786471 TO786470:TT786471 ADK786470:ADP786471 ANG786470:ANL786471 AXC786470:AXH786471 BGY786470:BHD786471 BQU786470:BQZ786471 CAQ786470:CAV786471 CKM786470:CKR786471 CUI786470:CUN786471 DEE786470:DEJ786471 DOA786470:DOF786471 DXW786470:DYB786471 EHS786470:EHX786471 ERO786470:ERT786471 FBK786470:FBP786471 FLG786470:FLL786471 FVC786470:FVH786471 GEY786470:GFD786471 GOU786470:GOZ786471 GYQ786470:GYV786471 HIM786470:HIR786471 HSI786470:HSN786471 ICE786470:ICJ786471 IMA786470:IMF786471 IVW786470:IWB786471 JFS786470:JFX786471 JPO786470:JPT786471 JZK786470:JZP786471 KJG786470:KJL786471 KTC786470:KTH786471 LCY786470:LDD786471 LMU786470:LMZ786471 LWQ786470:LWV786471 MGM786470:MGR786471 MQI786470:MQN786471 NAE786470:NAJ786471 NKA786470:NKF786471 NTW786470:NUB786471 ODS786470:ODX786471 ONO786470:ONT786471 OXK786470:OXP786471 PHG786470:PHL786471 PRC786470:PRH786471 QAY786470:QBD786471 QKU786470:QKZ786471 QUQ786470:QUV786471 REM786470:RER786471 ROI786470:RON786471 RYE786470:RYJ786471 SIA786470:SIF786471 SRW786470:SSB786471 TBS786470:TBX786471 TLO786470:TLT786471 TVK786470:TVP786471 UFG786470:UFL786471 UPC786470:UPH786471 UYY786470:UZD786471 VIU786470:VIZ786471 VSQ786470:VSV786471 WCM786470:WCR786471 WMI786470:WMN786471 WWE786470:WWJ786471 K852006:W852007 JS852006:JX852007 TO852006:TT852007 ADK852006:ADP852007 ANG852006:ANL852007 AXC852006:AXH852007 BGY852006:BHD852007 BQU852006:BQZ852007 CAQ852006:CAV852007 CKM852006:CKR852007 CUI852006:CUN852007 DEE852006:DEJ852007 DOA852006:DOF852007 DXW852006:DYB852007 EHS852006:EHX852007 ERO852006:ERT852007 FBK852006:FBP852007 FLG852006:FLL852007 FVC852006:FVH852007 GEY852006:GFD852007 GOU852006:GOZ852007 GYQ852006:GYV852007 HIM852006:HIR852007 HSI852006:HSN852007 ICE852006:ICJ852007 IMA852006:IMF852007 IVW852006:IWB852007 JFS852006:JFX852007 JPO852006:JPT852007 JZK852006:JZP852007 KJG852006:KJL852007 KTC852006:KTH852007 LCY852006:LDD852007 LMU852006:LMZ852007 LWQ852006:LWV852007 MGM852006:MGR852007 MQI852006:MQN852007 NAE852006:NAJ852007 NKA852006:NKF852007 NTW852006:NUB852007 ODS852006:ODX852007 ONO852006:ONT852007 OXK852006:OXP852007 PHG852006:PHL852007 PRC852006:PRH852007 QAY852006:QBD852007 QKU852006:QKZ852007 QUQ852006:QUV852007 REM852006:RER852007 ROI852006:RON852007 RYE852006:RYJ852007 SIA852006:SIF852007 SRW852006:SSB852007 TBS852006:TBX852007 TLO852006:TLT852007 TVK852006:TVP852007 UFG852006:UFL852007 UPC852006:UPH852007 UYY852006:UZD852007 VIU852006:VIZ852007 VSQ852006:VSV852007 WCM852006:WCR852007 WMI852006:WMN852007 WWE852006:WWJ852007 K917542:W917543 JS917542:JX917543 TO917542:TT917543 ADK917542:ADP917543 ANG917542:ANL917543 AXC917542:AXH917543 BGY917542:BHD917543 BQU917542:BQZ917543 CAQ917542:CAV917543 CKM917542:CKR917543 CUI917542:CUN917543 DEE917542:DEJ917543 DOA917542:DOF917543 DXW917542:DYB917543 EHS917542:EHX917543 ERO917542:ERT917543 FBK917542:FBP917543 FLG917542:FLL917543 FVC917542:FVH917543 GEY917542:GFD917543 GOU917542:GOZ917543 GYQ917542:GYV917543 HIM917542:HIR917543 HSI917542:HSN917543 ICE917542:ICJ917543 IMA917542:IMF917543 IVW917542:IWB917543 JFS917542:JFX917543 JPO917542:JPT917543 JZK917542:JZP917543 KJG917542:KJL917543 KTC917542:KTH917543 LCY917542:LDD917543 LMU917542:LMZ917543 LWQ917542:LWV917543 MGM917542:MGR917543 MQI917542:MQN917543 NAE917542:NAJ917543 NKA917542:NKF917543 NTW917542:NUB917543 ODS917542:ODX917543 ONO917542:ONT917543 OXK917542:OXP917543 PHG917542:PHL917543 PRC917542:PRH917543 QAY917542:QBD917543 QKU917542:QKZ917543 QUQ917542:QUV917543 REM917542:RER917543 ROI917542:RON917543 RYE917542:RYJ917543 SIA917542:SIF917543 SRW917542:SSB917543 TBS917542:TBX917543 TLO917542:TLT917543 TVK917542:TVP917543 UFG917542:UFL917543 UPC917542:UPH917543 UYY917542:UZD917543 VIU917542:VIZ917543 VSQ917542:VSV917543 WCM917542:WCR917543 WMI917542:WMN917543 WWE917542:WWJ917543 K983078:W983079 JS983078:JX983079 TO983078:TT983079 ADK983078:ADP983079 ANG983078:ANL983079 AXC983078:AXH983079 BGY983078:BHD983079 BQU983078:BQZ983079 CAQ983078:CAV983079 CKM983078:CKR983079 CUI983078:CUN983079 DEE983078:DEJ983079 DOA983078:DOF983079 DXW983078:DYB983079 EHS983078:EHX983079 ERO983078:ERT983079 FBK983078:FBP983079 FLG983078:FLL983079 FVC983078:FVH983079 GEY983078:GFD983079 GOU983078:GOZ983079 GYQ983078:GYV983079 HIM983078:HIR983079 HSI983078:HSN983079 ICE983078:ICJ983079 IMA983078:IMF983079 IVW983078:IWB983079 JFS983078:JFX983079 JPO983078:JPT983079 JZK983078:JZP983079 KJG983078:KJL983079 KTC983078:KTH983079 LCY983078:LDD983079 LMU983078:LMZ983079 LWQ983078:LWV983079 MGM983078:MGR983079 MQI983078:MQN983079 NAE983078:NAJ983079 NKA983078:NKF983079 NTW983078:NUB983079 ODS983078:ODX983079 ONO983078:ONT983079 OXK983078:OXP983079 PHG983078:PHL983079 PRC983078:PRH983079 QAY983078:QBD983079 QKU983078:QKZ983079 QUQ983078:QUV983079 REM983078:RER983079 ROI983078:RON983079 RYE983078:RYJ983079 SIA983078:SIF983079 SRW983078:SSB983079 TBS983078:TBX983079 TLO983078:TLT983079 TVK983078:TVP983079 UFG983078:UFL983079 UPC983078:UPH983079 UYY983078:UZD983079 VIU983078:VIZ983079 VSQ983078:VSV983079 WCM983078:WCR983079 WMI983078:WMN983079" xr:uid="{A17D767D-1BCC-4258-B3CD-A5452EF5ECCA}">
      <formula1>5</formula1>
    </dataValidation>
    <dataValidation type="textLength" operator="equal" allowBlank="1" showInputMessage="1" showErrorMessage="1" prompt="共同申請の場合、『補助金交付申請書』の「(3)共同申請時の対象会社」に記入した共同申請者名を記入してください" sqref="WWU983078:WXD983079 KI8:KR9 UE8:UN9 AEA8:AEJ9 ANW8:AOF9 AXS8:AYB9 BHO8:BHX9 BRK8:BRT9 CBG8:CBP9 CLC8:CLL9 CUY8:CVH9 DEU8:DFD9 DOQ8:DOZ9 DYM8:DYV9 EII8:EIR9 ESE8:ESN9 FCA8:FCJ9 FLW8:FMF9 FVS8:FWB9 GFO8:GFX9 GPK8:GPT9 GZG8:GZP9 HJC8:HJL9 HSY8:HTH9 ICU8:IDD9 IMQ8:IMZ9 IWM8:IWV9 JGI8:JGR9 JQE8:JQN9 KAA8:KAJ9 KJW8:KKF9 KTS8:KUB9 LDO8:LDX9 LNK8:LNT9 LXG8:LXP9 MHC8:MHL9 MQY8:MRH9 NAU8:NBD9 NKQ8:NKZ9 NUM8:NUV9 OEI8:OER9 OOE8:OON9 OYA8:OYJ9 PHW8:PIF9 PRS8:PSB9 QBO8:QBX9 QLK8:QLT9 QVG8:QVP9 RFC8:RFL9 ROY8:RPH9 RYU8:RZD9 SIQ8:SIZ9 SSM8:SSV9 TCI8:TCR9 TME8:TMN9 TWA8:TWJ9 UFW8:UGF9 UPS8:UQB9 UZO8:UZX9 VJK8:VJT9 VTG8:VTP9 WDC8:WDL9 WMY8:WNH9 WWU8:WXD9 AH65574:AV65575 KI65574:KR65575 UE65574:UN65575 AEA65574:AEJ65575 ANW65574:AOF65575 AXS65574:AYB65575 BHO65574:BHX65575 BRK65574:BRT65575 CBG65574:CBP65575 CLC65574:CLL65575 CUY65574:CVH65575 DEU65574:DFD65575 DOQ65574:DOZ65575 DYM65574:DYV65575 EII65574:EIR65575 ESE65574:ESN65575 FCA65574:FCJ65575 FLW65574:FMF65575 FVS65574:FWB65575 GFO65574:GFX65575 GPK65574:GPT65575 GZG65574:GZP65575 HJC65574:HJL65575 HSY65574:HTH65575 ICU65574:IDD65575 IMQ65574:IMZ65575 IWM65574:IWV65575 JGI65574:JGR65575 JQE65574:JQN65575 KAA65574:KAJ65575 KJW65574:KKF65575 KTS65574:KUB65575 LDO65574:LDX65575 LNK65574:LNT65575 LXG65574:LXP65575 MHC65574:MHL65575 MQY65574:MRH65575 NAU65574:NBD65575 NKQ65574:NKZ65575 NUM65574:NUV65575 OEI65574:OER65575 OOE65574:OON65575 OYA65574:OYJ65575 PHW65574:PIF65575 PRS65574:PSB65575 QBO65574:QBX65575 QLK65574:QLT65575 QVG65574:QVP65575 RFC65574:RFL65575 ROY65574:RPH65575 RYU65574:RZD65575 SIQ65574:SIZ65575 SSM65574:SSV65575 TCI65574:TCR65575 TME65574:TMN65575 TWA65574:TWJ65575 UFW65574:UGF65575 UPS65574:UQB65575 UZO65574:UZX65575 VJK65574:VJT65575 VTG65574:VTP65575 WDC65574:WDL65575 WMY65574:WNH65575 WWU65574:WXD65575 AH131110:AV131111 KI131110:KR131111 UE131110:UN131111 AEA131110:AEJ131111 ANW131110:AOF131111 AXS131110:AYB131111 BHO131110:BHX131111 BRK131110:BRT131111 CBG131110:CBP131111 CLC131110:CLL131111 CUY131110:CVH131111 DEU131110:DFD131111 DOQ131110:DOZ131111 DYM131110:DYV131111 EII131110:EIR131111 ESE131110:ESN131111 FCA131110:FCJ131111 FLW131110:FMF131111 FVS131110:FWB131111 GFO131110:GFX131111 GPK131110:GPT131111 GZG131110:GZP131111 HJC131110:HJL131111 HSY131110:HTH131111 ICU131110:IDD131111 IMQ131110:IMZ131111 IWM131110:IWV131111 JGI131110:JGR131111 JQE131110:JQN131111 KAA131110:KAJ131111 KJW131110:KKF131111 KTS131110:KUB131111 LDO131110:LDX131111 LNK131110:LNT131111 LXG131110:LXP131111 MHC131110:MHL131111 MQY131110:MRH131111 NAU131110:NBD131111 NKQ131110:NKZ131111 NUM131110:NUV131111 OEI131110:OER131111 OOE131110:OON131111 OYA131110:OYJ131111 PHW131110:PIF131111 PRS131110:PSB131111 QBO131110:QBX131111 QLK131110:QLT131111 QVG131110:QVP131111 RFC131110:RFL131111 ROY131110:RPH131111 RYU131110:RZD131111 SIQ131110:SIZ131111 SSM131110:SSV131111 TCI131110:TCR131111 TME131110:TMN131111 TWA131110:TWJ131111 UFW131110:UGF131111 UPS131110:UQB131111 UZO131110:UZX131111 VJK131110:VJT131111 VTG131110:VTP131111 WDC131110:WDL131111 WMY131110:WNH131111 WWU131110:WXD131111 AH196646:AV196647 KI196646:KR196647 UE196646:UN196647 AEA196646:AEJ196647 ANW196646:AOF196647 AXS196646:AYB196647 BHO196646:BHX196647 BRK196646:BRT196647 CBG196646:CBP196647 CLC196646:CLL196647 CUY196646:CVH196647 DEU196646:DFD196647 DOQ196646:DOZ196647 DYM196646:DYV196647 EII196646:EIR196647 ESE196646:ESN196647 FCA196646:FCJ196647 FLW196646:FMF196647 FVS196646:FWB196647 GFO196646:GFX196647 GPK196646:GPT196647 GZG196646:GZP196647 HJC196646:HJL196647 HSY196646:HTH196647 ICU196646:IDD196647 IMQ196646:IMZ196647 IWM196646:IWV196647 JGI196646:JGR196647 JQE196646:JQN196647 KAA196646:KAJ196647 KJW196646:KKF196647 KTS196646:KUB196647 LDO196646:LDX196647 LNK196646:LNT196647 LXG196646:LXP196647 MHC196646:MHL196647 MQY196646:MRH196647 NAU196646:NBD196647 NKQ196646:NKZ196647 NUM196646:NUV196647 OEI196646:OER196647 OOE196646:OON196647 OYA196646:OYJ196647 PHW196646:PIF196647 PRS196646:PSB196647 QBO196646:QBX196647 QLK196646:QLT196647 QVG196646:QVP196647 RFC196646:RFL196647 ROY196646:RPH196647 RYU196646:RZD196647 SIQ196646:SIZ196647 SSM196646:SSV196647 TCI196646:TCR196647 TME196646:TMN196647 TWA196646:TWJ196647 UFW196646:UGF196647 UPS196646:UQB196647 UZO196646:UZX196647 VJK196646:VJT196647 VTG196646:VTP196647 WDC196646:WDL196647 WMY196646:WNH196647 WWU196646:WXD196647 AH262182:AV262183 KI262182:KR262183 UE262182:UN262183 AEA262182:AEJ262183 ANW262182:AOF262183 AXS262182:AYB262183 BHO262182:BHX262183 BRK262182:BRT262183 CBG262182:CBP262183 CLC262182:CLL262183 CUY262182:CVH262183 DEU262182:DFD262183 DOQ262182:DOZ262183 DYM262182:DYV262183 EII262182:EIR262183 ESE262182:ESN262183 FCA262182:FCJ262183 FLW262182:FMF262183 FVS262182:FWB262183 GFO262182:GFX262183 GPK262182:GPT262183 GZG262182:GZP262183 HJC262182:HJL262183 HSY262182:HTH262183 ICU262182:IDD262183 IMQ262182:IMZ262183 IWM262182:IWV262183 JGI262182:JGR262183 JQE262182:JQN262183 KAA262182:KAJ262183 KJW262182:KKF262183 KTS262182:KUB262183 LDO262182:LDX262183 LNK262182:LNT262183 LXG262182:LXP262183 MHC262182:MHL262183 MQY262182:MRH262183 NAU262182:NBD262183 NKQ262182:NKZ262183 NUM262182:NUV262183 OEI262182:OER262183 OOE262182:OON262183 OYA262182:OYJ262183 PHW262182:PIF262183 PRS262182:PSB262183 QBO262182:QBX262183 QLK262182:QLT262183 QVG262182:QVP262183 RFC262182:RFL262183 ROY262182:RPH262183 RYU262182:RZD262183 SIQ262182:SIZ262183 SSM262182:SSV262183 TCI262182:TCR262183 TME262182:TMN262183 TWA262182:TWJ262183 UFW262182:UGF262183 UPS262182:UQB262183 UZO262182:UZX262183 VJK262182:VJT262183 VTG262182:VTP262183 WDC262182:WDL262183 WMY262182:WNH262183 WWU262182:WXD262183 AH327718:AV327719 KI327718:KR327719 UE327718:UN327719 AEA327718:AEJ327719 ANW327718:AOF327719 AXS327718:AYB327719 BHO327718:BHX327719 BRK327718:BRT327719 CBG327718:CBP327719 CLC327718:CLL327719 CUY327718:CVH327719 DEU327718:DFD327719 DOQ327718:DOZ327719 DYM327718:DYV327719 EII327718:EIR327719 ESE327718:ESN327719 FCA327718:FCJ327719 FLW327718:FMF327719 FVS327718:FWB327719 GFO327718:GFX327719 GPK327718:GPT327719 GZG327718:GZP327719 HJC327718:HJL327719 HSY327718:HTH327719 ICU327718:IDD327719 IMQ327718:IMZ327719 IWM327718:IWV327719 JGI327718:JGR327719 JQE327718:JQN327719 KAA327718:KAJ327719 KJW327718:KKF327719 KTS327718:KUB327719 LDO327718:LDX327719 LNK327718:LNT327719 LXG327718:LXP327719 MHC327718:MHL327719 MQY327718:MRH327719 NAU327718:NBD327719 NKQ327718:NKZ327719 NUM327718:NUV327719 OEI327718:OER327719 OOE327718:OON327719 OYA327718:OYJ327719 PHW327718:PIF327719 PRS327718:PSB327719 QBO327718:QBX327719 QLK327718:QLT327719 QVG327718:QVP327719 RFC327718:RFL327719 ROY327718:RPH327719 RYU327718:RZD327719 SIQ327718:SIZ327719 SSM327718:SSV327719 TCI327718:TCR327719 TME327718:TMN327719 TWA327718:TWJ327719 UFW327718:UGF327719 UPS327718:UQB327719 UZO327718:UZX327719 VJK327718:VJT327719 VTG327718:VTP327719 WDC327718:WDL327719 WMY327718:WNH327719 WWU327718:WXD327719 AH393254:AV393255 KI393254:KR393255 UE393254:UN393255 AEA393254:AEJ393255 ANW393254:AOF393255 AXS393254:AYB393255 BHO393254:BHX393255 BRK393254:BRT393255 CBG393254:CBP393255 CLC393254:CLL393255 CUY393254:CVH393255 DEU393254:DFD393255 DOQ393254:DOZ393255 DYM393254:DYV393255 EII393254:EIR393255 ESE393254:ESN393255 FCA393254:FCJ393255 FLW393254:FMF393255 FVS393254:FWB393255 GFO393254:GFX393255 GPK393254:GPT393255 GZG393254:GZP393255 HJC393254:HJL393255 HSY393254:HTH393255 ICU393254:IDD393255 IMQ393254:IMZ393255 IWM393254:IWV393255 JGI393254:JGR393255 JQE393254:JQN393255 KAA393254:KAJ393255 KJW393254:KKF393255 KTS393254:KUB393255 LDO393254:LDX393255 LNK393254:LNT393255 LXG393254:LXP393255 MHC393254:MHL393255 MQY393254:MRH393255 NAU393254:NBD393255 NKQ393254:NKZ393255 NUM393254:NUV393255 OEI393254:OER393255 OOE393254:OON393255 OYA393254:OYJ393255 PHW393254:PIF393255 PRS393254:PSB393255 QBO393254:QBX393255 QLK393254:QLT393255 QVG393254:QVP393255 RFC393254:RFL393255 ROY393254:RPH393255 RYU393254:RZD393255 SIQ393254:SIZ393255 SSM393254:SSV393255 TCI393254:TCR393255 TME393254:TMN393255 TWA393254:TWJ393255 UFW393254:UGF393255 UPS393254:UQB393255 UZO393254:UZX393255 VJK393254:VJT393255 VTG393254:VTP393255 WDC393254:WDL393255 WMY393254:WNH393255 WWU393254:WXD393255 AH458790:AV458791 KI458790:KR458791 UE458790:UN458791 AEA458790:AEJ458791 ANW458790:AOF458791 AXS458790:AYB458791 BHO458790:BHX458791 BRK458790:BRT458791 CBG458790:CBP458791 CLC458790:CLL458791 CUY458790:CVH458791 DEU458790:DFD458791 DOQ458790:DOZ458791 DYM458790:DYV458791 EII458790:EIR458791 ESE458790:ESN458791 FCA458790:FCJ458791 FLW458790:FMF458791 FVS458790:FWB458791 GFO458790:GFX458791 GPK458790:GPT458791 GZG458790:GZP458791 HJC458790:HJL458791 HSY458790:HTH458791 ICU458790:IDD458791 IMQ458790:IMZ458791 IWM458790:IWV458791 JGI458790:JGR458791 JQE458790:JQN458791 KAA458790:KAJ458791 KJW458790:KKF458791 KTS458790:KUB458791 LDO458790:LDX458791 LNK458790:LNT458791 LXG458790:LXP458791 MHC458790:MHL458791 MQY458790:MRH458791 NAU458790:NBD458791 NKQ458790:NKZ458791 NUM458790:NUV458791 OEI458790:OER458791 OOE458790:OON458791 OYA458790:OYJ458791 PHW458790:PIF458791 PRS458790:PSB458791 QBO458790:QBX458791 QLK458790:QLT458791 QVG458790:QVP458791 RFC458790:RFL458791 ROY458790:RPH458791 RYU458790:RZD458791 SIQ458790:SIZ458791 SSM458790:SSV458791 TCI458790:TCR458791 TME458790:TMN458791 TWA458790:TWJ458791 UFW458790:UGF458791 UPS458790:UQB458791 UZO458790:UZX458791 VJK458790:VJT458791 VTG458790:VTP458791 WDC458790:WDL458791 WMY458790:WNH458791 WWU458790:WXD458791 AH524326:AV524327 KI524326:KR524327 UE524326:UN524327 AEA524326:AEJ524327 ANW524326:AOF524327 AXS524326:AYB524327 BHO524326:BHX524327 BRK524326:BRT524327 CBG524326:CBP524327 CLC524326:CLL524327 CUY524326:CVH524327 DEU524326:DFD524327 DOQ524326:DOZ524327 DYM524326:DYV524327 EII524326:EIR524327 ESE524326:ESN524327 FCA524326:FCJ524327 FLW524326:FMF524327 FVS524326:FWB524327 GFO524326:GFX524327 GPK524326:GPT524327 GZG524326:GZP524327 HJC524326:HJL524327 HSY524326:HTH524327 ICU524326:IDD524327 IMQ524326:IMZ524327 IWM524326:IWV524327 JGI524326:JGR524327 JQE524326:JQN524327 KAA524326:KAJ524327 KJW524326:KKF524327 KTS524326:KUB524327 LDO524326:LDX524327 LNK524326:LNT524327 LXG524326:LXP524327 MHC524326:MHL524327 MQY524326:MRH524327 NAU524326:NBD524327 NKQ524326:NKZ524327 NUM524326:NUV524327 OEI524326:OER524327 OOE524326:OON524327 OYA524326:OYJ524327 PHW524326:PIF524327 PRS524326:PSB524327 QBO524326:QBX524327 QLK524326:QLT524327 QVG524326:QVP524327 RFC524326:RFL524327 ROY524326:RPH524327 RYU524326:RZD524327 SIQ524326:SIZ524327 SSM524326:SSV524327 TCI524326:TCR524327 TME524326:TMN524327 TWA524326:TWJ524327 UFW524326:UGF524327 UPS524326:UQB524327 UZO524326:UZX524327 VJK524326:VJT524327 VTG524326:VTP524327 WDC524326:WDL524327 WMY524326:WNH524327 WWU524326:WXD524327 AH589862:AV589863 KI589862:KR589863 UE589862:UN589863 AEA589862:AEJ589863 ANW589862:AOF589863 AXS589862:AYB589863 BHO589862:BHX589863 BRK589862:BRT589863 CBG589862:CBP589863 CLC589862:CLL589863 CUY589862:CVH589863 DEU589862:DFD589863 DOQ589862:DOZ589863 DYM589862:DYV589863 EII589862:EIR589863 ESE589862:ESN589863 FCA589862:FCJ589863 FLW589862:FMF589863 FVS589862:FWB589863 GFO589862:GFX589863 GPK589862:GPT589863 GZG589862:GZP589863 HJC589862:HJL589863 HSY589862:HTH589863 ICU589862:IDD589863 IMQ589862:IMZ589863 IWM589862:IWV589863 JGI589862:JGR589863 JQE589862:JQN589863 KAA589862:KAJ589863 KJW589862:KKF589863 KTS589862:KUB589863 LDO589862:LDX589863 LNK589862:LNT589863 LXG589862:LXP589863 MHC589862:MHL589863 MQY589862:MRH589863 NAU589862:NBD589863 NKQ589862:NKZ589863 NUM589862:NUV589863 OEI589862:OER589863 OOE589862:OON589863 OYA589862:OYJ589863 PHW589862:PIF589863 PRS589862:PSB589863 QBO589862:QBX589863 QLK589862:QLT589863 QVG589862:QVP589863 RFC589862:RFL589863 ROY589862:RPH589863 RYU589862:RZD589863 SIQ589862:SIZ589863 SSM589862:SSV589863 TCI589862:TCR589863 TME589862:TMN589863 TWA589862:TWJ589863 UFW589862:UGF589863 UPS589862:UQB589863 UZO589862:UZX589863 VJK589862:VJT589863 VTG589862:VTP589863 WDC589862:WDL589863 WMY589862:WNH589863 WWU589862:WXD589863 AH655398:AV655399 KI655398:KR655399 UE655398:UN655399 AEA655398:AEJ655399 ANW655398:AOF655399 AXS655398:AYB655399 BHO655398:BHX655399 BRK655398:BRT655399 CBG655398:CBP655399 CLC655398:CLL655399 CUY655398:CVH655399 DEU655398:DFD655399 DOQ655398:DOZ655399 DYM655398:DYV655399 EII655398:EIR655399 ESE655398:ESN655399 FCA655398:FCJ655399 FLW655398:FMF655399 FVS655398:FWB655399 GFO655398:GFX655399 GPK655398:GPT655399 GZG655398:GZP655399 HJC655398:HJL655399 HSY655398:HTH655399 ICU655398:IDD655399 IMQ655398:IMZ655399 IWM655398:IWV655399 JGI655398:JGR655399 JQE655398:JQN655399 KAA655398:KAJ655399 KJW655398:KKF655399 KTS655398:KUB655399 LDO655398:LDX655399 LNK655398:LNT655399 LXG655398:LXP655399 MHC655398:MHL655399 MQY655398:MRH655399 NAU655398:NBD655399 NKQ655398:NKZ655399 NUM655398:NUV655399 OEI655398:OER655399 OOE655398:OON655399 OYA655398:OYJ655399 PHW655398:PIF655399 PRS655398:PSB655399 QBO655398:QBX655399 QLK655398:QLT655399 QVG655398:QVP655399 RFC655398:RFL655399 ROY655398:RPH655399 RYU655398:RZD655399 SIQ655398:SIZ655399 SSM655398:SSV655399 TCI655398:TCR655399 TME655398:TMN655399 TWA655398:TWJ655399 UFW655398:UGF655399 UPS655398:UQB655399 UZO655398:UZX655399 VJK655398:VJT655399 VTG655398:VTP655399 WDC655398:WDL655399 WMY655398:WNH655399 WWU655398:WXD655399 AH720934:AV720935 KI720934:KR720935 UE720934:UN720935 AEA720934:AEJ720935 ANW720934:AOF720935 AXS720934:AYB720935 BHO720934:BHX720935 BRK720934:BRT720935 CBG720934:CBP720935 CLC720934:CLL720935 CUY720934:CVH720935 DEU720934:DFD720935 DOQ720934:DOZ720935 DYM720934:DYV720935 EII720934:EIR720935 ESE720934:ESN720935 FCA720934:FCJ720935 FLW720934:FMF720935 FVS720934:FWB720935 GFO720934:GFX720935 GPK720934:GPT720935 GZG720934:GZP720935 HJC720934:HJL720935 HSY720934:HTH720935 ICU720934:IDD720935 IMQ720934:IMZ720935 IWM720934:IWV720935 JGI720934:JGR720935 JQE720934:JQN720935 KAA720934:KAJ720935 KJW720934:KKF720935 KTS720934:KUB720935 LDO720934:LDX720935 LNK720934:LNT720935 LXG720934:LXP720935 MHC720934:MHL720935 MQY720934:MRH720935 NAU720934:NBD720935 NKQ720934:NKZ720935 NUM720934:NUV720935 OEI720934:OER720935 OOE720934:OON720935 OYA720934:OYJ720935 PHW720934:PIF720935 PRS720934:PSB720935 QBO720934:QBX720935 QLK720934:QLT720935 QVG720934:QVP720935 RFC720934:RFL720935 ROY720934:RPH720935 RYU720934:RZD720935 SIQ720934:SIZ720935 SSM720934:SSV720935 TCI720934:TCR720935 TME720934:TMN720935 TWA720934:TWJ720935 UFW720934:UGF720935 UPS720934:UQB720935 UZO720934:UZX720935 VJK720934:VJT720935 VTG720934:VTP720935 WDC720934:WDL720935 WMY720934:WNH720935 WWU720934:WXD720935 AH786470:AV786471 KI786470:KR786471 UE786470:UN786471 AEA786470:AEJ786471 ANW786470:AOF786471 AXS786470:AYB786471 BHO786470:BHX786471 BRK786470:BRT786471 CBG786470:CBP786471 CLC786470:CLL786471 CUY786470:CVH786471 DEU786470:DFD786471 DOQ786470:DOZ786471 DYM786470:DYV786471 EII786470:EIR786471 ESE786470:ESN786471 FCA786470:FCJ786471 FLW786470:FMF786471 FVS786470:FWB786471 GFO786470:GFX786471 GPK786470:GPT786471 GZG786470:GZP786471 HJC786470:HJL786471 HSY786470:HTH786471 ICU786470:IDD786471 IMQ786470:IMZ786471 IWM786470:IWV786471 JGI786470:JGR786471 JQE786470:JQN786471 KAA786470:KAJ786471 KJW786470:KKF786471 KTS786470:KUB786471 LDO786470:LDX786471 LNK786470:LNT786471 LXG786470:LXP786471 MHC786470:MHL786471 MQY786470:MRH786471 NAU786470:NBD786471 NKQ786470:NKZ786471 NUM786470:NUV786471 OEI786470:OER786471 OOE786470:OON786471 OYA786470:OYJ786471 PHW786470:PIF786471 PRS786470:PSB786471 QBO786470:QBX786471 QLK786470:QLT786471 QVG786470:QVP786471 RFC786470:RFL786471 ROY786470:RPH786471 RYU786470:RZD786471 SIQ786470:SIZ786471 SSM786470:SSV786471 TCI786470:TCR786471 TME786470:TMN786471 TWA786470:TWJ786471 UFW786470:UGF786471 UPS786470:UQB786471 UZO786470:UZX786471 VJK786470:VJT786471 VTG786470:VTP786471 WDC786470:WDL786471 WMY786470:WNH786471 WWU786470:WXD786471 AH852006:AV852007 KI852006:KR852007 UE852006:UN852007 AEA852006:AEJ852007 ANW852006:AOF852007 AXS852006:AYB852007 BHO852006:BHX852007 BRK852006:BRT852007 CBG852006:CBP852007 CLC852006:CLL852007 CUY852006:CVH852007 DEU852006:DFD852007 DOQ852006:DOZ852007 DYM852006:DYV852007 EII852006:EIR852007 ESE852006:ESN852007 FCA852006:FCJ852007 FLW852006:FMF852007 FVS852006:FWB852007 GFO852006:GFX852007 GPK852006:GPT852007 GZG852006:GZP852007 HJC852006:HJL852007 HSY852006:HTH852007 ICU852006:IDD852007 IMQ852006:IMZ852007 IWM852006:IWV852007 JGI852006:JGR852007 JQE852006:JQN852007 KAA852006:KAJ852007 KJW852006:KKF852007 KTS852006:KUB852007 LDO852006:LDX852007 LNK852006:LNT852007 LXG852006:LXP852007 MHC852006:MHL852007 MQY852006:MRH852007 NAU852006:NBD852007 NKQ852006:NKZ852007 NUM852006:NUV852007 OEI852006:OER852007 OOE852006:OON852007 OYA852006:OYJ852007 PHW852006:PIF852007 PRS852006:PSB852007 QBO852006:QBX852007 QLK852006:QLT852007 QVG852006:QVP852007 RFC852006:RFL852007 ROY852006:RPH852007 RYU852006:RZD852007 SIQ852006:SIZ852007 SSM852006:SSV852007 TCI852006:TCR852007 TME852006:TMN852007 TWA852006:TWJ852007 UFW852006:UGF852007 UPS852006:UQB852007 UZO852006:UZX852007 VJK852006:VJT852007 VTG852006:VTP852007 WDC852006:WDL852007 WMY852006:WNH852007 WWU852006:WXD852007 AH917542:AV917543 KI917542:KR917543 UE917542:UN917543 AEA917542:AEJ917543 ANW917542:AOF917543 AXS917542:AYB917543 BHO917542:BHX917543 BRK917542:BRT917543 CBG917542:CBP917543 CLC917542:CLL917543 CUY917542:CVH917543 DEU917542:DFD917543 DOQ917542:DOZ917543 DYM917542:DYV917543 EII917542:EIR917543 ESE917542:ESN917543 FCA917542:FCJ917543 FLW917542:FMF917543 FVS917542:FWB917543 GFO917542:GFX917543 GPK917542:GPT917543 GZG917542:GZP917543 HJC917542:HJL917543 HSY917542:HTH917543 ICU917542:IDD917543 IMQ917542:IMZ917543 IWM917542:IWV917543 JGI917542:JGR917543 JQE917542:JQN917543 KAA917542:KAJ917543 KJW917542:KKF917543 KTS917542:KUB917543 LDO917542:LDX917543 LNK917542:LNT917543 LXG917542:LXP917543 MHC917542:MHL917543 MQY917542:MRH917543 NAU917542:NBD917543 NKQ917542:NKZ917543 NUM917542:NUV917543 OEI917542:OER917543 OOE917542:OON917543 OYA917542:OYJ917543 PHW917542:PIF917543 PRS917542:PSB917543 QBO917542:QBX917543 QLK917542:QLT917543 QVG917542:QVP917543 RFC917542:RFL917543 ROY917542:RPH917543 RYU917542:RZD917543 SIQ917542:SIZ917543 SSM917542:SSV917543 TCI917542:TCR917543 TME917542:TMN917543 TWA917542:TWJ917543 UFW917542:UGF917543 UPS917542:UQB917543 UZO917542:UZX917543 VJK917542:VJT917543 VTG917542:VTP917543 WDC917542:WDL917543 WMY917542:WNH917543 WWU917542:WXD917543 AH983078:AV983079 KI983078:KR983079 UE983078:UN983079 AEA983078:AEJ983079 ANW983078:AOF983079 AXS983078:AYB983079 BHO983078:BHX983079 BRK983078:BRT983079 CBG983078:CBP983079 CLC983078:CLL983079 CUY983078:CVH983079 DEU983078:DFD983079 DOQ983078:DOZ983079 DYM983078:DYV983079 EII983078:EIR983079 ESE983078:ESN983079 FCA983078:FCJ983079 FLW983078:FMF983079 FVS983078:FWB983079 GFO983078:GFX983079 GPK983078:GPT983079 GZG983078:GZP983079 HJC983078:HJL983079 HSY983078:HTH983079 ICU983078:IDD983079 IMQ983078:IMZ983079 IWM983078:IWV983079 JGI983078:JGR983079 JQE983078:JQN983079 KAA983078:KAJ983079 KJW983078:KKF983079 KTS983078:KUB983079 LDO983078:LDX983079 LNK983078:LNT983079 LXG983078:LXP983079 MHC983078:MHL983079 MQY983078:MRH983079 NAU983078:NBD983079 NKQ983078:NKZ983079 NUM983078:NUV983079 OEI983078:OER983079 OOE983078:OON983079 OYA983078:OYJ983079 PHW983078:PIF983079 PRS983078:PSB983079 QBO983078:QBX983079 QLK983078:QLT983079 QVG983078:QVP983079 RFC983078:RFL983079 ROY983078:RPH983079 RYU983078:RZD983079 SIQ983078:SIZ983079 SSM983078:SSV983079 TCI983078:TCR983079 TME983078:TMN983079 TWA983078:TWJ983079 UFW983078:UGF983079 UPS983078:UQB983079 UZO983078:UZX983079 VJK983078:VJT983079 VTG983078:VTP983079 WDC983078:WDL983079 WMY983078:WNH983079" xr:uid="{87FAE642-DC28-4E78-9307-C24EC832A648}">
      <formula1>5</formula1>
    </dataValidation>
    <dataValidation type="textLength" operator="equal" allowBlank="1" showInputMessage="1" showErrorMessage="1" prompt="『補助金交付申請書』の「(2)交付申請者」に記入した交付申請者名を記入してください" sqref="WWU983076:WXD983077 KI6:KR7 UE6:UN7 AEA6:AEJ7 ANW6:AOF7 AXS6:AYB7 BHO6:BHX7 BRK6:BRT7 CBG6:CBP7 CLC6:CLL7 CUY6:CVH7 DEU6:DFD7 DOQ6:DOZ7 DYM6:DYV7 EII6:EIR7 ESE6:ESN7 FCA6:FCJ7 FLW6:FMF7 FVS6:FWB7 GFO6:GFX7 GPK6:GPT7 GZG6:GZP7 HJC6:HJL7 HSY6:HTH7 ICU6:IDD7 IMQ6:IMZ7 IWM6:IWV7 JGI6:JGR7 JQE6:JQN7 KAA6:KAJ7 KJW6:KKF7 KTS6:KUB7 LDO6:LDX7 LNK6:LNT7 LXG6:LXP7 MHC6:MHL7 MQY6:MRH7 NAU6:NBD7 NKQ6:NKZ7 NUM6:NUV7 OEI6:OER7 OOE6:OON7 OYA6:OYJ7 PHW6:PIF7 PRS6:PSB7 QBO6:QBX7 QLK6:QLT7 QVG6:QVP7 RFC6:RFL7 ROY6:RPH7 RYU6:RZD7 SIQ6:SIZ7 SSM6:SSV7 TCI6:TCR7 TME6:TMN7 TWA6:TWJ7 UFW6:UGF7 UPS6:UQB7 UZO6:UZX7 VJK6:VJT7 VTG6:VTP7 WDC6:WDL7 WMY6:WNH7 WWU6:WXD7 AH65572:AV65573 KI65572:KR65573 UE65572:UN65573 AEA65572:AEJ65573 ANW65572:AOF65573 AXS65572:AYB65573 BHO65572:BHX65573 BRK65572:BRT65573 CBG65572:CBP65573 CLC65572:CLL65573 CUY65572:CVH65573 DEU65572:DFD65573 DOQ65572:DOZ65573 DYM65572:DYV65573 EII65572:EIR65573 ESE65572:ESN65573 FCA65572:FCJ65573 FLW65572:FMF65573 FVS65572:FWB65573 GFO65572:GFX65573 GPK65572:GPT65573 GZG65572:GZP65573 HJC65572:HJL65573 HSY65572:HTH65573 ICU65572:IDD65573 IMQ65572:IMZ65573 IWM65572:IWV65573 JGI65572:JGR65573 JQE65572:JQN65573 KAA65572:KAJ65573 KJW65572:KKF65573 KTS65572:KUB65573 LDO65572:LDX65573 LNK65572:LNT65573 LXG65572:LXP65573 MHC65572:MHL65573 MQY65572:MRH65573 NAU65572:NBD65573 NKQ65572:NKZ65573 NUM65572:NUV65573 OEI65572:OER65573 OOE65572:OON65573 OYA65572:OYJ65573 PHW65572:PIF65573 PRS65572:PSB65573 QBO65572:QBX65573 QLK65572:QLT65573 QVG65572:QVP65573 RFC65572:RFL65573 ROY65572:RPH65573 RYU65572:RZD65573 SIQ65572:SIZ65573 SSM65572:SSV65573 TCI65572:TCR65573 TME65572:TMN65573 TWA65572:TWJ65573 UFW65572:UGF65573 UPS65572:UQB65573 UZO65572:UZX65573 VJK65572:VJT65573 VTG65572:VTP65573 WDC65572:WDL65573 WMY65572:WNH65573 WWU65572:WXD65573 AH131108:AV131109 KI131108:KR131109 UE131108:UN131109 AEA131108:AEJ131109 ANW131108:AOF131109 AXS131108:AYB131109 BHO131108:BHX131109 BRK131108:BRT131109 CBG131108:CBP131109 CLC131108:CLL131109 CUY131108:CVH131109 DEU131108:DFD131109 DOQ131108:DOZ131109 DYM131108:DYV131109 EII131108:EIR131109 ESE131108:ESN131109 FCA131108:FCJ131109 FLW131108:FMF131109 FVS131108:FWB131109 GFO131108:GFX131109 GPK131108:GPT131109 GZG131108:GZP131109 HJC131108:HJL131109 HSY131108:HTH131109 ICU131108:IDD131109 IMQ131108:IMZ131109 IWM131108:IWV131109 JGI131108:JGR131109 JQE131108:JQN131109 KAA131108:KAJ131109 KJW131108:KKF131109 KTS131108:KUB131109 LDO131108:LDX131109 LNK131108:LNT131109 LXG131108:LXP131109 MHC131108:MHL131109 MQY131108:MRH131109 NAU131108:NBD131109 NKQ131108:NKZ131109 NUM131108:NUV131109 OEI131108:OER131109 OOE131108:OON131109 OYA131108:OYJ131109 PHW131108:PIF131109 PRS131108:PSB131109 QBO131108:QBX131109 QLK131108:QLT131109 QVG131108:QVP131109 RFC131108:RFL131109 ROY131108:RPH131109 RYU131108:RZD131109 SIQ131108:SIZ131109 SSM131108:SSV131109 TCI131108:TCR131109 TME131108:TMN131109 TWA131108:TWJ131109 UFW131108:UGF131109 UPS131108:UQB131109 UZO131108:UZX131109 VJK131108:VJT131109 VTG131108:VTP131109 WDC131108:WDL131109 WMY131108:WNH131109 WWU131108:WXD131109 AH196644:AV196645 KI196644:KR196645 UE196644:UN196645 AEA196644:AEJ196645 ANW196644:AOF196645 AXS196644:AYB196645 BHO196644:BHX196645 BRK196644:BRT196645 CBG196644:CBP196645 CLC196644:CLL196645 CUY196644:CVH196645 DEU196644:DFD196645 DOQ196644:DOZ196645 DYM196644:DYV196645 EII196644:EIR196645 ESE196644:ESN196645 FCA196644:FCJ196645 FLW196644:FMF196645 FVS196644:FWB196645 GFO196644:GFX196645 GPK196644:GPT196645 GZG196644:GZP196645 HJC196644:HJL196645 HSY196644:HTH196645 ICU196644:IDD196645 IMQ196644:IMZ196645 IWM196644:IWV196645 JGI196644:JGR196645 JQE196644:JQN196645 KAA196644:KAJ196645 KJW196644:KKF196645 KTS196644:KUB196645 LDO196644:LDX196645 LNK196644:LNT196645 LXG196644:LXP196645 MHC196644:MHL196645 MQY196644:MRH196645 NAU196644:NBD196645 NKQ196644:NKZ196645 NUM196644:NUV196645 OEI196644:OER196645 OOE196644:OON196645 OYA196644:OYJ196645 PHW196644:PIF196645 PRS196644:PSB196645 QBO196644:QBX196645 QLK196644:QLT196645 QVG196644:QVP196645 RFC196644:RFL196645 ROY196644:RPH196645 RYU196644:RZD196645 SIQ196644:SIZ196645 SSM196644:SSV196645 TCI196644:TCR196645 TME196644:TMN196645 TWA196644:TWJ196645 UFW196644:UGF196645 UPS196644:UQB196645 UZO196644:UZX196645 VJK196644:VJT196645 VTG196644:VTP196645 WDC196644:WDL196645 WMY196644:WNH196645 WWU196644:WXD196645 AH262180:AV262181 KI262180:KR262181 UE262180:UN262181 AEA262180:AEJ262181 ANW262180:AOF262181 AXS262180:AYB262181 BHO262180:BHX262181 BRK262180:BRT262181 CBG262180:CBP262181 CLC262180:CLL262181 CUY262180:CVH262181 DEU262180:DFD262181 DOQ262180:DOZ262181 DYM262180:DYV262181 EII262180:EIR262181 ESE262180:ESN262181 FCA262180:FCJ262181 FLW262180:FMF262181 FVS262180:FWB262181 GFO262180:GFX262181 GPK262180:GPT262181 GZG262180:GZP262181 HJC262180:HJL262181 HSY262180:HTH262181 ICU262180:IDD262181 IMQ262180:IMZ262181 IWM262180:IWV262181 JGI262180:JGR262181 JQE262180:JQN262181 KAA262180:KAJ262181 KJW262180:KKF262181 KTS262180:KUB262181 LDO262180:LDX262181 LNK262180:LNT262181 LXG262180:LXP262181 MHC262180:MHL262181 MQY262180:MRH262181 NAU262180:NBD262181 NKQ262180:NKZ262181 NUM262180:NUV262181 OEI262180:OER262181 OOE262180:OON262181 OYA262180:OYJ262181 PHW262180:PIF262181 PRS262180:PSB262181 QBO262180:QBX262181 QLK262180:QLT262181 QVG262180:QVP262181 RFC262180:RFL262181 ROY262180:RPH262181 RYU262180:RZD262181 SIQ262180:SIZ262181 SSM262180:SSV262181 TCI262180:TCR262181 TME262180:TMN262181 TWA262180:TWJ262181 UFW262180:UGF262181 UPS262180:UQB262181 UZO262180:UZX262181 VJK262180:VJT262181 VTG262180:VTP262181 WDC262180:WDL262181 WMY262180:WNH262181 WWU262180:WXD262181 AH327716:AV327717 KI327716:KR327717 UE327716:UN327717 AEA327716:AEJ327717 ANW327716:AOF327717 AXS327716:AYB327717 BHO327716:BHX327717 BRK327716:BRT327717 CBG327716:CBP327717 CLC327716:CLL327717 CUY327716:CVH327717 DEU327716:DFD327717 DOQ327716:DOZ327717 DYM327716:DYV327717 EII327716:EIR327717 ESE327716:ESN327717 FCA327716:FCJ327717 FLW327716:FMF327717 FVS327716:FWB327717 GFO327716:GFX327717 GPK327716:GPT327717 GZG327716:GZP327717 HJC327716:HJL327717 HSY327716:HTH327717 ICU327716:IDD327717 IMQ327716:IMZ327717 IWM327716:IWV327717 JGI327716:JGR327717 JQE327716:JQN327717 KAA327716:KAJ327717 KJW327716:KKF327717 KTS327716:KUB327717 LDO327716:LDX327717 LNK327716:LNT327717 LXG327716:LXP327717 MHC327716:MHL327717 MQY327716:MRH327717 NAU327716:NBD327717 NKQ327716:NKZ327717 NUM327716:NUV327717 OEI327716:OER327717 OOE327716:OON327717 OYA327716:OYJ327717 PHW327716:PIF327717 PRS327716:PSB327717 QBO327716:QBX327717 QLK327716:QLT327717 QVG327716:QVP327717 RFC327716:RFL327717 ROY327716:RPH327717 RYU327716:RZD327717 SIQ327716:SIZ327717 SSM327716:SSV327717 TCI327716:TCR327717 TME327716:TMN327717 TWA327716:TWJ327717 UFW327716:UGF327717 UPS327716:UQB327717 UZO327716:UZX327717 VJK327716:VJT327717 VTG327716:VTP327717 WDC327716:WDL327717 WMY327716:WNH327717 WWU327716:WXD327717 AH393252:AV393253 KI393252:KR393253 UE393252:UN393253 AEA393252:AEJ393253 ANW393252:AOF393253 AXS393252:AYB393253 BHO393252:BHX393253 BRK393252:BRT393253 CBG393252:CBP393253 CLC393252:CLL393253 CUY393252:CVH393253 DEU393252:DFD393253 DOQ393252:DOZ393253 DYM393252:DYV393253 EII393252:EIR393253 ESE393252:ESN393253 FCA393252:FCJ393253 FLW393252:FMF393253 FVS393252:FWB393253 GFO393252:GFX393253 GPK393252:GPT393253 GZG393252:GZP393253 HJC393252:HJL393253 HSY393252:HTH393253 ICU393252:IDD393253 IMQ393252:IMZ393253 IWM393252:IWV393253 JGI393252:JGR393253 JQE393252:JQN393253 KAA393252:KAJ393253 KJW393252:KKF393253 KTS393252:KUB393253 LDO393252:LDX393253 LNK393252:LNT393253 LXG393252:LXP393253 MHC393252:MHL393253 MQY393252:MRH393253 NAU393252:NBD393253 NKQ393252:NKZ393253 NUM393252:NUV393253 OEI393252:OER393253 OOE393252:OON393253 OYA393252:OYJ393253 PHW393252:PIF393253 PRS393252:PSB393253 QBO393252:QBX393253 QLK393252:QLT393253 QVG393252:QVP393253 RFC393252:RFL393253 ROY393252:RPH393253 RYU393252:RZD393253 SIQ393252:SIZ393253 SSM393252:SSV393253 TCI393252:TCR393253 TME393252:TMN393253 TWA393252:TWJ393253 UFW393252:UGF393253 UPS393252:UQB393253 UZO393252:UZX393253 VJK393252:VJT393253 VTG393252:VTP393253 WDC393252:WDL393253 WMY393252:WNH393253 WWU393252:WXD393253 AH458788:AV458789 KI458788:KR458789 UE458788:UN458789 AEA458788:AEJ458789 ANW458788:AOF458789 AXS458788:AYB458789 BHO458788:BHX458789 BRK458788:BRT458789 CBG458788:CBP458789 CLC458788:CLL458789 CUY458788:CVH458789 DEU458788:DFD458789 DOQ458788:DOZ458789 DYM458788:DYV458789 EII458788:EIR458789 ESE458788:ESN458789 FCA458788:FCJ458789 FLW458788:FMF458789 FVS458788:FWB458789 GFO458788:GFX458789 GPK458788:GPT458789 GZG458788:GZP458789 HJC458788:HJL458789 HSY458788:HTH458789 ICU458788:IDD458789 IMQ458788:IMZ458789 IWM458788:IWV458789 JGI458788:JGR458789 JQE458788:JQN458789 KAA458788:KAJ458789 KJW458788:KKF458789 KTS458788:KUB458789 LDO458788:LDX458789 LNK458788:LNT458789 LXG458788:LXP458789 MHC458788:MHL458789 MQY458788:MRH458789 NAU458788:NBD458789 NKQ458788:NKZ458789 NUM458788:NUV458789 OEI458788:OER458789 OOE458788:OON458789 OYA458788:OYJ458789 PHW458788:PIF458789 PRS458788:PSB458789 QBO458788:QBX458789 QLK458788:QLT458789 QVG458788:QVP458789 RFC458788:RFL458789 ROY458788:RPH458789 RYU458788:RZD458789 SIQ458788:SIZ458789 SSM458788:SSV458789 TCI458788:TCR458789 TME458788:TMN458789 TWA458788:TWJ458789 UFW458788:UGF458789 UPS458788:UQB458789 UZO458788:UZX458789 VJK458788:VJT458789 VTG458788:VTP458789 WDC458788:WDL458789 WMY458788:WNH458789 WWU458788:WXD458789 AH524324:AV524325 KI524324:KR524325 UE524324:UN524325 AEA524324:AEJ524325 ANW524324:AOF524325 AXS524324:AYB524325 BHO524324:BHX524325 BRK524324:BRT524325 CBG524324:CBP524325 CLC524324:CLL524325 CUY524324:CVH524325 DEU524324:DFD524325 DOQ524324:DOZ524325 DYM524324:DYV524325 EII524324:EIR524325 ESE524324:ESN524325 FCA524324:FCJ524325 FLW524324:FMF524325 FVS524324:FWB524325 GFO524324:GFX524325 GPK524324:GPT524325 GZG524324:GZP524325 HJC524324:HJL524325 HSY524324:HTH524325 ICU524324:IDD524325 IMQ524324:IMZ524325 IWM524324:IWV524325 JGI524324:JGR524325 JQE524324:JQN524325 KAA524324:KAJ524325 KJW524324:KKF524325 KTS524324:KUB524325 LDO524324:LDX524325 LNK524324:LNT524325 LXG524324:LXP524325 MHC524324:MHL524325 MQY524324:MRH524325 NAU524324:NBD524325 NKQ524324:NKZ524325 NUM524324:NUV524325 OEI524324:OER524325 OOE524324:OON524325 OYA524324:OYJ524325 PHW524324:PIF524325 PRS524324:PSB524325 QBO524324:QBX524325 QLK524324:QLT524325 QVG524324:QVP524325 RFC524324:RFL524325 ROY524324:RPH524325 RYU524324:RZD524325 SIQ524324:SIZ524325 SSM524324:SSV524325 TCI524324:TCR524325 TME524324:TMN524325 TWA524324:TWJ524325 UFW524324:UGF524325 UPS524324:UQB524325 UZO524324:UZX524325 VJK524324:VJT524325 VTG524324:VTP524325 WDC524324:WDL524325 WMY524324:WNH524325 WWU524324:WXD524325 AH589860:AV589861 KI589860:KR589861 UE589860:UN589861 AEA589860:AEJ589861 ANW589860:AOF589861 AXS589860:AYB589861 BHO589860:BHX589861 BRK589860:BRT589861 CBG589860:CBP589861 CLC589860:CLL589861 CUY589860:CVH589861 DEU589860:DFD589861 DOQ589860:DOZ589861 DYM589860:DYV589861 EII589860:EIR589861 ESE589860:ESN589861 FCA589860:FCJ589861 FLW589860:FMF589861 FVS589860:FWB589861 GFO589860:GFX589861 GPK589860:GPT589861 GZG589860:GZP589861 HJC589860:HJL589861 HSY589860:HTH589861 ICU589860:IDD589861 IMQ589860:IMZ589861 IWM589860:IWV589861 JGI589860:JGR589861 JQE589860:JQN589861 KAA589860:KAJ589861 KJW589860:KKF589861 KTS589860:KUB589861 LDO589860:LDX589861 LNK589860:LNT589861 LXG589860:LXP589861 MHC589860:MHL589861 MQY589860:MRH589861 NAU589860:NBD589861 NKQ589860:NKZ589861 NUM589860:NUV589861 OEI589860:OER589861 OOE589860:OON589861 OYA589860:OYJ589861 PHW589860:PIF589861 PRS589860:PSB589861 QBO589860:QBX589861 QLK589860:QLT589861 QVG589860:QVP589861 RFC589860:RFL589861 ROY589860:RPH589861 RYU589860:RZD589861 SIQ589860:SIZ589861 SSM589860:SSV589861 TCI589860:TCR589861 TME589860:TMN589861 TWA589860:TWJ589861 UFW589860:UGF589861 UPS589860:UQB589861 UZO589860:UZX589861 VJK589860:VJT589861 VTG589860:VTP589861 WDC589860:WDL589861 WMY589860:WNH589861 WWU589860:WXD589861 AH655396:AV655397 KI655396:KR655397 UE655396:UN655397 AEA655396:AEJ655397 ANW655396:AOF655397 AXS655396:AYB655397 BHO655396:BHX655397 BRK655396:BRT655397 CBG655396:CBP655397 CLC655396:CLL655397 CUY655396:CVH655397 DEU655396:DFD655397 DOQ655396:DOZ655397 DYM655396:DYV655397 EII655396:EIR655397 ESE655396:ESN655397 FCA655396:FCJ655397 FLW655396:FMF655397 FVS655396:FWB655397 GFO655396:GFX655397 GPK655396:GPT655397 GZG655396:GZP655397 HJC655396:HJL655397 HSY655396:HTH655397 ICU655396:IDD655397 IMQ655396:IMZ655397 IWM655396:IWV655397 JGI655396:JGR655397 JQE655396:JQN655397 KAA655396:KAJ655397 KJW655396:KKF655397 KTS655396:KUB655397 LDO655396:LDX655397 LNK655396:LNT655397 LXG655396:LXP655397 MHC655396:MHL655397 MQY655396:MRH655397 NAU655396:NBD655397 NKQ655396:NKZ655397 NUM655396:NUV655397 OEI655396:OER655397 OOE655396:OON655397 OYA655396:OYJ655397 PHW655396:PIF655397 PRS655396:PSB655397 QBO655396:QBX655397 QLK655396:QLT655397 QVG655396:QVP655397 RFC655396:RFL655397 ROY655396:RPH655397 RYU655396:RZD655397 SIQ655396:SIZ655397 SSM655396:SSV655397 TCI655396:TCR655397 TME655396:TMN655397 TWA655396:TWJ655397 UFW655396:UGF655397 UPS655396:UQB655397 UZO655396:UZX655397 VJK655396:VJT655397 VTG655396:VTP655397 WDC655396:WDL655397 WMY655396:WNH655397 WWU655396:WXD655397 AH720932:AV720933 KI720932:KR720933 UE720932:UN720933 AEA720932:AEJ720933 ANW720932:AOF720933 AXS720932:AYB720933 BHO720932:BHX720933 BRK720932:BRT720933 CBG720932:CBP720933 CLC720932:CLL720933 CUY720932:CVH720933 DEU720932:DFD720933 DOQ720932:DOZ720933 DYM720932:DYV720933 EII720932:EIR720933 ESE720932:ESN720933 FCA720932:FCJ720933 FLW720932:FMF720933 FVS720932:FWB720933 GFO720932:GFX720933 GPK720932:GPT720933 GZG720932:GZP720933 HJC720932:HJL720933 HSY720932:HTH720933 ICU720932:IDD720933 IMQ720932:IMZ720933 IWM720932:IWV720933 JGI720932:JGR720933 JQE720932:JQN720933 KAA720932:KAJ720933 KJW720932:KKF720933 KTS720932:KUB720933 LDO720932:LDX720933 LNK720932:LNT720933 LXG720932:LXP720933 MHC720932:MHL720933 MQY720932:MRH720933 NAU720932:NBD720933 NKQ720932:NKZ720933 NUM720932:NUV720933 OEI720932:OER720933 OOE720932:OON720933 OYA720932:OYJ720933 PHW720932:PIF720933 PRS720932:PSB720933 QBO720932:QBX720933 QLK720932:QLT720933 QVG720932:QVP720933 RFC720932:RFL720933 ROY720932:RPH720933 RYU720932:RZD720933 SIQ720932:SIZ720933 SSM720932:SSV720933 TCI720932:TCR720933 TME720932:TMN720933 TWA720932:TWJ720933 UFW720932:UGF720933 UPS720932:UQB720933 UZO720932:UZX720933 VJK720932:VJT720933 VTG720932:VTP720933 WDC720932:WDL720933 WMY720932:WNH720933 WWU720932:WXD720933 AH786468:AV786469 KI786468:KR786469 UE786468:UN786469 AEA786468:AEJ786469 ANW786468:AOF786469 AXS786468:AYB786469 BHO786468:BHX786469 BRK786468:BRT786469 CBG786468:CBP786469 CLC786468:CLL786469 CUY786468:CVH786469 DEU786468:DFD786469 DOQ786468:DOZ786469 DYM786468:DYV786469 EII786468:EIR786469 ESE786468:ESN786469 FCA786468:FCJ786469 FLW786468:FMF786469 FVS786468:FWB786469 GFO786468:GFX786469 GPK786468:GPT786469 GZG786468:GZP786469 HJC786468:HJL786469 HSY786468:HTH786469 ICU786468:IDD786469 IMQ786468:IMZ786469 IWM786468:IWV786469 JGI786468:JGR786469 JQE786468:JQN786469 KAA786468:KAJ786469 KJW786468:KKF786469 KTS786468:KUB786469 LDO786468:LDX786469 LNK786468:LNT786469 LXG786468:LXP786469 MHC786468:MHL786469 MQY786468:MRH786469 NAU786468:NBD786469 NKQ786468:NKZ786469 NUM786468:NUV786469 OEI786468:OER786469 OOE786468:OON786469 OYA786468:OYJ786469 PHW786468:PIF786469 PRS786468:PSB786469 QBO786468:QBX786469 QLK786468:QLT786469 QVG786468:QVP786469 RFC786468:RFL786469 ROY786468:RPH786469 RYU786468:RZD786469 SIQ786468:SIZ786469 SSM786468:SSV786469 TCI786468:TCR786469 TME786468:TMN786469 TWA786468:TWJ786469 UFW786468:UGF786469 UPS786468:UQB786469 UZO786468:UZX786469 VJK786468:VJT786469 VTG786468:VTP786469 WDC786468:WDL786469 WMY786468:WNH786469 WWU786468:WXD786469 AH852004:AV852005 KI852004:KR852005 UE852004:UN852005 AEA852004:AEJ852005 ANW852004:AOF852005 AXS852004:AYB852005 BHO852004:BHX852005 BRK852004:BRT852005 CBG852004:CBP852005 CLC852004:CLL852005 CUY852004:CVH852005 DEU852004:DFD852005 DOQ852004:DOZ852005 DYM852004:DYV852005 EII852004:EIR852005 ESE852004:ESN852005 FCA852004:FCJ852005 FLW852004:FMF852005 FVS852004:FWB852005 GFO852004:GFX852005 GPK852004:GPT852005 GZG852004:GZP852005 HJC852004:HJL852005 HSY852004:HTH852005 ICU852004:IDD852005 IMQ852004:IMZ852005 IWM852004:IWV852005 JGI852004:JGR852005 JQE852004:JQN852005 KAA852004:KAJ852005 KJW852004:KKF852005 KTS852004:KUB852005 LDO852004:LDX852005 LNK852004:LNT852005 LXG852004:LXP852005 MHC852004:MHL852005 MQY852004:MRH852005 NAU852004:NBD852005 NKQ852004:NKZ852005 NUM852004:NUV852005 OEI852004:OER852005 OOE852004:OON852005 OYA852004:OYJ852005 PHW852004:PIF852005 PRS852004:PSB852005 QBO852004:QBX852005 QLK852004:QLT852005 QVG852004:QVP852005 RFC852004:RFL852005 ROY852004:RPH852005 RYU852004:RZD852005 SIQ852004:SIZ852005 SSM852004:SSV852005 TCI852004:TCR852005 TME852004:TMN852005 TWA852004:TWJ852005 UFW852004:UGF852005 UPS852004:UQB852005 UZO852004:UZX852005 VJK852004:VJT852005 VTG852004:VTP852005 WDC852004:WDL852005 WMY852004:WNH852005 WWU852004:WXD852005 AH917540:AV917541 KI917540:KR917541 UE917540:UN917541 AEA917540:AEJ917541 ANW917540:AOF917541 AXS917540:AYB917541 BHO917540:BHX917541 BRK917540:BRT917541 CBG917540:CBP917541 CLC917540:CLL917541 CUY917540:CVH917541 DEU917540:DFD917541 DOQ917540:DOZ917541 DYM917540:DYV917541 EII917540:EIR917541 ESE917540:ESN917541 FCA917540:FCJ917541 FLW917540:FMF917541 FVS917540:FWB917541 GFO917540:GFX917541 GPK917540:GPT917541 GZG917540:GZP917541 HJC917540:HJL917541 HSY917540:HTH917541 ICU917540:IDD917541 IMQ917540:IMZ917541 IWM917540:IWV917541 JGI917540:JGR917541 JQE917540:JQN917541 KAA917540:KAJ917541 KJW917540:KKF917541 KTS917540:KUB917541 LDO917540:LDX917541 LNK917540:LNT917541 LXG917540:LXP917541 MHC917540:MHL917541 MQY917540:MRH917541 NAU917540:NBD917541 NKQ917540:NKZ917541 NUM917540:NUV917541 OEI917540:OER917541 OOE917540:OON917541 OYA917540:OYJ917541 PHW917540:PIF917541 PRS917540:PSB917541 QBO917540:QBX917541 QLK917540:QLT917541 QVG917540:QVP917541 RFC917540:RFL917541 ROY917540:RPH917541 RYU917540:RZD917541 SIQ917540:SIZ917541 SSM917540:SSV917541 TCI917540:TCR917541 TME917540:TMN917541 TWA917540:TWJ917541 UFW917540:UGF917541 UPS917540:UQB917541 UZO917540:UZX917541 VJK917540:VJT917541 VTG917540:VTP917541 WDC917540:WDL917541 WMY917540:WNH917541 WWU917540:WXD917541 AH983076:AV983077 KI983076:KR983077 UE983076:UN983077 AEA983076:AEJ983077 ANW983076:AOF983077 AXS983076:AYB983077 BHO983076:BHX983077 BRK983076:BRT983077 CBG983076:CBP983077 CLC983076:CLL983077 CUY983076:CVH983077 DEU983076:DFD983077 DOQ983076:DOZ983077 DYM983076:DYV983077 EII983076:EIR983077 ESE983076:ESN983077 FCA983076:FCJ983077 FLW983076:FMF983077 FVS983076:FWB983077 GFO983076:GFX983077 GPK983076:GPT983077 GZG983076:GZP983077 HJC983076:HJL983077 HSY983076:HTH983077 ICU983076:IDD983077 IMQ983076:IMZ983077 IWM983076:IWV983077 JGI983076:JGR983077 JQE983076:JQN983077 KAA983076:KAJ983077 KJW983076:KKF983077 KTS983076:KUB983077 LDO983076:LDX983077 LNK983076:LNT983077 LXG983076:LXP983077 MHC983076:MHL983077 MQY983076:MRH983077 NAU983076:NBD983077 NKQ983076:NKZ983077 NUM983076:NUV983077 OEI983076:OER983077 OOE983076:OON983077 OYA983076:OYJ983077 PHW983076:PIF983077 PRS983076:PSB983077 QBO983076:QBX983077 QLK983076:QLT983077 QVG983076:QVP983077 RFC983076:RFL983077 ROY983076:RPH983077 RYU983076:RZD983077 SIQ983076:SIZ983077 SSM983076:SSV983077 TCI983076:TCR983077 TME983076:TMN983077 TWA983076:TWJ983077 UFW983076:UGF983077 UPS983076:UQB983077 UZO983076:UZX983077 VJK983076:VJT983077 VTG983076:VTP983077 WDC983076:WDL983077 WMY983076:WNH983077" xr:uid="{2F928100-DDD5-4B43-9980-6C596FC12FBE}">
      <formula1>5</formula1>
    </dataValidation>
    <dataValidation allowBlank="1" showInputMessage="1" showErrorMessage="1" prompt="支払確認資料に記載されている日付を年月日で記入してください" sqref="WXO983103:WYP983112 WNS983103:WOT983112 BG65599:CH65608 LC65599:MD65608 UY65599:VZ65608 AEU65599:AFV65608 AOQ65599:APR65608 AYM65599:AZN65608 BII65599:BJJ65608 BSE65599:BTF65608 CCA65599:CDB65608 CLW65599:CMX65608 CVS65599:CWT65608 DFO65599:DGP65608 DPK65599:DQL65608 DZG65599:EAH65608 EJC65599:EKD65608 ESY65599:ETZ65608 FCU65599:FDV65608 FMQ65599:FNR65608 FWM65599:FXN65608 GGI65599:GHJ65608 GQE65599:GRF65608 HAA65599:HBB65608 HJW65599:HKX65608 HTS65599:HUT65608 IDO65599:IEP65608 INK65599:IOL65608 IXG65599:IYH65608 JHC65599:JID65608 JQY65599:JRZ65608 KAU65599:KBV65608 KKQ65599:KLR65608 KUM65599:KVN65608 LEI65599:LFJ65608 LOE65599:LPF65608 LYA65599:LZB65608 MHW65599:MIX65608 MRS65599:MST65608 NBO65599:NCP65608 NLK65599:NML65608 NVG65599:NWH65608 OFC65599:OGD65608 OOY65599:OPZ65608 OYU65599:OZV65608 PIQ65599:PJR65608 PSM65599:PTN65608 QCI65599:QDJ65608 QME65599:QNF65608 QWA65599:QXB65608 RFW65599:RGX65608 RPS65599:RQT65608 RZO65599:SAP65608 SJK65599:SKL65608 STG65599:SUH65608 TDC65599:TED65608 TMY65599:TNZ65608 TWU65599:TXV65608 UGQ65599:UHR65608 UQM65599:URN65608 VAI65599:VBJ65608 VKE65599:VLF65608 VUA65599:VVB65608 WDW65599:WEX65608 WNS65599:WOT65608 WXO65599:WYP65608 BG131135:CH131144 LC131135:MD131144 UY131135:VZ131144 AEU131135:AFV131144 AOQ131135:APR131144 AYM131135:AZN131144 BII131135:BJJ131144 BSE131135:BTF131144 CCA131135:CDB131144 CLW131135:CMX131144 CVS131135:CWT131144 DFO131135:DGP131144 DPK131135:DQL131144 DZG131135:EAH131144 EJC131135:EKD131144 ESY131135:ETZ131144 FCU131135:FDV131144 FMQ131135:FNR131144 FWM131135:FXN131144 GGI131135:GHJ131144 GQE131135:GRF131144 HAA131135:HBB131144 HJW131135:HKX131144 HTS131135:HUT131144 IDO131135:IEP131144 INK131135:IOL131144 IXG131135:IYH131144 JHC131135:JID131144 JQY131135:JRZ131144 KAU131135:KBV131144 KKQ131135:KLR131144 KUM131135:KVN131144 LEI131135:LFJ131144 LOE131135:LPF131144 LYA131135:LZB131144 MHW131135:MIX131144 MRS131135:MST131144 NBO131135:NCP131144 NLK131135:NML131144 NVG131135:NWH131144 OFC131135:OGD131144 OOY131135:OPZ131144 OYU131135:OZV131144 PIQ131135:PJR131144 PSM131135:PTN131144 QCI131135:QDJ131144 QME131135:QNF131144 QWA131135:QXB131144 RFW131135:RGX131144 RPS131135:RQT131144 RZO131135:SAP131144 SJK131135:SKL131144 STG131135:SUH131144 TDC131135:TED131144 TMY131135:TNZ131144 TWU131135:TXV131144 UGQ131135:UHR131144 UQM131135:URN131144 VAI131135:VBJ131144 VKE131135:VLF131144 VUA131135:VVB131144 WDW131135:WEX131144 WNS131135:WOT131144 WXO131135:WYP131144 BG196671:CH196680 LC196671:MD196680 UY196671:VZ196680 AEU196671:AFV196680 AOQ196671:APR196680 AYM196671:AZN196680 BII196671:BJJ196680 BSE196671:BTF196680 CCA196671:CDB196680 CLW196671:CMX196680 CVS196671:CWT196680 DFO196671:DGP196680 DPK196671:DQL196680 DZG196671:EAH196680 EJC196671:EKD196680 ESY196671:ETZ196680 FCU196671:FDV196680 FMQ196671:FNR196680 FWM196671:FXN196680 GGI196671:GHJ196680 GQE196671:GRF196680 HAA196671:HBB196680 HJW196671:HKX196680 HTS196671:HUT196680 IDO196671:IEP196680 INK196671:IOL196680 IXG196671:IYH196680 JHC196671:JID196680 JQY196671:JRZ196680 KAU196671:KBV196680 KKQ196671:KLR196680 KUM196671:KVN196680 LEI196671:LFJ196680 LOE196671:LPF196680 LYA196671:LZB196680 MHW196671:MIX196680 MRS196671:MST196680 NBO196671:NCP196680 NLK196671:NML196680 NVG196671:NWH196680 OFC196671:OGD196680 OOY196671:OPZ196680 OYU196671:OZV196680 PIQ196671:PJR196680 PSM196671:PTN196680 QCI196671:QDJ196680 QME196671:QNF196680 QWA196671:QXB196680 RFW196671:RGX196680 RPS196671:RQT196680 RZO196671:SAP196680 SJK196671:SKL196680 STG196671:SUH196680 TDC196671:TED196680 TMY196671:TNZ196680 TWU196671:TXV196680 UGQ196671:UHR196680 UQM196671:URN196680 VAI196671:VBJ196680 VKE196671:VLF196680 VUA196671:VVB196680 WDW196671:WEX196680 WNS196671:WOT196680 WXO196671:WYP196680 BG262207:CH262216 LC262207:MD262216 UY262207:VZ262216 AEU262207:AFV262216 AOQ262207:APR262216 AYM262207:AZN262216 BII262207:BJJ262216 BSE262207:BTF262216 CCA262207:CDB262216 CLW262207:CMX262216 CVS262207:CWT262216 DFO262207:DGP262216 DPK262207:DQL262216 DZG262207:EAH262216 EJC262207:EKD262216 ESY262207:ETZ262216 FCU262207:FDV262216 FMQ262207:FNR262216 FWM262207:FXN262216 GGI262207:GHJ262216 GQE262207:GRF262216 HAA262207:HBB262216 HJW262207:HKX262216 HTS262207:HUT262216 IDO262207:IEP262216 INK262207:IOL262216 IXG262207:IYH262216 JHC262207:JID262216 JQY262207:JRZ262216 KAU262207:KBV262216 KKQ262207:KLR262216 KUM262207:KVN262216 LEI262207:LFJ262216 LOE262207:LPF262216 LYA262207:LZB262216 MHW262207:MIX262216 MRS262207:MST262216 NBO262207:NCP262216 NLK262207:NML262216 NVG262207:NWH262216 OFC262207:OGD262216 OOY262207:OPZ262216 OYU262207:OZV262216 PIQ262207:PJR262216 PSM262207:PTN262216 QCI262207:QDJ262216 QME262207:QNF262216 QWA262207:QXB262216 RFW262207:RGX262216 RPS262207:RQT262216 RZO262207:SAP262216 SJK262207:SKL262216 STG262207:SUH262216 TDC262207:TED262216 TMY262207:TNZ262216 TWU262207:TXV262216 UGQ262207:UHR262216 UQM262207:URN262216 VAI262207:VBJ262216 VKE262207:VLF262216 VUA262207:VVB262216 WDW262207:WEX262216 WNS262207:WOT262216 WXO262207:WYP262216 BG327743:CH327752 LC327743:MD327752 UY327743:VZ327752 AEU327743:AFV327752 AOQ327743:APR327752 AYM327743:AZN327752 BII327743:BJJ327752 BSE327743:BTF327752 CCA327743:CDB327752 CLW327743:CMX327752 CVS327743:CWT327752 DFO327743:DGP327752 DPK327743:DQL327752 DZG327743:EAH327752 EJC327743:EKD327752 ESY327743:ETZ327752 FCU327743:FDV327752 FMQ327743:FNR327752 FWM327743:FXN327752 GGI327743:GHJ327752 GQE327743:GRF327752 HAA327743:HBB327752 HJW327743:HKX327752 HTS327743:HUT327752 IDO327743:IEP327752 INK327743:IOL327752 IXG327743:IYH327752 JHC327743:JID327752 JQY327743:JRZ327752 KAU327743:KBV327752 KKQ327743:KLR327752 KUM327743:KVN327752 LEI327743:LFJ327752 LOE327743:LPF327752 LYA327743:LZB327752 MHW327743:MIX327752 MRS327743:MST327752 NBO327743:NCP327752 NLK327743:NML327752 NVG327743:NWH327752 OFC327743:OGD327752 OOY327743:OPZ327752 OYU327743:OZV327752 PIQ327743:PJR327752 PSM327743:PTN327752 QCI327743:QDJ327752 QME327743:QNF327752 QWA327743:QXB327752 RFW327743:RGX327752 RPS327743:RQT327752 RZO327743:SAP327752 SJK327743:SKL327752 STG327743:SUH327752 TDC327743:TED327752 TMY327743:TNZ327752 TWU327743:TXV327752 UGQ327743:UHR327752 UQM327743:URN327752 VAI327743:VBJ327752 VKE327743:VLF327752 VUA327743:VVB327752 WDW327743:WEX327752 WNS327743:WOT327752 WXO327743:WYP327752 BG393279:CH393288 LC393279:MD393288 UY393279:VZ393288 AEU393279:AFV393288 AOQ393279:APR393288 AYM393279:AZN393288 BII393279:BJJ393288 BSE393279:BTF393288 CCA393279:CDB393288 CLW393279:CMX393288 CVS393279:CWT393288 DFO393279:DGP393288 DPK393279:DQL393288 DZG393279:EAH393288 EJC393279:EKD393288 ESY393279:ETZ393288 FCU393279:FDV393288 FMQ393279:FNR393288 FWM393279:FXN393288 GGI393279:GHJ393288 GQE393279:GRF393288 HAA393279:HBB393288 HJW393279:HKX393288 HTS393279:HUT393288 IDO393279:IEP393288 INK393279:IOL393288 IXG393279:IYH393288 JHC393279:JID393288 JQY393279:JRZ393288 KAU393279:KBV393288 KKQ393279:KLR393288 KUM393279:KVN393288 LEI393279:LFJ393288 LOE393279:LPF393288 LYA393279:LZB393288 MHW393279:MIX393288 MRS393279:MST393288 NBO393279:NCP393288 NLK393279:NML393288 NVG393279:NWH393288 OFC393279:OGD393288 OOY393279:OPZ393288 OYU393279:OZV393288 PIQ393279:PJR393288 PSM393279:PTN393288 QCI393279:QDJ393288 QME393279:QNF393288 QWA393279:QXB393288 RFW393279:RGX393288 RPS393279:RQT393288 RZO393279:SAP393288 SJK393279:SKL393288 STG393279:SUH393288 TDC393279:TED393288 TMY393279:TNZ393288 TWU393279:TXV393288 UGQ393279:UHR393288 UQM393279:URN393288 VAI393279:VBJ393288 VKE393279:VLF393288 VUA393279:VVB393288 WDW393279:WEX393288 WNS393279:WOT393288 WXO393279:WYP393288 BG458815:CH458824 LC458815:MD458824 UY458815:VZ458824 AEU458815:AFV458824 AOQ458815:APR458824 AYM458815:AZN458824 BII458815:BJJ458824 BSE458815:BTF458824 CCA458815:CDB458824 CLW458815:CMX458824 CVS458815:CWT458824 DFO458815:DGP458824 DPK458815:DQL458824 DZG458815:EAH458824 EJC458815:EKD458824 ESY458815:ETZ458824 FCU458815:FDV458824 FMQ458815:FNR458824 FWM458815:FXN458824 GGI458815:GHJ458824 GQE458815:GRF458824 HAA458815:HBB458824 HJW458815:HKX458824 HTS458815:HUT458824 IDO458815:IEP458824 INK458815:IOL458824 IXG458815:IYH458824 JHC458815:JID458824 JQY458815:JRZ458824 KAU458815:KBV458824 KKQ458815:KLR458824 KUM458815:KVN458824 LEI458815:LFJ458824 LOE458815:LPF458824 LYA458815:LZB458824 MHW458815:MIX458824 MRS458815:MST458824 NBO458815:NCP458824 NLK458815:NML458824 NVG458815:NWH458824 OFC458815:OGD458824 OOY458815:OPZ458824 OYU458815:OZV458824 PIQ458815:PJR458824 PSM458815:PTN458824 QCI458815:QDJ458824 QME458815:QNF458824 QWA458815:QXB458824 RFW458815:RGX458824 RPS458815:RQT458824 RZO458815:SAP458824 SJK458815:SKL458824 STG458815:SUH458824 TDC458815:TED458824 TMY458815:TNZ458824 TWU458815:TXV458824 UGQ458815:UHR458824 UQM458815:URN458824 VAI458815:VBJ458824 VKE458815:VLF458824 VUA458815:VVB458824 WDW458815:WEX458824 WNS458815:WOT458824 WXO458815:WYP458824 BG524351:CH524360 LC524351:MD524360 UY524351:VZ524360 AEU524351:AFV524360 AOQ524351:APR524360 AYM524351:AZN524360 BII524351:BJJ524360 BSE524351:BTF524360 CCA524351:CDB524360 CLW524351:CMX524360 CVS524351:CWT524360 DFO524351:DGP524360 DPK524351:DQL524360 DZG524351:EAH524360 EJC524351:EKD524360 ESY524351:ETZ524360 FCU524351:FDV524360 FMQ524351:FNR524360 FWM524351:FXN524360 GGI524351:GHJ524360 GQE524351:GRF524360 HAA524351:HBB524360 HJW524351:HKX524360 HTS524351:HUT524360 IDO524351:IEP524360 INK524351:IOL524360 IXG524351:IYH524360 JHC524351:JID524360 JQY524351:JRZ524360 KAU524351:KBV524360 KKQ524351:KLR524360 KUM524351:KVN524360 LEI524351:LFJ524360 LOE524351:LPF524360 LYA524351:LZB524360 MHW524351:MIX524360 MRS524351:MST524360 NBO524351:NCP524360 NLK524351:NML524360 NVG524351:NWH524360 OFC524351:OGD524360 OOY524351:OPZ524360 OYU524351:OZV524360 PIQ524351:PJR524360 PSM524351:PTN524360 QCI524351:QDJ524360 QME524351:QNF524360 QWA524351:QXB524360 RFW524351:RGX524360 RPS524351:RQT524360 RZO524351:SAP524360 SJK524351:SKL524360 STG524351:SUH524360 TDC524351:TED524360 TMY524351:TNZ524360 TWU524351:TXV524360 UGQ524351:UHR524360 UQM524351:URN524360 VAI524351:VBJ524360 VKE524351:VLF524360 VUA524351:VVB524360 WDW524351:WEX524360 WNS524351:WOT524360 WXO524351:WYP524360 BG589887:CH589896 LC589887:MD589896 UY589887:VZ589896 AEU589887:AFV589896 AOQ589887:APR589896 AYM589887:AZN589896 BII589887:BJJ589896 BSE589887:BTF589896 CCA589887:CDB589896 CLW589887:CMX589896 CVS589887:CWT589896 DFO589887:DGP589896 DPK589887:DQL589896 DZG589887:EAH589896 EJC589887:EKD589896 ESY589887:ETZ589896 FCU589887:FDV589896 FMQ589887:FNR589896 FWM589887:FXN589896 GGI589887:GHJ589896 GQE589887:GRF589896 HAA589887:HBB589896 HJW589887:HKX589896 HTS589887:HUT589896 IDO589887:IEP589896 INK589887:IOL589896 IXG589887:IYH589896 JHC589887:JID589896 JQY589887:JRZ589896 KAU589887:KBV589896 KKQ589887:KLR589896 KUM589887:KVN589896 LEI589887:LFJ589896 LOE589887:LPF589896 LYA589887:LZB589896 MHW589887:MIX589896 MRS589887:MST589896 NBO589887:NCP589896 NLK589887:NML589896 NVG589887:NWH589896 OFC589887:OGD589896 OOY589887:OPZ589896 OYU589887:OZV589896 PIQ589887:PJR589896 PSM589887:PTN589896 QCI589887:QDJ589896 QME589887:QNF589896 QWA589887:QXB589896 RFW589887:RGX589896 RPS589887:RQT589896 RZO589887:SAP589896 SJK589887:SKL589896 STG589887:SUH589896 TDC589887:TED589896 TMY589887:TNZ589896 TWU589887:TXV589896 UGQ589887:UHR589896 UQM589887:URN589896 VAI589887:VBJ589896 VKE589887:VLF589896 VUA589887:VVB589896 WDW589887:WEX589896 WNS589887:WOT589896 WXO589887:WYP589896 BG655423:CH655432 LC655423:MD655432 UY655423:VZ655432 AEU655423:AFV655432 AOQ655423:APR655432 AYM655423:AZN655432 BII655423:BJJ655432 BSE655423:BTF655432 CCA655423:CDB655432 CLW655423:CMX655432 CVS655423:CWT655432 DFO655423:DGP655432 DPK655423:DQL655432 DZG655423:EAH655432 EJC655423:EKD655432 ESY655423:ETZ655432 FCU655423:FDV655432 FMQ655423:FNR655432 FWM655423:FXN655432 GGI655423:GHJ655432 GQE655423:GRF655432 HAA655423:HBB655432 HJW655423:HKX655432 HTS655423:HUT655432 IDO655423:IEP655432 INK655423:IOL655432 IXG655423:IYH655432 JHC655423:JID655432 JQY655423:JRZ655432 KAU655423:KBV655432 KKQ655423:KLR655432 KUM655423:KVN655432 LEI655423:LFJ655432 LOE655423:LPF655432 LYA655423:LZB655432 MHW655423:MIX655432 MRS655423:MST655432 NBO655423:NCP655432 NLK655423:NML655432 NVG655423:NWH655432 OFC655423:OGD655432 OOY655423:OPZ655432 OYU655423:OZV655432 PIQ655423:PJR655432 PSM655423:PTN655432 QCI655423:QDJ655432 QME655423:QNF655432 QWA655423:QXB655432 RFW655423:RGX655432 RPS655423:RQT655432 RZO655423:SAP655432 SJK655423:SKL655432 STG655423:SUH655432 TDC655423:TED655432 TMY655423:TNZ655432 TWU655423:TXV655432 UGQ655423:UHR655432 UQM655423:URN655432 VAI655423:VBJ655432 VKE655423:VLF655432 VUA655423:VVB655432 WDW655423:WEX655432 WNS655423:WOT655432 WXO655423:WYP655432 BG720959:CH720968 LC720959:MD720968 UY720959:VZ720968 AEU720959:AFV720968 AOQ720959:APR720968 AYM720959:AZN720968 BII720959:BJJ720968 BSE720959:BTF720968 CCA720959:CDB720968 CLW720959:CMX720968 CVS720959:CWT720968 DFO720959:DGP720968 DPK720959:DQL720968 DZG720959:EAH720968 EJC720959:EKD720968 ESY720959:ETZ720968 FCU720959:FDV720968 FMQ720959:FNR720968 FWM720959:FXN720968 GGI720959:GHJ720968 GQE720959:GRF720968 HAA720959:HBB720968 HJW720959:HKX720968 HTS720959:HUT720968 IDO720959:IEP720968 INK720959:IOL720968 IXG720959:IYH720968 JHC720959:JID720968 JQY720959:JRZ720968 KAU720959:KBV720968 KKQ720959:KLR720968 KUM720959:KVN720968 LEI720959:LFJ720968 LOE720959:LPF720968 LYA720959:LZB720968 MHW720959:MIX720968 MRS720959:MST720968 NBO720959:NCP720968 NLK720959:NML720968 NVG720959:NWH720968 OFC720959:OGD720968 OOY720959:OPZ720968 OYU720959:OZV720968 PIQ720959:PJR720968 PSM720959:PTN720968 QCI720959:QDJ720968 QME720959:QNF720968 QWA720959:QXB720968 RFW720959:RGX720968 RPS720959:RQT720968 RZO720959:SAP720968 SJK720959:SKL720968 STG720959:SUH720968 TDC720959:TED720968 TMY720959:TNZ720968 TWU720959:TXV720968 UGQ720959:UHR720968 UQM720959:URN720968 VAI720959:VBJ720968 VKE720959:VLF720968 VUA720959:VVB720968 WDW720959:WEX720968 WNS720959:WOT720968 WXO720959:WYP720968 BG786495:CH786504 LC786495:MD786504 UY786495:VZ786504 AEU786495:AFV786504 AOQ786495:APR786504 AYM786495:AZN786504 BII786495:BJJ786504 BSE786495:BTF786504 CCA786495:CDB786504 CLW786495:CMX786504 CVS786495:CWT786504 DFO786495:DGP786504 DPK786495:DQL786504 DZG786495:EAH786504 EJC786495:EKD786504 ESY786495:ETZ786504 FCU786495:FDV786504 FMQ786495:FNR786504 FWM786495:FXN786504 GGI786495:GHJ786504 GQE786495:GRF786504 HAA786495:HBB786504 HJW786495:HKX786504 HTS786495:HUT786504 IDO786495:IEP786504 INK786495:IOL786504 IXG786495:IYH786504 JHC786495:JID786504 JQY786495:JRZ786504 KAU786495:KBV786504 KKQ786495:KLR786504 KUM786495:KVN786504 LEI786495:LFJ786504 LOE786495:LPF786504 LYA786495:LZB786504 MHW786495:MIX786504 MRS786495:MST786504 NBO786495:NCP786504 NLK786495:NML786504 NVG786495:NWH786504 OFC786495:OGD786504 OOY786495:OPZ786504 OYU786495:OZV786504 PIQ786495:PJR786504 PSM786495:PTN786504 QCI786495:QDJ786504 QME786495:QNF786504 QWA786495:QXB786504 RFW786495:RGX786504 RPS786495:RQT786504 RZO786495:SAP786504 SJK786495:SKL786504 STG786495:SUH786504 TDC786495:TED786504 TMY786495:TNZ786504 TWU786495:TXV786504 UGQ786495:UHR786504 UQM786495:URN786504 VAI786495:VBJ786504 VKE786495:VLF786504 VUA786495:VVB786504 WDW786495:WEX786504 WNS786495:WOT786504 WXO786495:WYP786504 BG852031:CH852040 LC852031:MD852040 UY852031:VZ852040 AEU852031:AFV852040 AOQ852031:APR852040 AYM852031:AZN852040 BII852031:BJJ852040 BSE852031:BTF852040 CCA852031:CDB852040 CLW852031:CMX852040 CVS852031:CWT852040 DFO852031:DGP852040 DPK852031:DQL852040 DZG852031:EAH852040 EJC852031:EKD852040 ESY852031:ETZ852040 FCU852031:FDV852040 FMQ852031:FNR852040 FWM852031:FXN852040 GGI852031:GHJ852040 GQE852031:GRF852040 HAA852031:HBB852040 HJW852031:HKX852040 HTS852031:HUT852040 IDO852031:IEP852040 INK852031:IOL852040 IXG852031:IYH852040 JHC852031:JID852040 JQY852031:JRZ852040 KAU852031:KBV852040 KKQ852031:KLR852040 KUM852031:KVN852040 LEI852031:LFJ852040 LOE852031:LPF852040 LYA852031:LZB852040 MHW852031:MIX852040 MRS852031:MST852040 NBO852031:NCP852040 NLK852031:NML852040 NVG852031:NWH852040 OFC852031:OGD852040 OOY852031:OPZ852040 OYU852031:OZV852040 PIQ852031:PJR852040 PSM852031:PTN852040 QCI852031:QDJ852040 QME852031:QNF852040 QWA852031:QXB852040 RFW852031:RGX852040 RPS852031:RQT852040 RZO852031:SAP852040 SJK852031:SKL852040 STG852031:SUH852040 TDC852031:TED852040 TMY852031:TNZ852040 TWU852031:TXV852040 UGQ852031:UHR852040 UQM852031:URN852040 VAI852031:VBJ852040 VKE852031:VLF852040 VUA852031:VVB852040 WDW852031:WEX852040 WNS852031:WOT852040 WXO852031:WYP852040 BG917567:CH917576 LC917567:MD917576 UY917567:VZ917576 AEU917567:AFV917576 AOQ917567:APR917576 AYM917567:AZN917576 BII917567:BJJ917576 BSE917567:BTF917576 CCA917567:CDB917576 CLW917567:CMX917576 CVS917567:CWT917576 DFO917567:DGP917576 DPK917567:DQL917576 DZG917567:EAH917576 EJC917567:EKD917576 ESY917567:ETZ917576 FCU917567:FDV917576 FMQ917567:FNR917576 FWM917567:FXN917576 GGI917567:GHJ917576 GQE917567:GRF917576 HAA917567:HBB917576 HJW917567:HKX917576 HTS917567:HUT917576 IDO917567:IEP917576 INK917567:IOL917576 IXG917567:IYH917576 JHC917567:JID917576 JQY917567:JRZ917576 KAU917567:KBV917576 KKQ917567:KLR917576 KUM917567:KVN917576 LEI917567:LFJ917576 LOE917567:LPF917576 LYA917567:LZB917576 MHW917567:MIX917576 MRS917567:MST917576 NBO917567:NCP917576 NLK917567:NML917576 NVG917567:NWH917576 OFC917567:OGD917576 OOY917567:OPZ917576 OYU917567:OZV917576 PIQ917567:PJR917576 PSM917567:PTN917576 QCI917567:QDJ917576 QME917567:QNF917576 QWA917567:QXB917576 RFW917567:RGX917576 RPS917567:RQT917576 RZO917567:SAP917576 SJK917567:SKL917576 STG917567:SUH917576 TDC917567:TED917576 TMY917567:TNZ917576 TWU917567:TXV917576 UGQ917567:UHR917576 UQM917567:URN917576 VAI917567:VBJ917576 VKE917567:VLF917576 VUA917567:VVB917576 WDW917567:WEX917576 WNS917567:WOT917576 WXO917567:WYP917576 BG983103:CH983112 LC983103:MD983112 UY983103:VZ983112 AEU983103:AFV983112 AOQ983103:APR983112 AYM983103:AZN983112 BII983103:BJJ983112 BSE983103:BTF983112 CCA983103:CDB983112 CLW983103:CMX983112 CVS983103:CWT983112 DFO983103:DGP983112 DPK983103:DQL983112 DZG983103:EAH983112 EJC983103:EKD983112 ESY983103:ETZ983112 FCU983103:FDV983112 FMQ983103:FNR983112 FWM983103:FXN983112 GGI983103:GHJ983112 GQE983103:GRF983112 HAA983103:HBB983112 HJW983103:HKX983112 HTS983103:HUT983112 IDO983103:IEP983112 INK983103:IOL983112 IXG983103:IYH983112 JHC983103:JID983112 JQY983103:JRZ983112 KAU983103:KBV983112 KKQ983103:KLR983112 KUM983103:KVN983112 LEI983103:LFJ983112 LOE983103:LPF983112 LYA983103:LZB983112 MHW983103:MIX983112 MRS983103:MST983112 NBO983103:NCP983112 NLK983103:NML983112 NVG983103:NWH983112 OFC983103:OGD983112 OOY983103:OPZ983112 OYU983103:OZV983112 PIQ983103:PJR983112 PSM983103:PTN983112 QCI983103:QDJ983112 QME983103:QNF983112 QWA983103:QXB983112 RFW983103:RGX983112 RPS983103:RQT983112 RZO983103:SAP983112 SJK983103:SKL983112 STG983103:SUH983112 TDC983103:TED983112 TMY983103:TNZ983112 TWU983103:TXV983112 UGQ983103:UHR983112 UQM983103:URN983112 VAI983103:VBJ983112 VKE983103:VLF983112 VUA983103:VVB983112 WDW983103:WEX983112 WXO33:WYP72 WNS33:WOT72 WDW33:WEX72 VUA33:VVB72 VKE33:VLF72 VAI33:VBJ72 UQM33:URN72 UGQ33:UHR72 TWU33:TXV72 TMY33:TNZ72 TDC33:TED72 STG33:SUH72 SJK33:SKL72 RZO33:SAP72 RPS33:RQT72 RFW33:RGX72 QWA33:QXB72 QME33:QNF72 QCI33:QDJ72 PSM33:PTN72 PIQ33:PJR72 OYU33:OZV72 OOY33:OPZ72 OFC33:OGD72 NVG33:NWH72 NLK33:NML72 NBO33:NCP72 MRS33:MST72 MHW33:MIX72 LYA33:LZB72 LOE33:LPF72 LEI33:LFJ72 KUM33:KVN72 KKQ33:KLR72 KAU33:KBV72 JQY33:JRZ72 JHC33:JID72 IXG33:IYH72 INK33:IOL72 IDO33:IEP72 HTS33:HUT72 HJW33:HKX72 HAA33:HBB72 GQE33:GRF72 GGI33:GHJ72 FWM33:FXN72 FMQ33:FNR72 FCU33:FDV72 ESY33:ETZ72 EJC33:EKD72 DZG33:EAH72 DPK33:DQL72 DFO33:DGP72 CVS33:CWT72 CLW33:CMX72 CCA33:CDB72 BSE33:BTF72 BII33:BJJ72 AYM33:AZN72 AOQ33:APR72 AEU33:AFV72 UY33:VZ72 LC33:MD72" xr:uid="{5825E8C7-1681-436F-B825-72ADC837D6AB}"/>
    <dataValidation operator="equal" allowBlank="1" showInputMessage="1" showErrorMessage="1" prompt="交付申請時および申請内容変更時の費目名ごとに記入してください" sqref="WWB983103:WWG983112 WMF983103:WMK983112 G65599:T65608 JP65599:JU65608 TL65599:TQ65608 ADH65599:ADM65608 AND65599:ANI65608 AWZ65599:AXE65608 BGV65599:BHA65608 BQR65599:BQW65608 CAN65599:CAS65608 CKJ65599:CKO65608 CUF65599:CUK65608 DEB65599:DEG65608 DNX65599:DOC65608 DXT65599:DXY65608 EHP65599:EHU65608 ERL65599:ERQ65608 FBH65599:FBM65608 FLD65599:FLI65608 FUZ65599:FVE65608 GEV65599:GFA65608 GOR65599:GOW65608 GYN65599:GYS65608 HIJ65599:HIO65608 HSF65599:HSK65608 ICB65599:ICG65608 ILX65599:IMC65608 IVT65599:IVY65608 JFP65599:JFU65608 JPL65599:JPQ65608 JZH65599:JZM65608 KJD65599:KJI65608 KSZ65599:KTE65608 LCV65599:LDA65608 LMR65599:LMW65608 LWN65599:LWS65608 MGJ65599:MGO65608 MQF65599:MQK65608 NAB65599:NAG65608 NJX65599:NKC65608 NTT65599:NTY65608 ODP65599:ODU65608 ONL65599:ONQ65608 OXH65599:OXM65608 PHD65599:PHI65608 PQZ65599:PRE65608 QAV65599:QBA65608 QKR65599:QKW65608 QUN65599:QUS65608 REJ65599:REO65608 ROF65599:ROK65608 RYB65599:RYG65608 SHX65599:SIC65608 SRT65599:SRY65608 TBP65599:TBU65608 TLL65599:TLQ65608 TVH65599:TVM65608 UFD65599:UFI65608 UOZ65599:UPE65608 UYV65599:UZA65608 VIR65599:VIW65608 VSN65599:VSS65608 WCJ65599:WCO65608 WMF65599:WMK65608 WWB65599:WWG65608 G131135:T131144 JP131135:JU131144 TL131135:TQ131144 ADH131135:ADM131144 AND131135:ANI131144 AWZ131135:AXE131144 BGV131135:BHA131144 BQR131135:BQW131144 CAN131135:CAS131144 CKJ131135:CKO131144 CUF131135:CUK131144 DEB131135:DEG131144 DNX131135:DOC131144 DXT131135:DXY131144 EHP131135:EHU131144 ERL131135:ERQ131144 FBH131135:FBM131144 FLD131135:FLI131144 FUZ131135:FVE131144 GEV131135:GFA131144 GOR131135:GOW131144 GYN131135:GYS131144 HIJ131135:HIO131144 HSF131135:HSK131144 ICB131135:ICG131144 ILX131135:IMC131144 IVT131135:IVY131144 JFP131135:JFU131144 JPL131135:JPQ131144 JZH131135:JZM131144 KJD131135:KJI131144 KSZ131135:KTE131144 LCV131135:LDA131144 LMR131135:LMW131144 LWN131135:LWS131144 MGJ131135:MGO131144 MQF131135:MQK131144 NAB131135:NAG131144 NJX131135:NKC131144 NTT131135:NTY131144 ODP131135:ODU131144 ONL131135:ONQ131144 OXH131135:OXM131144 PHD131135:PHI131144 PQZ131135:PRE131144 QAV131135:QBA131144 QKR131135:QKW131144 QUN131135:QUS131144 REJ131135:REO131144 ROF131135:ROK131144 RYB131135:RYG131144 SHX131135:SIC131144 SRT131135:SRY131144 TBP131135:TBU131144 TLL131135:TLQ131144 TVH131135:TVM131144 UFD131135:UFI131144 UOZ131135:UPE131144 UYV131135:UZA131144 VIR131135:VIW131144 VSN131135:VSS131144 WCJ131135:WCO131144 WMF131135:WMK131144 WWB131135:WWG131144 G196671:T196680 JP196671:JU196680 TL196671:TQ196680 ADH196671:ADM196680 AND196671:ANI196680 AWZ196671:AXE196680 BGV196671:BHA196680 BQR196671:BQW196680 CAN196671:CAS196680 CKJ196671:CKO196680 CUF196671:CUK196680 DEB196671:DEG196680 DNX196671:DOC196680 DXT196671:DXY196680 EHP196671:EHU196680 ERL196671:ERQ196680 FBH196671:FBM196680 FLD196671:FLI196680 FUZ196671:FVE196680 GEV196671:GFA196680 GOR196671:GOW196680 GYN196671:GYS196680 HIJ196671:HIO196680 HSF196671:HSK196680 ICB196671:ICG196680 ILX196671:IMC196680 IVT196671:IVY196680 JFP196671:JFU196680 JPL196671:JPQ196680 JZH196671:JZM196680 KJD196671:KJI196680 KSZ196671:KTE196680 LCV196671:LDA196680 LMR196671:LMW196680 LWN196671:LWS196680 MGJ196671:MGO196680 MQF196671:MQK196680 NAB196671:NAG196680 NJX196671:NKC196680 NTT196671:NTY196680 ODP196671:ODU196680 ONL196671:ONQ196680 OXH196671:OXM196680 PHD196671:PHI196680 PQZ196671:PRE196680 QAV196671:QBA196680 QKR196671:QKW196680 QUN196671:QUS196680 REJ196671:REO196680 ROF196671:ROK196680 RYB196671:RYG196680 SHX196671:SIC196680 SRT196671:SRY196680 TBP196671:TBU196680 TLL196671:TLQ196680 TVH196671:TVM196680 UFD196671:UFI196680 UOZ196671:UPE196680 UYV196671:UZA196680 VIR196671:VIW196680 VSN196671:VSS196680 WCJ196671:WCO196680 WMF196671:WMK196680 WWB196671:WWG196680 G262207:T262216 JP262207:JU262216 TL262207:TQ262216 ADH262207:ADM262216 AND262207:ANI262216 AWZ262207:AXE262216 BGV262207:BHA262216 BQR262207:BQW262216 CAN262207:CAS262216 CKJ262207:CKO262216 CUF262207:CUK262216 DEB262207:DEG262216 DNX262207:DOC262216 DXT262207:DXY262216 EHP262207:EHU262216 ERL262207:ERQ262216 FBH262207:FBM262216 FLD262207:FLI262216 FUZ262207:FVE262216 GEV262207:GFA262216 GOR262207:GOW262216 GYN262207:GYS262216 HIJ262207:HIO262216 HSF262207:HSK262216 ICB262207:ICG262216 ILX262207:IMC262216 IVT262207:IVY262216 JFP262207:JFU262216 JPL262207:JPQ262216 JZH262207:JZM262216 KJD262207:KJI262216 KSZ262207:KTE262216 LCV262207:LDA262216 LMR262207:LMW262216 LWN262207:LWS262216 MGJ262207:MGO262216 MQF262207:MQK262216 NAB262207:NAG262216 NJX262207:NKC262216 NTT262207:NTY262216 ODP262207:ODU262216 ONL262207:ONQ262216 OXH262207:OXM262216 PHD262207:PHI262216 PQZ262207:PRE262216 QAV262207:QBA262216 QKR262207:QKW262216 QUN262207:QUS262216 REJ262207:REO262216 ROF262207:ROK262216 RYB262207:RYG262216 SHX262207:SIC262216 SRT262207:SRY262216 TBP262207:TBU262216 TLL262207:TLQ262216 TVH262207:TVM262216 UFD262207:UFI262216 UOZ262207:UPE262216 UYV262207:UZA262216 VIR262207:VIW262216 VSN262207:VSS262216 WCJ262207:WCO262216 WMF262207:WMK262216 WWB262207:WWG262216 G327743:T327752 JP327743:JU327752 TL327743:TQ327752 ADH327743:ADM327752 AND327743:ANI327752 AWZ327743:AXE327752 BGV327743:BHA327752 BQR327743:BQW327752 CAN327743:CAS327752 CKJ327743:CKO327752 CUF327743:CUK327752 DEB327743:DEG327752 DNX327743:DOC327752 DXT327743:DXY327752 EHP327743:EHU327752 ERL327743:ERQ327752 FBH327743:FBM327752 FLD327743:FLI327752 FUZ327743:FVE327752 GEV327743:GFA327752 GOR327743:GOW327752 GYN327743:GYS327752 HIJ327743:HIO327752 HSF327743:HSK327752 ICB327743:ICG327752 ILX327743:IMC327752 IVT327743:IVY327752 JFP327743:JFU327752 JPL327743:JPQ327752 JZH327743:JZM327752 KJD327743:KJI327752 KSZ327743:KTE327752 LCV327743:LDA327752 LMR327743:LMW327752 LWN327743:LWS327752 MGJ327743:MGO327752 MQF327743:MQK327752 NAB327743:NAG327752 NJX327743:NKC327752 NTT327743:NTY327752 ODP327743:ODU327752 ONL327743:ONQ327752 OXH327743:OXM327752 PHD327743:PHI327752 PQZ327743:PRE327752 QAV327743:QBA327752 QKR327743:QKW327752 QUN327743:QUS327752 REJ327743:REO327752 ROF327743:ROK327752 RYB327743:RYG327752 SHX327743:SIC327752 SRT327743:SRY327752 TBP327743:TBU327752 TLL327743:TLQ327752 TVH327743:TVM327752 UFD327743:UFI327752 UOZ327743:UPE327752 UYV327743:UZA327752 VIR327743:VIW327752 VSN327743:VSS327752 WCJ327743:WCO327752 WMF327743:WMK327752 WWB327743:WWG327752 G393279:T393288 JP393279:JU393288 TL393279:TQ393288 ADH393279:ADM393288 AND393279:ANI393288 AWZ393279:AXE393288 BGV393279:BHA393288 BQR393279:BQW393288 CAN393279:CAS393288 CKJ393279:CKO393288 CUF393279:CUK393288 DEB393279:DEG393288 DNX393279:DOC393288 DXT393279:DXY393288 EHP393279:EHU393288 ERL393279:ERQ393288 FBH393279:FBM393288 FLD393279:FLI393288 FUZ393279:FVE393288 GEV393279:GFA393288 GOR393279:GOW393288 GYN393279:GYS393288 HIJ393279:HIO393288 HSF393279:HSK393288 ICB393279:ICG393288 ILX393279:IMC393288 IVT393279:IVY393288 JFP393279:JFU393288 JPL393279:JPQ393288 JZH393279:JZM393288 KJD393279:KJI393288 KSZ393279:KTE393288 LCV393279:LDA393288 LMR393279:LMW393288 LWN393279:LWS393288 MGJ393279:MGO393288 MQF393279:MQK393288 NAB393279:NAG393288 NJX393279:NKC393288 NTT393279:NTY393288 ODP393279:ODU393288 ONL393279:ONQ393288 OXH393279:OXM393288 PHD393279:PHI393288 PQZ393279:PRE393288 QAV393279:QBA393288 QKR393279:QKW393288 QUN393279:QUS393288 REJ393279:REO393288 ROF393279:ROK393288 RYB393279:RYG393288 SHX393279:SIC393288 SRT393279:SRY393288 TBP393279:TBU393288 TLL393279:TLQ393288 TVH393279:TVM393288 UFD393279:UFI393288 UOZ393279:UPE393288 UYV393279:UZA393288 VIR393279:VIW393288 VSN393279:VSS393288 WCJ393279:WCO393288 WMF393279:WMK393288 WWB393279:WWG393288 G458815:T458824 JP458815:JU458824 TL458815:TQ458824 ADH458815:ADM458824 AND458815:ANI458824 AWZ458815:AXE458824 BGV458815:BHA458824 BQR458815:BQW458824 CAN458815:CAS458824 CKJ458815:CKO458824 CUF458815:CUK458824 DEB458815:DEG458824 DNX458815:DOC458824 DXT458815:DXY458824 EHP458815:EHU458824 ERL458815:ERQ458824 FBH458815:FBM458824 FLD458815:FLI458824 FUZ458815:FVE458824 GEV458815:GFA458824 GOR458815:GOW458824 GYN458815:GYS458824 HIJ458815:HIO458824 HSF458815:HSK458824 ICB458815:ICG458824 ILX458815:IMC458824 IVT458815:IVY458824 JFP458815:JFU458824 JPL458815:JPQ458824 JZH458815:JZM458824 KJD458815:KJI458824 KSZ458815:KTE458824 LCV458815:LDA458824 LMR458815:LMW458824 LWN458815:LWS458824 MGJ458815:MGO458824 MQF458815:MQK458824 NAB458815:NAG458824 NJX458815:NKC458824 NTT458815:NTY458824 ODP458815:ODU458824 ONL458815:ONQ458824 OXH458815:OXM458824 PHD458815:PHI458824 PQZ458815:PRE458824 QAV458815:QBA458824 QKR458815:QKW458824 QUN458815:QUS458824 REJ458815:REO458824 ROF458815:ROK458824 RYB458815:RYG458824 SHX458815:SIC458824 SRT458815:SRY458824 TBP458815:TBU458824 TLL458815:TLQ458824 TVH458815:TVM458824 UFD458815:UFI458824 UOZ458815:UPE458824 UYV458815:UZA458824 VIR458815:VIW458824 VSN458815:VSS458824 WCJ458815:WCO458824 WMF458815:WMK458824 WWB458815:WWG458824 G524351:T524360 JP524351:JU524360 TL524351:TQ524360 ADH524351:ADM524360 AND524351:ANI524360 AWZ524351:AXE524360 BGV524351:BHA524360 BQR524351:BQW524360 CAN524351:CAS524360 CKJ524351:CKO524360 CUF524351:CUK524360 DEB524351:DEG524360 DNX524351:DOC524360 DXT524351:DXY524360 EHP524351:EHU524360 ERL524351:ERQ524360 FBH524351:FBM524360 FLD524351:FLI524360 FUZ524351:FVE524360 GEV524351:GFA524360 GOR524351:GOW524360 GYN524351:GYS524360 HIJ524351:HIO524360 HSF524351:HSK524360 ICB524351:ICG524360 ILX524351:IMC524360 IVT524351:IVY524360 JFP524351:JFU524360 JPL524351:JPQ524360 JZH524351:JZM524360 KJD524351:KJI524360 KSZ524351:KTE524360 LCV524351:LDA524360 LMR524351:LMW524360 LWN524351:LWS524360 MGJ524351:MGO524360 MQF524351:MQK524360 NAB524351:NAG524360 NJX524351:NKC524360 NTT524351:NTY524360 ODP524351:ODU524360 ONL524351:ONQ524360 OXH524351:OXM524360 PHD524351:PHI524360 PQZ524351:PRE524360 QAV524351:QBA524360 QKR524351:QKW524360 QUN524351:QUS524360 REJ524351:REO524360 ROF524351:ROK524360 RYB524351:RYG524360 SHX524351:SIC524360 SRT524351:SRY524360 TBP524351:TBU524360 TLL524351:TLQ524360 TVH524351:TVM524360 UFD524351:UFI524360 UOZ524351:UPE524360 UYV524351:UZA524360 VIR524351:VIW524360 VSN524351:VSS524360 WCJ524351:WCO524360 WMF524351:WMK524360 WWB524351:WWG524360 G589887:T589896 JP589887:JU589896 TL589887:TQ589896 ADH589887:ADM589896 AND589887:ANI589896 AWZ589887:AXE589896 BGV589887:BHA589896 BQR589887:BQW589896 CAN589887:CAS589896 CKJ589887:CKO589896 CUF589887:CUK589896 DEB589887:DEG589896 DNX589887:DOC589896 DXT589887:DXY589896 EHP589887:EHU589896 ERL589887:ERQ589896 FBH589887:FBM589896 FLD589887:FLI589896 FUZ589887:FVE589896 GEV589887:GFA589896 GOR589887:GOW589896 GYN589887:GYS589896 HIJ589887:HIO589896 HSF589887:HSK589896 ICB589887:ICG589896 ILX589887:IMC589896 IVT589887:IVY589896 JFP589887:JFU589896 JPL589887:JPQ589896 JZH589887:JZM589896 KJD589887:KJI589896 KSZ589887:KTE589896 LCV589887:LDA589896 LMR589887:LMW589896 LWN589887:LWS589896 MGJ589887:MGO589896 MQF589887:MQK589896 NAB589887:NAG589896 NJX589887:NKC589896 NTT589887:NTY589896 ODP589887:ODU589896 ONL589887:ONQ589896 OXH589887:OXM589896 PHD589887:PHI589896 PQZ589887:PRE589896 QAV589887:QBA589896 QKR589887:QKW589896 QUN589887:QUS589896 REJ589887:REO589896 ROF589887:ROK589896 RYB589887:RYG589896 SHX589887:SIC589896 SRT589887:SRY589896 TBP589887:TBU589896 TLL589887:TLQ589896 TVH589887:TVM589896 UFD589887:UFI589896 UOZ589887:UPE589896 UYV589887:UZA589896 VIR589887:VIW589896 VSN589887:VSS589896 WCJ589887:WCO589896 WMF589887:WMK589896 WWB589887:WWG589896 G655423:T655432 JP655423:JU655432 TL655423:TQ655432 ADH655423:ADM655432 AND655423:ANI655432 AWZ655423:AXE655432 BGV655423:BHA655432 BQR655423:BQW655432 CAN655423:CAS655432 CKJ655423:CKO655432 CUF655423:CUK655432 DEB655423:DEG655432 DNX655423:DOC655432 DXT655423:DXY655432 EHP655423:EHU655432 ERL655423:ERQ655432 FBH655423:FBM655432 FLD655423:FLI655432 FUZ655423:FVE655432 GEV655423:GFA655432 GOR655423:GOW655432 GYN655423:GYS655432 HIJ655423:HIO655432 HSF655423:HSK655432 ICB655423:ICG655432 ILX655423:IMC655432 IVT655423:IVY655432 JFP655423:JFU655432 JPL655423:JPQ655432 JZH655423:JZM655432 KJD655423:KJI655432 KSZ655423:KTE655432 LCV655423:LDA655432 LMR655423:LMW655432 LWN655423:LWS655432 MGJ655423:MGO655432 MQF655423:MQK655432 NAB655423:NAG655432 NJX655423:NKC655432 NTT655423:NTY655432 ODP655423:ODU655432 ONL655423:ONQ655432 OXH655423:OXM655432 PHD655423:PHI655432 PQZ655423:PRE655432 QAV655423:QBA655432 QKR655423:QKW655432 QUN655423:QUS655432 REJ655423:REO655432 ROF655423:ROK655432 RYB655423:RYG655432 SHX655423:SIC655432 SRT655423:SRY655432 TBP655423:TBU655432 TLL655423:TLQ655432 TVH655423:TVM655432 UFD655423:UFI655432 UOZ655423:UPE655432 UYV655423:UZA655432 VIR655423:VIW655432 VSN655423:VSS655432 WCJ655423:WCO655432 WMF655423:WMK655432 WWB655423:WWG655432 G720959:T720968 JP720959:JU720968 TL720959:TQ720968 ADH720959:ADM720968 AND720959:ANI720968 AWZ720959:AXE720968 BGV720959:BHA720968 BQR720959:BQW720968 CAN720959:CAS720968 CKJ720959:CKO720968 CUF720959:CUK720968 DEB720959:DEG720968 DNX720959:DOC720968 DXT720959:DXY720968 EHP720959:EHU720968 ERL720959:ERQ720968 FBH720959:FBM720968 FLD720959:FLI720968 FUZ720959:FVE720968 GEV720959:GFA720968 GOR720959:GOW720968 GYN720959:GYS720968 HIJ720959:HIO720968 HSF720959:HSK720968 ICB720959:ICG720968 ILX720959:IMC720968 IVT720959:IVY720968 JFP720959:JFU720968 JPL720959:JPQ720968 JZH720959:JZM720968 KJD720959:KJI720968 KSZ720959:KTE720968 LCV720959:LDA720968 LMR720959:LMW720968 LWN720959:LWS720968 MGJ720959:MGO720968 MQF720959:MQK720968 NAB720959:NAG720968 NJX720959:NKC720968 NTT720959:NTY720968 ODP720959:ODU720968 ONL720959:ONQ720968 OXH720959:OXM720968 PHD720959:PHI720968 PQZ720959:PRE720968 QAV720959:QBA720968 QKR720959:QKW720968 QUN720959:QUS720968 REJ720959:REO720968 ROF720959:ROK720968 RYB720959:RYG720968 SHX720959:SIC720968 SRT720959:SRY720968 TBP720959:TBU720968 TLL720959:TLQ720968 TVH720959:TVM720968 UFD720959:UFI720968 UOZ720959:UPE720968 UYV720959:UZA720968 VIR720959:VIW720968 VSN720959:VSS720968 WCJ720959:WCO720968 WMF720959:WMK720968 WWB720959:WWG720968 G786495:T786504 JP786495:JU786504 TL786495:TQ786504 ADH786495:ADM786504 AND786495:ANI786504 AWZ786495:AXE786504 BGV786495:BHA786504 BQR786495:BQW786504 CAN786495:CAS786504 CKJ786495:CKO786504 CUF786495:CUK786504 DEB786495:DEG786504 DNX786495:DOC786504 DXT786495:DXY786504 EHP786495:EHU786504 ERL786495:ERQ786504 FBH786495:FBM786504 FLD786495:FLI786504 FUZ786495:FVE786504 GEV786495:GFA786504 GOR786495:GOW786504 GYN786495:GYS786504 HIJ786495:HIO786504 HSF786495:HSK786504 ICB786495:ICG786504 ILX786495:IMC786504 IVT786495:IVY786504 JFP786495:JFU786504 JPL786495:JPQ786504 JZH786495:JZM786504 KJD786495:KJI786504 KSZ786495:KTE786504 LCV786495:LDA786504 LMR786495:LMW786504 LWN786495:LWS786504 MGJ786495:MGO786504 MQF786495:MQK786504 NAB786495:NAG786504 NJX786495:NKC786504 NTT786495:NTY786504 ODP786495:ODU786504 ONL786495:ONQ786504 OXH786495:OXM786504 PHD786495:PHI786504 PQZ786495:PRE786504 QAV786495:QBA786504 QKR786495:QKW786504 QUN786495:QUS786504 REJ786495:REO786504 ROF786495:ROK786504 RYB786495:RYG786504 SHX786495:SIC786504 SRT786495:SRY786504 TBP786495:TBU786504 TLL786495:TLQ786504 TVH786495:TVM786504 UFD786495:UFI786504 UOZ786495:UPE786504 UYV786495:UZA786504 VIR786495:VIW786504 VSN786495:VSS786504 WCJ786495:WCO786504 WMF786495:WMK786504 WWB786495:WWG786504 G852031:T852040 JP852031:JU852040 TL852031:TQ852040 ADH852031:ADM852040 AND852031:ANI852040 AWZ852031:AXE852040 BGV852031:BHA852040 BQR852031:BQW852040 CAN852031:CAS852040 CKJ852031:CKO852040 CUF852031:CUK852040 DEB852031:DEG852040 DNX852031:DOC852040 DXT852031:DXY852040 EHP852031:EHU852040 ERL852031:ERQ852040 FBH852031:FBM852040 FLD852031:FLI852040 FUZ852031:FVE852040 GEV852031:GFA852040 GOR852031:GOW852040 GYN852031:GYS852040 HIJ852031:HIO852040 HSF852031:HSK852040 ICB852031:ICG852040 ILX852031:IMC852040 IVT852031:IVY852040 JFP852031:JFU852040 JPL852031:JPQ852040 JZH852031:JZM852040 KJD852031:KJI852040 KSZ852031:KTE852040 LCV852031:LDA852040 LMR852031:LMW852040 LWN852031:LWS852040 MGJ852031:MGO852040 MQF852031:MQK852040 NAB852031:NAG852040 NJX852031:NKC852040 NTT852031:NTY852040 ODP852031:ODU852040 ONL852031:ONQ852040 OXH852031:OXM852040 PHD852031:PHI852040 PQZ852031:PRE852040 QAV852031:QBA852040 QKR852031:QKW852040 QUN852031:QUS852040 REJ852031:REO852040 ROF852031:ROK852040 RYB852031:RYG852040 SHX852031:SIC852040 SRT852031:SRY852040 TBP852031:TBU852040 TLL852031:TLQ852040 TVH852031:TVM852040 UFD852031:UFI852040 UOZ852031:UPE852040 UYV852031:UZA852040 VIR852031:VIW852040 VSN852031:VSS852040 WCJ852031:WCO852040 WMF852031:WMK852040 WWB852031:WWG852040 G917567:T917576 JP917567:JU917576 TL917567:TQ917576 ADH917567:ADM917576 AND917567:ANI917576 AWZ917567:AXE917576 BGV917567:BHA917576 BQR917567:BQW917576 CAN917567:CAS917576 CKJ917567:CKO917576 CUF917567:CUK917576 DEB917567:DEG917576 DNX917567:DOC917576 DXT917567:DXY917576 EHP917567:EHU917576 ERL917567:ERQ917576 FBH917567:FBM917576 FLD917567:FLI917576 FUZ917567:FVE917576 GEV917567:GFA917576 GOR917567:GOW917576 GYN917567:GYS917576 HIJ917567:HIO917576 HSF917567:HSK917576 ICB917567:ICG917576 ILX917567:IMC917576 IVT917567:IVY917576 JFP917567:JFU917576 JPL917567:JPQ917576 JZH917567:JZM917576 KJD917567:KJI917576 KSZ917567:KTE917576 LCV917567:LDA917576 LMR917567:LMW917576 LWN917567:LWS917576 MGJ917567:MGO917576 MQF917567:MQK917576 NAB917567:NAG917576 NJX917567:NKC917576 NTT917567:NTY917576 ODP917567:ODU917576 ONL917567:ONQ917576 OXH917567:OXM917576 PHD917567:PHI917576 PQZ917567:PRE917576 QAV917567:QBA917576 QKR917567:QKW917576 QUN917567:QUS917576 REJ917567:REO917576 ROF917567:ROK917576 RYB917567:RYG917576 SHX917567:SIC917576 SRT917567:SRY917576 TBP917567:TBU917576 TLL917567:TLQ917576 TVH917567:TVM917576 UFD917567:UFI917576 UOZ917567:UPE917576 UYV917567:UZA917576 VIR917567:VIW917576 VSN917567:VSS917576 WCJ917567:WCO917576 WMF917567:WMK917576 WWB917567:WWG917576 G983103:T983112 JP983103:JU983112 TL983103:TQ983112 ADH983103:ADM983112 AND983103:ANI983112 AWZ983103:AXE983112 BGV983103:BHA983112 BQR983103:BQW983112 CAN983103:CAS983112 CKJ983103:CKO983112 CUF983103:CUK983112 DEB983103:DEG983112 DNX983103:DOC983112 DXT983103:DXY983112 EHP983103:EHU983112 ERL983103:ERQ983112 FBH983103:FBM983112 FLD983103:FLI983112 FUZ983103:FVE983112 GEV983103:GFA983112 GOR983103:GOW983112 GYN983103:GYS983112 HIJ983103:HIO983112 HSF983103:HSK983112 ICB983103:ICG983112 ILX983103:IMC983112 IVT983103:IVY983112 JFP983103:JFU983112 JPL983103:JPQ983112 JZH983103:JZM983112 KJD983103:KJI983112 KSZ983103:KTE983112 LCV983103:LDA983112 LMR983103:LMW983112 LWN983103:LWS983112 MGJ983103:MGO983112 MQF983103:MQK983112 NAB983103:NAG983112 NJX983103:NKC983112 NTT983103:NTY983112 ODP983103:ODU983112 ONL983103:ONQ983112 OXH983103:OXM983112 PHD983103:PHI983112 PQZ983103:PRE983112 QAV983103:QBA983112 QKR983103:QKW983112 QUN983103:QUS983112 REJ983103:REO983112 ROF983103:ROK983112 RYB983103:RYG983112 SHX983103:SIC983112 SRT983103:SRY983112 TBP983103:TBU983112 TLL983103:TLQ983112 TVH983103:TVM983112 UFD983103:UFI983112 UOZ983103:UPE983112 UYV983103:UZA983112 VIR983103:VIW983112 VSN983103:VSS983112 WCJ983103:WCO983112 WWB33:WWG72 WMF33:WMK72 WCJ33:WCO72 VSN33:VSS72 VIR33:VIW72 UYV33:UZA72 UOZ33:UPE72 UFD33:UFI72 TVH33:TVM72 TLL33:TLQ72 TBP33:TBU72 SRT33:SRY72 SHX33:SIC72 RYB33:RYG72 ROF33:ROK72 REJ33:REO72 QUN33:QUS72 QKR33:QKW72 QAV33:QBA72 PQZ33:PRE72 PHD33:PHI72 OXH33:OXM72 ONL33:ONQ72 ODP33:ODU72 NTT33:NTY72 NJX33:NKC72 NAB33:NAG72 MQF33:MQK72 MGJ33:MGO72 LWN33:LWS72 LMR33:LMW72 LCV33:LDA72 KSZ33:KTE72 KJD33:KJI72 JZH33:JZM72 JPL33:JPQ72 JFP33:JFU72 IVT33:IVY72 ILX33:IMC72 ICB33:ICG72 HSF33:HSK72 HIJ33:HIO72 GYN33:GYS72 GOR33:GOW72 GEV33:GFA72 FUZ33:FVE72 FLD33:FLI72 FBH33:FBM72 ERL33:ERQ72 EHP33:EHU72 DXT33:DXY72 DNX33:DOC72 DEB33:DEG72 CUF33:CUK72 CKJ33:CKO72 CAN33:CAS72 BQR33:BQW72 BGV33:BHA72 AWZ33:AXE72 AND33:ANI72 ADH33:ADM72 TL33:TQ72 JP33:JU72" xr:uid="{F92763A7-AD2E-4538-BD43-B6ECA06F0F44}"/>
    <dataValidation type="list" allowBlank="1" showInputMessage="1" showErrorMessage="1" sqref="WXG983103:WXN983112 WNK983103:WNR983112 AY65599:BF65608 KU65599:LB65608 UQ65599:UX65608 AEM65599:AET65608 AOI65599:AOP65608 AYE65599:AYL65608 BIA65599:BIH65608 BRW65599:BSD65608 CBS65599:CBZ65608 CLO65599:CLV65608 CVK65599:CVR65608 DFG65599:DFN65608 DPC65599:DPJ65608 DYY65599:DZF65608 EIU65599:EJB65608 ESQ65599:ESX65608 FCM65599:FCT65608 FMI65599:FMP65608 FWE65599:FWL65608 GGA65599:GGH65608 GPW65599:GQD65608 GZS65599:GZZ65608 HJO65599:HJV65608 HTK65599:HTR65608 IDG65599:IDN65608 INC65599:INJ65608 IWY65599:IXF65608 JGU65599:JHB65608 JQQ65599:JQX65608 KAM65599:KAT65608 KKI65599:KKP65608 KUE65599:KUL65608 LEA65599:LEH65608 LNW65599:LOD65608 LXS65599:LXZ65608 MHO65599:MHV65608 MRK65599:MRR65608 NBG65599:NBN65608 NLC65599:NLJ65608 NUY65599:NVF65608 OEU65599:OFB65608 OOQ65599:OOX65608 OYM65599:OYT65608 PII65599:PIP65608 PSE65599:PSL65608 QCA65599:QCH65608 QLW65599:QMD65608 QVS65599:QVZ65608 RFO65599:RFV65608 RPK65599:RPR65608 RZG65599:RZN65608 SJC65599:SJJ65608 SSY65599:STF65608 TCU65599:TDB65608 TMQ65599:TMX65608 TWM65599:TWT65608 UGI65599:UGP65608 UQE65599:UQL65608 VAA65599:VAH65608 VJW65599:VKD65608 VTS65599:VTZ65608 WDO65599:WDV65608 WNK65599:WNR65608 WXG65599:WXN65608 AY131135:BF131144 KU131135:LB131144 UQ131135:UX131144 AEM131135:AET131144 AOI131135:AOP131144 AYE131135:AYL131144 BIA131135:BIH131144 BRW131135:BSD131144 CBS131135:CBZ131144 CLO131135:CLV131144 CVK131135:CVR131144 DFG131135:DFN131144 DPC131135:DPJ131144 DYY131135:DZF131144 EIU131135:EJB131144 ESQ131135:ESX131144 FCM131135:FCT131144 FMI131135:FMP131144 FWE131135:FWL131144 GGA131135:GGH131144 GPW131135:GQD131144 GZS131135:GZZ131144 HJO131135:HJV131144 HTK131135:HTR131144 IDG131135:IDN131144 INC131135:INJ131144 IWY131135:IXF131144 JGU131135:JHB131144 JQQ131135:JQX131144 KAM131135:KAT131144 KKI131135:KKP131144 KUE131135:KUL131144 LEA131135:LEH131144 LNW131135:LOD131144 LXS131135:LXZ131144 MHO131135:MHV131144 MRK131135:MRR131144 NBG131135:NBN131144 NLC131135:NLJ131144 NUY131135:NVF131144 OEU131135:OFB131144 OOQ131135:OOX131144 OYM131135:OYT131144 PII131135:PIP131144 PSE131135:PSL131144 QCA131135:QCH131144 QLW131135:QMD131144 QVS131135:QVZ131144 RFO131135:RFV131144 RPK131135:RPR131144 RZG131135:RZN131144 SJC131135:SJJ131144 SSY131135:STF131144 TCU131135:TDB131144 TMQ131135:TMX131144 TWM131135:TWT131144 UGI131135:UGP131144 UQE131135:UQL131144 VAA131135:VAH131144 VJW131135:VKD131144 VTS131135:VTZ131144 WDO131135:WDV131144 WNK131135:WNR131144 WXG131135:WXN131144 AY196671:BF196680 KU196671:LB196680 UQ196671:UX196680 AEM196671:AET196680 AOI196671:AOP196680 AYE196671:AYL196680 BIA196671:BIH196680 BRW196671:BSD196680 CBS196671:CBZ196680 CLO196671:CLV196680 CVK196671:CVR196680 DFG196671:DFN196680 DPC196671:DPJ196680 DYY196671:DZF196680 EIU196671:EJB196680 ESQ196671:ESX196680 FCM196671:FCT196680 FMI196671:FMP196680 FWE196671:FWL196680 GGA196671:GGH196680 GPW196671:GQD196680 GZS196671:GZZ196680 HJO196671:HJV196680 HTK196671:HTR196680 IDG196671:IDN196680 INC196671:INJ196680 IWY196671:IXF196680 JGU196671:JHB196680 JQQ196671:JQX196680 KAM196671:KAT196680 KKI196671:KKP196680 KUE196671:KUL196680 LEA196671:LEH196680 LNW196671:LOD196680 LXS196671:LXZ196680 MHO196671:MHV196680 MRK196671:MRR196680 NBG196671:NBN196680 NLC196671:NLJ196680 NUY196671:NVF196680 OEU196671:OFB196680 OOQ196671:OOX196680 OYM196671:OYT196680 PII196671:PIP196680 PSE196671:PSL196680 QCA196671:QCH196680 QLW196671:QMD196680 QVS196671:QVZ196680 RFO196671:RFV196680 RPK196671:RPR196680 RZG196671:RZN196680 SJC196671:SJJ196680 SSY196671:STF196680 TCU196671:TDB196680 TMQ196671:TMX196680 TWM196671:TWT196680 UGI196671:UGP196680 UQE196671:UQL196680 VAA196671:VAH196680 VJW196671:VKD196680 VTS196671:VTZ196680 WDO196671:WDV196680 WNK196671:WNR196680 WXG196671:WXN196680 AY262207:BF262216 KU262207:LB262216 UQ262207:UX262216 AEM262207:AET262216 AOI262207:AOP262216 AYE262207:AYL262216 BIA262207:BIH262216 BRW262207:BSD262216 CBS262207:CBZ262216 CLO262207:CLV262216 CVK262207:CVR262216 DFG262207:DFN262216 DPC262207:DPJ262216 DYY262207:DZF262216 EIU262207:EJB262216 ESQ262207:ESX262216 FCM262207:FCT262216 FMI262207:FMP262216 FWE262207:FWL262216 GGA262207:GGH262216 GPW262207:GQD262216 GZS262207:GZZ262216 HJO262207:HJV262216 HTK262207:HTR262216 IDG262207:IDN262216 INC262207:INJ262216 IWY262207:IXF262216 JGU262207:JHB262216 JQQ262207:JQX262216 KAM262207:KAT262216 KKI262207:KKP262216 KUE262207:KUL262216 LEA262207:LEH262216 LNW262207:LOD262216 LXS262207:LXZ262216 MHO262207:MHV262216 MRK262207:MRR262216 NBG262207:NBN262216 NLC262207:NLJ262216 NUY262207:NVF262216 OEU262207:OFB262216 OOQ262207:OOX262216 OYM262207:OYT262216 PII262207:PIP262216 PSE262207:PSL262216 QCA262207:QCH262216 QLW262207:QMD262216 QVS262207:QVZ262216 RFO262207:RFV262216 RPK262207:RPR262216 RZG262207:RZN262216 SJC262207:SJJ262216 SSY262207:STF262216 TCU262207:TDB262216 TMQ262207:TMX262216 TWM262207:TWT262216 UGI262207:UGP262216 UQE262207:UQL262216 VAA262207:VAH262216 VJW262207:VKD262216 VTS262207:VTZ262216 WDO262207:WDV262216 WNK262207:WNR262216 WXG262207:WXN262216 AY327743:BF327752 KU327743:LB327752 UQ327743:UX327752 AEM327743:AET327752 AOI327743:AOP327752 AYE327743:AYL327752 BIA327743:BIH327752 BRW327743:BSD327752 CBS327743:CBZ327752 CLO327743:CLV327752 CVK327743:CVR327752 DFG327743:DFN327752 DPC327743:DPJ327752 DYY327743:DZF327752 EIU327743:EJB327752 ESQ327743:ESX327752 FCM327743:FCT327752 FMI327743:FMP327752 FWE327743:FWL327752 GGA327743:GGH327752 GPW327743:GQD327752 GZS327743:GZZ327752 HJO327743:HJV327752 HTK327743:HTR327752 IDG327743:IDN327752 INC327743:INJ327752 IWY327743:IXF327752 JGU327743:JHB327752 JQQ327743:JQX327752 KAM327743:KAT327752 KKI327743:KKP327752 KUE327743:KUL327752 LEA327743:LEH327752 LNW327743:LOD327752 LXS327743:LXZ327752 MHO327743:MHV327752 MRK327743:MRR327752 NBG327743:NBN327752 NLC327743:NLJ327752 NUY327743:NVF327752 OEU327743:OFB327752 OOQ327743:OOX327752 OYM327743:OYT327752 PII327743:PIP327752 PSE327743:PSL327752 QCA327743:QCH327752 QLW327743:QMD327752 QVS327743:QVZ327752 RFO327743:RFV327752 RPK327743:RPR327752 RZG327743:RZN327752 SJC327743:SJJ327752 SSY327743:STF327752 TCU327743:TDB327752 TMQ327743:TMX327752 TWM327743:TWT327752 UGI327743:UGP327752 UQE327743:UQL327752 VAA327743:VAH327752 VJW327743:VKD327752 VTS327743:VTZ327752 WDO327743:WDV327752 WNK327743:WNR327752 WXG327743:WXN327752 AY393279:BF393288 KU393279:LB393288 UQ393279:UX393288 AEM393279:AET393288 AOI393279:AOP393288 AYE393279:AYL393288 BIA393279:BIH393288 BRW393279:BSD393288 CBS393279:CBZ393288 CLO393279:CLV393288 CVK393279:CVR393288 DFG393279:DFN393288 DPC393279:DPJ393288 DYY393279:DZF393288 EIU393279:EJB393288 ESQ393279:ESX393288 FCM393279:FCT393288 FMI393279:FMP393288 FWE393279:FWL393288 GGA393279:GGH393288 GPW393279:GQD393288 GZS393279:GZZ393288 HJO393279:HJV393288 HTK393279:HTR393288 IDG393279:IDN393288 INC393279:INJ393288 IWY393279:IXF393288 JGU393279:JHB393288 JQQ393279:JQX393288 KAM393279:KAT393288 KKI393279:KKP393288 KUE393279:KUL393288 LEA393279:LEH393288 LNW393279:LOD393288 LXS393279:LXZ393288 MHO393279:MHV393288 MRK393279:MRR393288 NBG393279:NBN393288 NLC393279:NLJ393288 NUY393279:NVF393288 OEU393279:OFB393288 OOQ393279:OOX393288 OYM393279:OYT393288 PII393279:PIP393288 PSE393279:PSL393288 QCA393279:QCH393288 QLW393279:QMD393288 QVS393279:QVZ393288 RFO393279:RFV393288 RPK393279:RPR393288 RZG393279:RZN393288 SJC393279:SJJ393288 SSY393279:STF393288 TCU393279:TDB393288 TMQ393279:TMX393288 TWM393279:TWT393288 UGI393279:UGP393288 UQE393279:UQL393288 VAA393279:VAH393288 VJW393279:VKD393288 VTS393279:VTZ393288 WDO393279:WDV393288 WNK393279:WNR393288 WXG393279:WXN393288 AY458815:BF458824 KU458815:LB458824 UQ458815:UX458824 AEM458815:AET458824 AOI458815:AOP458824 AYE458815:AYL458824 BIA458815:BIH458824 BRW458815:BSD458824 CBS458815:CBZ458824 CLO458815:CLV458824 CVK458815:CVR458824 DFG458815:DFN458824 DPC458815:DPJ458824 DYY458815:DZF458824 EIU458815:EJB458824 ESQ458815:ESX458824 FCM458815:FCT458824 FMI458815:FMP458824 FWE458815:FWL458824 GGA458815:GGH458824 GPW458815:GQD458824 GZS458815:GZZ458824 HJO458815:HJV458824 HTK458815:HTR458824 IDG458815:IDN458824 INC458815:INJ458824 IWY458815:IXF458824 JGU458815:JHB458824 JQQ458815:JQX458824 KAM458815:KAT458824 KKI458815:KKP458824 KUE458815:KUL458824 LEA458815:LEH458824 LNW458815:LOD458824 LXS458815:LXZ458824 MHO458815:MHV458824 MRK458815:MRR458824 NBG458815:NBN458824 NLC458815:NLJ458824 NUY458815:NVF458824 OEU458815:OFB458824 OOQ458815:OOX458824 OYM458815:OYT458824 PII458815:PIP458824 PSE458815:PSL458824 QCA458815:QCH458824 QLW458815:QMD458824 QVS458815:QVZ458824 RFO458815:RFV458824 RPK458815:RPR458824 RZG458815:RZN458824 SJC458815:SJJ458824 SSY458815:STF458824 TCU458815:TDB458824 TMQ458815:TMX458824 TWM458815:TWT458824 UGI458815:UGP458824 UQE458815:UQL458824 VAA458815:VAH458824 VJW458815:VKD458824 VTS458815:VTZ458824 WDO458815:WDV458824 WNK458815:WNR458824 WXG458815:WXN458824 AY524351:BF524360 KU524351:LB524360 UQ524351:UX524360 AEM524351:AET524360 AOI524351:AOP524360 AYE524351:AYL524360 BIA524351:BIH524360 BRW524351:BSD524360 CBS524351:CBZ524360 CLO524351:CLV524360 CVK524351:CVR524360 DFG524351:DFN524360 DPC524351:DPJ524360 DYY524351:DZF524360 EIU524351:EJB524360 ESQ524351:ESX524360 FCM524351:FCT524360 FMI524351:FMP524360 FWE524351:FWL524360 GGA524351:GGH524360 GPW524351:GQD524360 GZS524351:GZZ524360 HJO524351:HJV524360 HTK524351:HTR524360 IDG524351:IDN524360 INC524351:INJ524360 IWY524351:IXF524360 JGU524351:JHB524360 JQQ524351:JQX524360 KAM524351:KAT524360 KKI524351:KKP524360 KUE524351:KUL524360 LEA524351:LEH524360 LNW524351:LOD524360 LXS524351:LXZ524360 MHO524351:MHV524360 MRK524351:MRR524360 NBG524351:NBN524360 NLC524351:NLJ524360 NUY524351:NVF524360 OEU524351:OFB524360 OOQ524351:OOX524360 OYM524351:OYT524360 PII524351:PIP524360 PSE524351:PSL524360 QCA524351:QCH524360 QLW524351:QMD524360 QVS524351:QVZ524360 RFO524351:RFV524360 RPK524351:RPR524360 RZG524351:RZN524360 SJC524351:SJJ524360 SSY524351:STF524360 TCU524351:TDB524360 TMQ524351:TMX524360 TWM524351:TWT524360 UGI524351:UGP524360 UQE524351:UQL524360 VAA524351:VAH524360 VJW524351:VKD524360 VTS524351:VTZ524360 WDO524351:WDV524360 WNK524351:WNR524360 WXG524351:WXN524360 AY589887:BF589896 KU589887:LB589896 UQ589887:UX589896 AEM589887:AET589896 AOI589887:AOP589896 AYE589887:AYL589896 BIA589887:BIH589896 BRW589887:BSD589896 CBS589887:CBZ589896 CLO589887:CLV589896 CVK589887:CVR589896 DFG589887:DFN589896 DPC589887:DPJ589896 DYY589887:DZF589896 EIU589887:EJB589896 ESQ589887:ESX589896 FCM589887:FCT589896 FMI589887:FMP589896 FWE589887:FWL589896 GGA589887:GGH589896 GPW589887:GQD589896 GZS589887:GZZ589896 HJO589887:HJV589896 HTK589887:HTR589896 IDG589887:IDN589896 INC589887:INJ589896 IWY589887:IXF589896 JGU589887:JHB589896 JQQ589887:JQX589896 KAM589887:KAT589896 KKI589887:KKP589896 KUE589887:KUL589896 LEA589887:LEH589896 LNW589887:LOD589896 LXS589887:LXZ589896 MHO589887:MHV589896 MRK589887:MRR589896 NBG589887:NBN589896 NLC589887:NLJ589896 NUY589887:NVF589896 OEU589887:OFB589896 OOQ589887:OOX589896 OYM589887:OYT589896 PII589887:PIP589896 PSE589887:PSL589896 QCA589887:QCH589896 QLW589887:QMD589896 QVS589887:QVZ589896 RFO589887:RFV589896 RPK589887:RPR589896 RZG589887:RZN589896 SJC589887:SJJ589896 SSY589887:STF589896 TCU589887:TDB589896 TMQ589887:TMX589896 TWM589887:TWT589896 UGI589887:UGP589896 UQE589887:UQL589896 VAA589887:VAH589896 VJW589887:VKD589896 VTS589887:VTZ589896 WDO589887:WDV589896 WNK589887:WNR589896 WXG589887:WXN589896 AY655423:BF655432 KU655423:LB655432 UQ655423:UX655432 AEM655423:AET655432 AOI655423:AOP655432 AYE655423:AYL655432 BIA655423:BIH655432 BRW655423:BSD655432 CBS655423:CBZ655432 CLO655423:CLV655432 CVK655423:CVR655432 DFG655423:DFN655432 DPC655423:DPJ655432 DYY655423:DZF655432 EIU655423:EJB655432 ESQ655423:ESX655432 FCM655423:FCT655432 FMI655423:FMP655432 FWE655423:FWL655432 GGA655423:GGH655432 GPW655423:GQD655432 GZS655423:GZZ655432 HJO655423:HJV655432 HTK655423:HTR655432 IDG655423:IDN655432 INC655423:INJ655432 IWY655423:IXF655432 JGU655423:JHB655432 JQQ655423:JQX655432 KAM655423:KAT655432 KKI655423:KKP655432 KUE655423:KUL655432 LEA655423:LEH655432 LNW655423:LOD655432 LXS655423:LXZ655432 MHO655423:MHV655432 MRK655423:MRR655432 NBG655423:NBN655432 NLC655423:NLJ655432 NUY655423:NVF655432 OEU655423:OFB655432 OOQ655423:OOX655432 OYM655423:OYT655432 PII655423:PIP655432 PSE655423:PSL655432 QCA655423:QCH655432 QLW655423:QMD655432 QVS655423:QVZ655432 RFO655423:RFV655432 RPK655423:RPR655432 RZG655423:RZN655432 SJC655423:SJJ655432 SSY655423:STF655432 TCU655423:TDB655432 TMQ655423:TMX655432 TWM655423:TWT655432 UGI655423:UGP655432 UQE655423:UQL655432 VAA655423:VAH655432 VJW655423:VKD655432 VTS655423:VTZ655432 WDO655423:WDV655432 WNK655423:WNR655432 WXG655423:WXN655432 AY720959:BF720968 KU720959:LB720968 UQ720959:UX720968 AEM720959:AET720968 AOI720959:AOP720968 AYE720959:AYL720968 BIA720959:BIH720968 BRW720959:BSD720968 CBS720959:CBZ720968 CLO720959:CLV720968 CVK720959:CVR720968 DFG720959:DFN720968 DPC720959:DPJ720968 DYY720959:DZF720968 EIU720959:EJB720968 ESQ720959:ESX720968 FCM720959:FCT720968 FMI720959:FMP720968 FWE720959:FWL720968 GGA720959:GGH720968 GPW720959:GQD720968 GZS720959:GZZ720968 HJO720959:HJV720968 HTK720959:HTR720968 IDG720959:IDN720968 INC720959:INJ720968 IWY720959:IXF720968 JGU720959:JHB720968 JQQ720959:JQX720968 KAM720959:KAT720968 KKI720959:KKP720968 KUE720959:KUL720968 LEA720959:LEH720968 LNW720959:LOD720968 LXS720959:LXZ720968 MHO720959:MHV720968 MRK720959:MRR720968 NBG720959:NBN720968 NLC720959:NLJ720968 NUY720959:NVF720968 OEU720959:OFB720968 OOQ720959:OOX720968 OYM720959:OYT720968 PII720959:PIP720968 PSE720959:PSL720968 QCA720959:QCH720968 QLW720959:QMD720968 QVS720959:QVZ720968 RFO720959:RFV720968 RPK720959:RPR720968 RZG720959:RZN720968 SJC720959:SJJ720968 SSY720959:STF720968 TCU720959:TDB720968 TMQ720959:TMX720968 TWM720959:TWT720968 UGI720959:UGP720968 UQE720959:UQL720968 VAA720959:VAH720968 VJW720959:VKD720968 VTS720959:VTZ720968 WDO720959:WDV720968 WNK720959:WNR720968 WXG720959:WXN720968 AY786495:BF786504 KU786495:LB786504 UQ786495:UX786504 AEM786495:AET786504 AOI786495:AOP786504 AYE786495:AYL786504 BIA786495:BIH786504 BRW786495:BSD786504 CBS786495:CBZ786504 CLO786495:CLV786504 CVK786495:CVR786504 DFG786495:DFN786504 DPC786495:DPJ786504 DYY786495:DZF786504 EIU786495:EJB786504 ESQ786495:ESX786504 FCM786495:FCT786504 FMI786495:FMP786504 FWE786495:FWL786504 GGA786495:GGH786504 GPW786495:GQD786504 GZS786495:GZZ786504 HJO786495:HJV786504 HTK786495:HTR786504 IDG786495:IDN786504 INC786495:INJ786504 IWY786495:IXF786504 JGU786495:JHB786504 JQQ786495:JQX786504 KAM786495:KAT786504 KKI786495:KKP786504 KUE786495:KUL786504 LEA786495:LEH786504 LNW786495:LOD786504 LXS786495:LXZ786504 MHO786495:MHV786504 MRK786495:MRR786504 NBG786495:NBN786504 NLC786495:NLJ786504 NUY786495:NVF786504 OEU786495:OFB786504 OOQ786495:OOX786504 OYM786495:OYT786504 PII786495:PIP786504 PSE786495:PSL786504 QCA786495:QCH786504 QLW786495:QMD786504 QVS786495:QVZ786504 RFO786495:RFV786504 RPK786495:RPR786504 RZG786495:RZN786504 SJC786495:SJJ786504 SSY786495:STF786504 TCU786495:TDB786504 TMQ786495:TMX786504 TWM786495:TWT786504 UGI786495:UGP786504 UQE786495:UQL786504 VAA786495:VAH786504 VJW786495:VKD786504 VTS786495:VTZ786504 WDO786495:WDV786504 WNK786495:WNR786504 WXG786495:WXN786504 AY852031:BF852040 KU852031:LB852040 UQ852031:UX852040 AEM852031:AET852040 AOI852031:AOP852040 AYE852031:AYL852040 BIA852031:BIH852040 BRW852031:BSD852040 CBS852031:CBZ852040 CLO852031:CLV852040 CVK852031:CVR852040 DFG852031:DFN852040 DPC852031:DPJ852040 DYY852031:DZF852040 EIU852031:EJB852040 ESQ852031:ESX852040 FCM852031:FCT852040 FMI852031:FMP852040 FWE852031:FWL852040 GGA852031:GGH852040 GPW852031:GQD852040 GZS852031:GZZ852040 HJO852031:HJV852040 HTK852031:HTR852040 IDG852031:IDN852040 INC852031:INJ852040 IWY852031:IXF852040 JGU852031:JHB852040 JQQ852031:JQX852040 KAM852031:KAT852040 KKI852031:KKP852040 KUE852031:KUL852040 LEA852031:LEH852040 LNW852031:LOD852040 LXS852031:LXZ852040 MHO852031:MHV852040 MRK852031:MRR852040 NBG852031:NBN852040 NLC852031:NLJ852040 NUY852031:NVF852040 OEU852031:OFB852040 OOQ852031:OOX852040 OYM852031:OYT852040 PII852031:PIP852040 PSE852031:PSL852040 QCA852031:QCH852040 QLW852031:QMD852040 QVS852031:QVZ852040 RFO852031:RFV852040 RPK852031:RPR852040 RZG852031:RZN852040 SJC852031:SJJ852040 SSY852031:STF852040 TCU852031:TDB852040 TMQ852031:TMX852040 TWM852031:TWT852040 UGI852031:UGP852040 UQE852031:UQL852040 VAA852031:VAH852040 VJW852031:VKD852040 VTS852031:VTZ852040 WDO852031:WDV852040 WNK852031:WNR852040 WXG852031:WXN852040 AY917567:BF917576 KU917567:LB917576 UQ917567:UX917576 AEM917567:AET917576 AOI917567:AOP917576 AYE917567:AYL917576 BIA917567:BIH917576 BRW917567:BSD917576 CBS917567:CBZ917576 CLO917567:CLV917576 CVK917567:CVR917576 DFG917567:DFN917576 DPC917567:DPJ917576 DYY917567:DZF917576 EIU917567:EJB917576 ESQ917567:ESX917576 FCM917567:FCT917576 FMI917567:FMP917576 FWE917567:FWL917576 GGA917567:GGH917576 GPW917567:GQD917576 GZS917567:GZZ917576 HJO917567:HJV917576 HTK917567:HTR917576 IDG917567:IDN917576 INC917567:INJ917576 IWY917567:IXF917576 JGU917567:JHB917576 JQQ917567:JQX917576 KAM917567:KAT917576 KKI917567:KKP917576 KUE917567:KUL917576 LEA917567:LEH917576 LNW917567:LOD917576 LXS917567:LXZ917576 MHO917567:MHV917576 MRK917567:MRR917576 NBG917567:NBN917576 NLC917567:NLJ917576 NUY917567:NVF917576 OEU917567:OFB917576 OOQ917567:OOX917576 OYM917567:OYT917576 PII917567:PIP917576 PSE917567:PSL917576 QCA917567:QCH917576 QLW917567:QMD917576 QVS917567:QVZ917576 RFO917567:RFV917576 RPK917567:RPR917576 RZG917567:RZN917576 SJC917567:SJJ917576 SSY917567:STF917576 TCU917567:TDB917576 TMQ917567:TMX917576 TWM917567:TWT917576 UGI917567:UGP917576 UQE917567:UQL917576 VAA917567:VAH917576 VJW917567:VKD917576 VTS917567:VTZ917576 WDO917567:WDV917576 WNK917567:WNR917576 WXG917567:WXN917576 AY983103:BF983112 KU983103:LB983112 UQ983103:UX983112 AEM983103:AET983112 AOI983103:AOP983112 AYE983103:AYL983112 BIA983103:BIH983112 BRW983103:BSD983112 CBS983103:CBZ983112 CLO983103:CLV983112 CVK983103:CVR983112 DFG983103:DFN983112 DPC983103:DPJ983112 DYY983103:DZF983112 EIU983103:EJB983112 ESQ983103:ESX983112 FCM983103:FCT983112 FMI983103:FMP983112 FWE983103:FWL983112 GGA983103:GGH983112 GPW983103:GQD983112 GZS983103:GZZ983112 HJO983103:HJV983112 HTK983103:HTR983112 IDG983103:IDN983112 INC983103:INJ983112 IWY983103:IXF983112 JGU983103:JHB983112 JQQ983103:JQX983112 KAM983103:KAT983112 KKI983103:KKP983112 KUE983103:KUL983112 LEA983103:LEH983112 LNW983103:LOD983112 LXS983103:LXZ983112 MHO983103:MHV983112 MRK983103:MRR983112 NBG983103:NBN983112 NLC983103:NLJ983112 NUY983103:NVF983112 OEU983103:OFB983112 OOQ983103:OOX983112 OYM983103:OYT983112 PII983103:PIP983112 PSE983103:PSL983112 QCA983103:QCH983112 QLW983103:QMD983112 QVS983103:QVZ983112 RFO983103:RFV983112 RPK983103:RPR983112 RZG983103:RZN983112 SJC983103:SJJ983112 SSY983103:STF983112 TCU983103:TDB983112 TMQ983103:TMX983112 TWM983103:TWT983112 UGI983103:UGP983112 UQE983103:UQL983112 VAA983103:VAH983112 VJW983103:VKD983112 VTS983103:VTZ983112 WDO983103:WDV983112 WXG33:WXN72 WNK33:WNR72 WDO33:WDV72 VTS33:VTZ72 VJW33:VKD72 VAA33:VAH72 UQE33:UQL72 UGI33:UGP72 TWM33:TWT72 TMQ33:TMX72 TCU33:TDB72 SSY33:STF72 SJC33:SJJ72 RZG33:RZN72 RPK33:RPR72 RFO33:RFV72 QVS33:QVZ72 QLW33:QMD72 QCA33:QCH72 PSE33:PSL72 PII33:PIP72 OYM33:OYT72 OOQ33:OOX72 OEU33:OFB72 NUY33:NVF72 NLC33:NLJ72 NBG33:NBN72 MRK33:MRR72 MHO33:MHV72 LXS33:LXZ72 LNW33:LOD72 LEA33:LEH72 KUE33:KUL72 KKI33:KKP72 KAM33:KAT72 JQQ33:JQX72 JGU33:JHB72 IWY33:IXF72 INC33:INJ72 IDG33:IDN72 HTK33:HTR72 HJO33:HJV72 GZS33:GZZ72 GPW33:GQD72 GGA33:GGH72 FWE33:FWL72 FMI33:FMP72 FCM33:FCT72 ESQ33:ESX72 EIU33:EJB72 DYY33:DZF72 DPC33:DPJ72 DFG33:DFN72 CVK33:CVR72 CLO33:CLV72 CBS33:CBZ72 BRW33:BSD72 BIA33:BIH72 AYE33:AYL72 AOI33:AOP72 AEM33:AET72 UQ33:UX72 KU33:LB72" xr:uid="{BB5B3725-6815-44B1-837F-B670BB66030A}">
      <formula1>"①銀行振込,②口座振替・口座引落し,③現金払,④クレジット,⑤デビット,⑥外国通貨支払"</formula1>
    </dataValidation>
    <dataValidation type="list" allowBlank="1" showInputMessage="1" showErrorMessage="1" sqref="AY33:BF72" xr:uid="{3CB772F9-7697-45AC-B790-0D8D32EEFC0B}">
      <formula1>"1. 銀行振込,4. クレジット,6. 外国通貨支払"</formula1>
    </dataValidation>
    <dataValidation type="list" allowBlank="1" showInputMessage="1" showErrorMessage="1" sqref="N33:AX72" xr:uid="{73E3934F-6FA3-4358-B0C5-AB6CAF9FB415}">
      <formula1>"○"</formula1>
    </dataValidation>
    <dataValidation type="whole" allowBlank="1" showInputMessage="1" showErrorMessage="1" sqref="E33:F72" xr:uid="{27B511E6-7627-46C4-8CE3-B64B4A575C30}">
      <formula1>1</formula1>
      <formula2>99</formula2>
    </dataValidation>
  </dataValidations>
  <hyperlinks>
    <hyperlink ref="B1:F1" location="'（目次）実績報告書類チェックリスト'!A1" display="（様式第5-6-1)" xr:uid="{EACC53D5-EB88-4C09-84F4-167C192972F0}"/>
    <hyperlink ref="CF11:CN11" location="'様式第6-3.経費区分別内訳書'!A1" display="様式第6-3.経費区分別内訳書" xr:uid="{871F8E5D-ADC7-43A1-89DB-2B33DF9FE535}"/>
    <hyperlink ref="CF11:CQ11" location="'様式第5-3.経費区分別内訳書'!Print_Area" display="様式第5-3.経費区分別内訳書" xr:uid="{5900E9FA-BED5-4916-BAD2-2D75545DDFAB}"/>
  </hyperlinks>
  <pageMargins left="0.39370078740157483" right="0.39370078740157483" top="0.74803149606299213" bottom="0.74803149606299213" header="0.31496062992125984" footer="0.31496062992125984"/>
  <pageSetup paperSize="9" scale="37"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BC2471DD-3CEF-4154-94EC-3FFD2771D1FF}">
          <x14:formula1>
            <xm:f>"✓"</xm:f>
          </x14:formula1>
          <xm:sqref>PHP983107 KF33 UB33 ADX33 ANT33 AXP33 BHL33 BRH33 CBD33 CKZ33 CUV33 DER33 DON33 DYJ33 EIF33 ESB33 FBX33 FLT33 FVP33 GFL33 GPH33 GZD33 HIZ33 HSV33 ICR33 IMN33 IWJ33 JGF33 JQB33 JZX33 KJT33 KTP33 LDL33 LNH33 LXD33 MGZ33 MQV33 NAR33 NKN33 NUJ33 OEF33 OOB33 OXX33 PHT33 PRP33 QBL33 QLH33 QVD33 REZ33 ROV33 RYR33 SIN33 SSJ33 TCF33 TMB33 TVX33 UFT33 UPP33 UZL33 VJH33 VTD33 WCZ33 WMV33 WWR33 AE65599 KF65599 UB65599 ADX65599 ANT65599 AXP65599 BHL65599 BRH65599 CBD65599 CKZ65599 CUV65599 DER65599 DON65599 DYJ65599 EIF65599 ESB65599 FBX65599 FLT65599 FVP65599 GFL65599 GPH65599 GZD65599 HIZ65599 HSV65599 ICR65599 IMN65599 IWJ65599 JGF65599 JQB65599 JZX65599 KJT65599 KTP65599 LDL65599 LNH65599 LXD65599 MGZ65599 MQV65599 NAR65599 NKN65599 NUJ65599 OEF65599 OOB65599 OXX65599 PHT65599 PRP65599 QBL65599 QLH65599 QVD65599 REZ65599 ROV65599 RYR65599 SIN65599 SSJ65599 TCF65599 TMB65599 TVX65599 UFT65599 UPP65599 UZL65599 VJH65599 VTD65599 WCZ65599 WMV65599 WWR65599 AE131135 KF131135 UB131135 ADX131135 ANT131135 AXP131135 BHL131135 BRH131135 CBD131135 CKZ131135 CUV131135 DER131135 DON131135 DYJ131135 EIF131135 ESB131135 FBX131135 FLT131135 FVP131135 GFL131135 GPH131135 GZD131135 HIZ131135 HSV131135 ICR131135 IMN131135 IWJ131135 JGF131135 JQB131135 JZX131135 KJT131135 KTP131135 LDL131135 LNH131135 LXD131135 MGZ131135 MQV131135 NAR131135 NKN131135 NUJ131135 OEF131135 OOB131135 OXX131135 PHT131135 PRP131135 QBL131135 QLH131135 QVD131135 REZ131135 ROV131135 RYR131135 SIN131135 SSJ131135 TCF131135 TMB131135 TVX131135 UFT131135 UPP131135 UZL131135 VJH131135 VTD131135 WCZ131135 WMV131135 WWR131135 AE196671 KF196671 UB196671 ADX196671 ANT196671 AXP196671 BHL196671 BRH196671 CBD196671 CKZ196671 CUV196671 DER196671 DON196671 DYJ196671 EIF196671 ESB196671 FBX196671 FLT196671 FVP196671 GFL196671 GPH196671 GZD196671 HIZ196671 HSV196671 ICR196671 IMN196671 IWJ196671 JGF196671 JQB196671 JZX196671 KJT196671 KTP196671 LDL196671 LNH196671 LXD196671 MGZ196671 MQV196671 NAR196671 NKN196671 NUJ196671 OEF196671 OOB196671 OXX196671 PHT196671 PRP196671 QBL196671 QLH196671 QVD196671 REZ196671 ROV196671 RYR196671 SIN196671 SSJ196671 TCF196671 TMB196671 TVX196671 UFT196671 UPP196671 UZL196671 VJH196671 VTD196671 WCZ196671 WMV196671 WWR196671 AE262207 KF262207 UB262207 ADX262207 ANT262207 AXP262207 BHL262207 BRH262207 CBD262207 CKZ262207 CUV262207 DER262207 DON262207 DYJ262207 EIF262207 ESB262207 FBX262207 FLT262207 FVP262207 GFL262207 GPH262207 GZD262207 HIZ262207 HSV262207 ICR262207 IMN262207 IWJ262207 JGF262207 JQB262207 JZX262207 KJT262207 KTP262207 LDL262207 LNH262207 LXD262207 MGZ262207 MQV262207 NAR262207 NKN262207 NUJ262207 OEF262207 OOB262207 OXX262207 PHT262207 PRP262207 QBL262207 QLH262207 QVD262207 REZ262207 ROV262207 RYR262207 SIN262207 SSJ262207 TCF262207 TMB262207 TVX262207 UFT262207 UPP262207 UZL262207 VJH262207 VTD262207 WCZ262207 WMV262207 WWR262207 AE327743 KF327743 UB327743 ADX327743 ANT327743 AXP327743 BHL327743 BRH327743 CBD327743 CKZ327743 CUV327743 DER327743 DON327743 DYJ327743 EIF327743 ESB327743 FBX327743 FLT327743 FVP327743 GFL327743 GPH327743 GZD327743 HIZ327743 HSV327743 ICR327743 IMN327743 IWJ327743 JGF327743 JQB327743 JZX327743 KJT327743 KTP327743 LDL327743 LNH327743 LXD327743 MGZ327743 MQV327743 NAR327743 NKN327743 NUJ327743 OEF327743 OOB327743 OXX327743 PHT327743 PRP327743 QBL327743 QLH327743 QVD327743 REZ327743 ROV327743 RYR327743 SIN327743 SSJ327743 TCF327743 TMB327743 TVX327743 UFT327743 UPP327743 UZL327743 VJH327743 VTD327743 WCZ327743 WMV327743 WWR327743 AE393279 KF393279 UB393279 ADX393279 ANT393279 AXP393279 BHL393279 BRH393279 CBD393279 CKZ393279 CUV393279 DER393279 DON393279 DYJ393279 EIF393279 ESB393279 FBX393279 FLT393279 FVP393279 GFL393279 GPH393279 GZD393279 HIZ393279 HSV393279 ICR393279 IMN393279 IWJ393279 JGF393279 JQB393279 JZX393279 KJT393279 KTP393279 LDL393279 LNH393279 LXD393279 MGZ393279 MQV393279 NAR393279 NKN393279 NUJ393279 OEF393279 OOB393279 OXX393279 PHT393279 PRP393279 QBL393279 QLH393279 QVD393279 REZ393279 ROV393279 RYR393279 SIN393279 SSJ393279 TCF393279 TMB393279 TVX393279 UFT393279 UPP393279 UZL393279 VJH393279 VTD393279 WCZ393279 WMV393279 WWR393279 AE458815 KF458815 UB458815 ADX458815 ANT458815 AXP458815 BHL458815 BRH458815 CBD458815 CKZ458815 CUV458815 DER458815 DON458815 DYJ458815 EIF458815 ESB458815 FBX458815 FLT458815 FVP458815 GFL458815 GPH458815 GZD458815 HIZ458815 HSV458815 ICR458815 IMN458815 IWJ458815 JGF458815 JQB458815 JZX458815 KJT458815 KTP458815 LDL458815 LNH458815 LXD458815 MGZ458815 MQV458815 NAR458815 NKN458815 NUJ458815 OEF458815 OOB458815 OXX458815 PHT458815 PRP458815 QBL458815 QLH458815 QVD458815 REZ458815 ROV458815 RYR458815 SIN458815 SSJ458815 TCF458815 TMB458815 TVX458815 UFT458815 UPP458815 UZL458815 VJH458815 VTD458815 WCZ458815 WMV458815 WWR458815 AE524351 KF524351 UB524351 ADX524351 ANT524351 AXP524351 BHL524351 BRH524351 CBD524351 CKZ524351 CUV524351 DER524351 DON524351 DYJ524351 EIF524351 ESB524351 FBX524351 FLT524351 FVP524351 GFL524351 GPH524351 GZD524351 HIZ524351 HSV524351 ICR524351 IMN524351 IWJ524351 JGF524351 JQB524351 JZX524351 KJT524351 KTP524351 LDL524351 LNH524351 LXD524351 MGZ524351 MQV524351 NAR524351 NKN524351 NUJ524351 OEF524351 OOB524351 OXX524351 PHT524351 PRP524351 QBL524351 QLH524351 QVD524351 REZ524351 ROV524351 RYR524351 SIN524351 SSJ524351 TCF524351 TMB524351 TVX524351 UFT524351 UPP524351 UZL524351 VJH524351 VTD524351 WCZ524351 WMV524351 WWR524351 AE589887 KF589887 UB589887 ADX589887 ANT589887 AXP589887 BHL589887 BRH589887 CBD589887 CKZ589887 CUV589887 DER589887 DON589887 DYJ589887 EIF589887 ESB589887 FBX589887 FLT589887 FVP589887 GFL589887 GPH589887 GZD589887 HIZ589887 HSV589887 ICR589887 IMN589887 IWJ589887 JGF589887 JQB589887 JZX589887 KJT589887 KTP589887 LDL589887 LNH589887 LXD589887 MGZ589887 MQV589887 NAR589887 NKN589887 NUJ589887 OEF589887 OOB589887 OXX589887 PHT589887 PRP589887 QBL589887 QLH589887 QVD589887 REZ589887 ROV589887 RYR589887 SIN589887 SSJ589887 TCF589887 TMB589887 TVX589887 UFT589887 UPP589887 UZL589887 VJH589887 VTD589887 WCZ589887 WMV589887 WWR589887 AE655423 KF655423 UB655423 ADX655423 ANT655423 AXP655423 BHL655423 BRH655423 CBD655423 CKZ655423 CUV655423 DER655423 DON655423 DYJ655423 EIF655423 ESB655423 FBX655423 FLT655423 FVP655423 GFL655423 GPH655423 GZD655423 HIZ655423 HSV655423 ICR655423 IMN655423 IWJ655423 JGF655423 JQB655423 JZX655423 KJT655423 KTP655423 LDL655423 LNH655423 LXD655423 MGZ655423 MQV655423 NAR655423 NKN655423 NUJ655423 OEF655423 OOB655423 OXX655423 PHT655423 PRP655423 QBL655423 QLH655423 QVD655423 REZ655423 ROV655423 RYR655423 SIN655423 SSJ655423 TCF655423 TMB655423 TVX655423 UFT655423 UPP655423 UZL655423 VJH655423 VTD655423 WCZ655423 WMV655423 WWR655423 AE720959 KF720959 UB720959 ADX720959 ANT720959 AXP720959 BHL720959 BRH720959 CBD720959 CKZ720959 CUV720959 DER720959 DON720959 DYJ720959 EIF720959 ESB720959 FBX720959 FLT720959 FVP720959 GFL720959 GPH720959 GZD720959 HIZ720959 HSV720959 ICR720959 IMN720959 IWJ720959 JGF720959 JQB720959 JZX720959 KJT720959 KTP720959 LDL720959 LNH720959 LXD720959 MGZ720959 MQV720959 NAR720959 NKN720959 NUJ720959 OEF720959 OOB720959 OXX720959 PHT720959 PRP720959 QBL720959 QLH720959 QVD720959 REZ720959 ROV720959 RYR720959 SIN720959 SSJ720959 TCF720959 TMB720959 TVX720959 UFT720959 UPP720959 UZL720959 VJH720959 VTD720959 WCZ720959 WMV720959 WWR720959 AE786495 KF786495 UB786495 ADX786495 ANT786495 AXP786495 BHL786495 BRH786495 CBD786495 CKZ786495 CUV786495 DER786495 DON786495 DYJ786495 EIF786495 ESB786495 FBX786495 FLT786495 FVP786495 GFL786495 GPH786495 GZD786495 HIZ786495 HSV786495 ICR786495 IMN786495 IWJ786495 JGF786495 JQB786495 JZX786495 KJT786495 KTP786495 LDL786495 LNH786495 LXD786495 MGZ786495 MQV786495 NAR786495 NKN786495 NUJ786495 OEF786495 OOB786495 OXX786495 PHT786495 PRP786495 QBL786495 QLH786495 QVD786495 REZ786495 ROV786495 RYR786495 SIN786495 SSJ786495 TCF786495 TMB786495 TVX786495 UFT786495 UPP786495 UZL786495 VJH786495 VTD786495 WCZ786495 WMV786495 WWR786495 AE852031 KF852031 UB852031 ADX852031 ANT852031 AXP852031 BHL852031 BRH852031 CBD852031 CKZ852031 CUV852031 DER852031 DON852031 DYJ852031 EIF852031 ESB852031 FBX852031 FLT852031 FVP852031 GFL852031 GPH852031 GZD852031 HIZ852031 HSV852031 ICR852031 IMN852031 IWJ852031 JGF852031 JQB852031 JZX852031 KJT852031 KTP852031 LDL852031 LNH852031 LXD852031 MGZ852031 MQV852031 NAR852031 NKN852031 NUJ852031 OEF852031 OOB852031 OXX852031 PHT852031 PRP852031 QBL852031 QLH852031 QVD852031 REZ852031 ROV852031 RYR852031 SIN852031 SSJ852031 TCF852031 TMB852031 TVX852031 UFT852031 UPP852031 UZL852031 VJH852031 VTD852031 WCZ852031 WMV852031 WWR852031 AE917567 KF917567 UB917567 ADX917567 ANT917567 AXP917567 BHL917567 BRH917567 CBD917567 CKZ917567 CUV917567 DER917567 DON917567 DYJ917567 EIF917567 ESB917567 FBX917567 FLT917567 FVP917567 GFL917567 GPH917567 GZD917567 HIZ917567 HSV917567 ICR917567 IMN917567 IWJ917567 JGF917567 JQB917567 JZX917567 KJT917567 KTP917567 LDL917567 LNH917567 LXD917567 MGZ917567 MQV917567 NAR917567 NKN917567 NUJ917567 OEF917567 OOB917567 OXX917567 PHT917567 PRP917567 QBL917567 QLH917567 QVD917567 REZ917567 ROV917567 RYR917567 SIN917567 SSJ917567 TCF917567 TMB917567 TVX917567 UFT917567 UPP917567 UZL917567 VJH917567 VTD917567 WCZ917567 WMV917567 WWR917567 AE983103 KF983103 UB983103 ADX983103 ANT983103 AXP983103 BHL983103 BRH983103 CBD983103 CKZ983103 CUV983103 DER983103 DON983103 DYJ983103 EIF983103 ESB983103 FBX983103 FLT983103 FVP983103 GFL983103 GPH983103 GZD983103 HIZ983103 HSV983103 ICR983103 IMN983103 IWJ983103 JGF983103 JQB983103 JZX983103 KJT983103 KTP983103 LDL983103 LNH983103 LXD983103 MGZ983103 MQV983103 NAR983103 NKN983103 NUJ983103 OEF983103 OOB983103 OXX983103 PHT983103 PRP983103 QBL983103 QLH983103 QVD983103 REZ983103 ROV983103 RYR983103 SIN983103 SSJ983103 TCF983103 TMB983103 TVX983103 UFT983103 UPP983103 UZL983103 VJH983103 VTD983103 WCZ983103 WMV983103 WWR983103 TLX983107 KN33 UJ33 AEF33 AOB33 AXX33 BHT33 BRP33 CBL33 CLH33 CVD33 DEZ33 DOV33 DYR33 EIN33 ESJ33 FCF33 FMB33 FVX33 GFT33 GPP33 GZL33 HJH33 HTD33 ICZ33 IMV33 IWR33 JGN33 JQJ33 KAF33 KKB33 KTX33 LDT33 LNP33 LXL33 MHH33 MRD33 NAZ33 NKV33 NUR33 OEN33 OOJ33 OYF33 PIB33 PRX33 QBT33 QLP33 QVL33 RFH33 RPD33 RYZ33 SIV33 SSR33 TCN33 TMJ33 TWF33 UGB33 UPX33 UZT33 VJP33 VTL33 WDH33 WND33 WWZ33 AM65599 KN65599 UJ65599 AEF65599 AOB65599 AXX65599 BHT65599 BRP65599 CBL65599 CLH65599 CVD65599 DEZ65599 DOV65599 DYR65599 EIN65599 ESJ65599 FCF65599 FMB65599 FVX65599 GFT65599 GPP65599 GZL65599 HJH65599 HTD65599 ICZ65599 IMV65599 IWR65599 JGN65599 JQJ65599 KAF65599 KKB65599 KTX65599 LDT65599 LNP65599 LXL65599 MHH65599 MRD65599 NAZ65599 NKV65599 NUR65599 OEN65599 OOJ65599 OYF65599 PIB65599 PRX65599 QBT65599 QLP65599 QVL65599 RFH65599 RPD65599 RYZ65599 SIV65599 SSR65599 TCN65599 TMJ65599 TWF65599 UGB65599 UPX65599 UZT65599 VJP65599 VTL65599 WDH65599 WND65599 WWZ65599 AM131135 KN131135 UJ131135 AEF131135 AOB131135 AXX131135 BHT131135 BRP131135 CBL131135 CLH131135 CVD131135 DEZ131135 DOV131135 DYR131135 EIN131135 ESJ131135 FCF131135 FMB131135 FVX131135 GFT131135 GPP131135 GZL131135 HJH131135 HTD131135 ICZ131135 IMV131135 IWR131135 JGN131135 JQJ131135 KAF131135 KKB131135 KTX131135 LDT131135 LNP131135 LXL131135 MHH131135 MRD131135 NAZ131135 NKV131135 NUR131135 OEN131135 OOJ131135 OYF131135 PIB131135 PRX131135 QBT131135 QLP131135 QVL131135 RFH131135 RPD131135 RYZ131135 SIV131135 SSR131135 TCN131135 TMJ131135 TWF131135 UGB131135 UPX131135 UZT131135 VJP131135 VTL131135 WDH131135 WND131135 WWZ131135 AM196671 KN196671 UJ196671 AEF196671 AOB196671 AXX196671 BHT196671 BRP196671 CBL196671 CLH196671 CVD196671 DEZ196671 DOV196671 DYR196671 EIN196671 ESJ196671 FCF196671 FMB196671 FVX196671 GFT196671 GPP196671 GZL196671 HJH196671 HTD196671 ICZ196671 IMV196671 IWR196671 JGN196671 JQJ196671 KAF196671 KKB196671 KTX196671 LDT196671 LNP196671 LXL196671 MHH196671 MRD196671 NAZ196671 NKV196671 NUR196671 OEN196671 OOJ196671 OYF196671 PIB196671 PRX196671 QBT196671 QLP196671 QVL196671 RFH196671 RPD196671 RYZ196671 SIV196671 SSR196671 TCN196671 TMJ196671 TWF196671 UGB196671 UPX196671 UZT196671 VJP196671 VTL196671 WDH196671 WND196671 WWZ196671 AM262207 KN262207 UJ262207 AEF262207 AOB262207 AXX262207 BHT262207 BRP262207 CBL262207 CLH262207 CVD262207 DEZ262207 DOV262207 DYR262207 EIN262207 ESJ262207 FCF262207 FMB262207 FVX262207 GFT262207 GPP262207 GZL262207 HJH262207 HTD262207 ICZ262207 IMV262207 IWR262207 JGN262207 JQJ262207 KAF262207 KKB262207 KTX262207 LDT262207 LNP262207 LXL262207 MHH262207 MRD262207 NAZ262207 NKV262207 NUR262207 OEN262207 OOJ262207 OYF262207 PIB262207 PRX262207 QBT262207 QLP262207 QVL262207 RFH262207 RPD262207 RYZ262207 SIV262207 SSR262207 TCN262207 TMJ262207 TWF262207 UGB262207 UPX262207 UZT262207 VJP262207 VTL262207 WDH262207 WND262207 WWZ262207 AM327743 KN327743 UJ327743 AEF327743 AOB327743 AXX327743 BHT327743 BRP327743 CBL327743 CLH327743 CVD327743 DEZ327743 DOV327743 DYR327743 EIN327743 ESJ327743 FCF327743 FMB327743 FVX327743 GFT327743 GPP327743 GZL327743 HJH327743 HTD327743 ICZ327743 IMV327743 IWR327743 JGN327743 JQJ327743 KAF327743 KKB327743 KTX327743 LDT327743 LNP327743 LXL327743 MHH327743 MRD327743 NAZ327743 NKV327743 NUR327743 OEN327743 OOJ327743 OYF327743 PIB327743 PRX327743 QBT327743 QLP327743 QVL327743 RFH327743 RPD327743 RYZ327743 SIV327743 SSR327743 TCN327743 TMJ327743 TWF327743 UGB327743 UPX327743 UZT327743 VJP327743 VTL327743 WDH327743 WND327743 WWZ327743 AM393279 KN393279 UJ393279 AEF393279 AOB393279 AXX393279 BHT393279 BRP393279 CBL393279 CLH393279 CVD393279 DEZ393279 DOV393279 DYR393279 EIN393279 ESJ393279 FCF393279 FMB393279 FVX393279 GFT393279 GPP393279 GZL393279 HJH393279 HTD393279 ICZ393279 IMV393279 IWR393279 JGN393279 JQJ393279 KAF393279 KKB393279 KTX393279 LDT393279 LNP393279 LXL393279 MHH393279 MRD393279 NAZ393279 NKV393279 NUR393279 OEN393279 OOJ393279 OYF393279 PIB393279 PRX393279 QBT393279 QLP393279 QVL393279 RFH393279 RPD393279 RYZ393279 SIV393279 SSR393279 TCN393279 TMJ393279 TWF393279 UGB393279 UPX393279 UZT393279 VJP393279 VTL393279 WDH393279 WND393279 WWZ393279 AM458815 KN458815 UJ458815 AEF458815 AOB458815 AXX458815 BHT458815 BRP458815 CBL458815 CLH458815 CVD458815 DEZ458815 DOV458815 DYR458815 EIN458815 ESJ458815 FCF458815 FMB458815 FVX458815 GFT458815 GPP458815 GZL458815 HJH458815 HTD458815 ICZ458815 IMV458815 IWR458815 JGN458815 JQJ458815 KAF458815 KKB458815 KTX458815 LDT458815 LNP458815 LXL458815 MHH458815 MRD458815 NAZ458815 NKV458815 NUR458815 OEN458815 OOJ458815 OYF458815 PIB458815 PRX458815 QBT458815 QLP458815 QVL458815 RFH458815 RPD458815 RYZ458815 SIV458815 SSR458815 TCN458815 TMJ458815 TWF458815 UGB458815 UPX458815 UZT458815 VJP458815 VTL458815 WDH458815 WND458815 WWZ458815 AM524351 KN524351 UJ524351 AEF524351 AOB524351 AXX524351 BHT524351 BRP524351 CBL524351 CLH524351 CVD524351 DEZ524351 DOV524351 DYR524351 EIN524351 ESJ524351 FCF524351 FMB524351 FVX524351 GFT524351 GPP524351 GZL524351 HJH524351 HTD524351 ICZ524351 IMV524351 IWR524351 JGN524351 JQJ524351 KAF524351 KKB524351 KTX524351 LDT524351 LNP524351 LXL524351 MHH524351 MRD524351 NAZ524351 NKV524351 NUR524351 OEN524351 OOJ524351 OYF524351 PIB524351 PRX524351 QBT524351 QLP524351 QVL524351 RFH524351 RPD524351 RYZ524351 SIV524351 SSR524351 TCN524351 TMJ524351 TWF524351 UGB524351 UPX524351 UZT524351 VJP524351 VTL524351 WDH524351 WND524351 WWZ524351 AM589887 KN589887 UJ589887 AEF589887 AOB589887 AXX589887 BHT589887 BRP589887 CBL589887 CLH589887 CVD589887 DEZ589887 DOV589887 DYR589887 EIN589887 ESJ589887 FCF589887 FMB589887 FVX589887 GFT589887 GPP589887 GZL589887 HJH589887 HTD589887 ICZ589887 IMV589887 IWR589887 JGN589887 JQJ589887 KAF589887 KKB589887 KTX589887 LDT589887 LNP589887 LXL589887 MHH589887 MRD589887 NAZ589887 NKV589887 NUR589887 OEN589887 OOJ589887 OYF589887 PIB589887 PRX589887 QBT589887 QLP589887 QVL589887 RFH589887 RPD589887 RYZ589887 SIV589887 SSR589887 TCN589887 TMJ589887 TWF589887 UGB589887 UPX589887 UZT589887 VJP589887 VTL589887 WDH589887 WND589887 WWZ589887 AM655423 KN655423 UJ655423 AEF655423 AOB655423 AXX655423 BHT655423 BRP655423 CBL655423 CLH655423 CVD655423 DEZ655423 DOV655423 DYR655423 EIN655423 ESJ655423 FCF655423 FMB655423 FVX655423 GFT655423 GPP655423 GZL655423 HJH655423 HTD655423 ICZ655423 IMV655423 IWR655423 JGN655423 JQJ655423 KAF655423 KKB655423 KTX655423 LDT655423 LNP655423 LXL655423 MHH655423 MRD655423 NAZ655423 NKV655423 NUR655423 OEN655423 OOJ655423 OYF655423 PIB655423 PRX655423 QBT655423 QLP655423 QVL655423 RFH655423 RPD655423 RYZ655423 SIV655423 SSR655423 TCN655423 TMJ655423 TWF655423 UGB655423 UPX655423 UZT655423 VJP655423 VTL655423 WDH655423 WND655423 WWZ655423 AM720959 KN720959 UJ720959 AEF720959 AOB720959 AXX720959 BHT720959 BRP720959 CBL720959 CLH720959 CVD720959 DEZ720959 DOV720959 DYR720959 EIN720959 ESJ720959 FCF720959 FMB720959 FVX720959 GFT720959 GPP720959 GZL720959 HJH720959 HTD720959 ICZ720959 IMV720959 IWR720959 JGN720959 JQJ720959 KAF720959 KKB720959 KTX720959 LDT720959 LNP720959 LXL720959 MHH720959 MRD720959 NAZ720959 NKV720959 NUR720959 OEN720959 OOJ720959 OYF720959 PIB720959 PRX720959 QBT720959 QLP720959 QVL720959 RFH720959 RPD720959 RYZ720959 SIV720959 SSR720959 TCN720959 TMJ720959 TWF720959 UGB720959 UPX720959 UZT720959 VJP720959 VTL720959 WDH720959 WND720959 WWZ720959 AM786495 KN786495 UJ786495 AEF786495 AOB786495 AXX786495 BHT786495 BRP786495 CBL786495 CLH786495 CVD786495 DEZ786495 DOV786495 DYR786495 EIN786495 ESJ786495 FCF786495 FMB786495 FVX786495 GFT786495 GPP786495 GZL786495 HJH786495 HTD786495 ICZ786495 IMV786495 IWR786495 JGN786495 JQJ786495 KAF786495 KKB786495 KTX786495 LDT786495 LNP786495 LXL786495 MHH786495 MRD786495 NAZ786495 NKV786495 NUR786495 OEN786495 OOJ786495 OYF786495 PIB786495 PRX786495 QBT786495 QLP786495 QVL786495 RFH786495 RPD786495 RYZ786495 SIV786495 SSR786495 TCN786495 TMJ786495 TWF786495 UGB786495 UPX786495 UZT786495 VJP786495 VTL786495 WDH786495 WND786495 WWZ786495 AM852031 KN852031 UJ852031 AEF852031 AOB852031 AXX852031 BHT852031 BRP852031 CBL852031 CLH852031 CVD852031 DEZ852031 DOV852031 DYR852031 EIN852031 ESJ852031 FCF852031 FMB852031 FVX852031 GFT852031 GPP852031 GZL852031 HJH852031 HTD852031 ICZ852031 IMV852031 IWR852031 JGN852031 JQJ852031 KAF852031 KKB852031 KTX852031 LDT852031 LNP852031 LXL852031 MHH852031 MRD852031 NAZ852031 NKV852031 NUR852031 OEN852031 OOJ852031 OYF852031 PIB852031 PRX852031 QBT852031 QLP852031 QVL852031 RFH852031 RPD852031 RYZ852031 SIV852031 SSR852031 TCN852031 TMJ852031 TWF852031 UGB852031 UPX852031 UZT852031 VJP852031 VTL852031 WDH852031 WND852031 WWZ852031 AM917567 KN917567 UJ917567 AEF917567 AOB917567 AXX917567 BHT917567 BRP917567 CBL917567 CLH917567 CVD917567 DEZ917567 DOV917567 DYR917567 EIN917567 ESJ917567 FCF917567 FMB917567 FVX917567 GFT917567 GPP917567 GZL917567 HJH917567 HTD917567 ICZ917567 IMV917567 IWR917567 JGN917567 JQJ917567 KAF917567 KKB917567 KTX917567 LDT917567 LNP917567 LXL917567 MHH917567 MRD917567 NAZ917567 NKV917567 NUR917567 OEN917567 OOJ917567 OYF917567 PIB917567 PRX917567 QBT917567 QLP917567 QVL917567 RFH917567 RPD917567 RYZ917567 SIV917567 SSR917567 TCN917567 TMJ917567 TWF917567 UGB917567 UPX917567 UZT917567 VJP917567 VTL917567 WDH917567 WND917567 WWZ917567 AM983103 KN983103 UJ983103 AEF983103 AOB983103 AXX983103 BHT983103 BRP983103 CBL983103 CLH983103 CVD983103 DEZ983103 DOV983103 DYR983103 EIN983103 ESJ983103 FCF983103 FMB983103 FVX983103 GFT983103 GPP983103 GZL983103 HJH983103 HTD983103 ICZ983103 IMV983103 IWR983103 JGN983103 JQJ983103 KAF983103 KKB983103 KTX983103 LDT983103 LNP983103 LXL983103 MHH983103 MRD983103 NAZ983103 NKV983103 NUR983103 OEN983103 OOJ983103 OYF983103 PIB983103 PRX983103 QBT983103 QLP983103 QVL983103 RFH983103 RPD983103 RYZ983103 SIV983103 SSR983103 TCN983103 TMJ983103 TWF983103 UGB983103 UPX983103 UZT983103 VJP983103 VTL983103 WDH983103 WND983103 WWZ983103 TVT983107 KR33 UN33 AEJ33 AOF33 AYB33 BHX33 BRT33 CBP33 CLL33 CVH33 DFD33 DOZ33 DYV33 EIR33 ESN33 FCJ33 FMF33 FWB33 GFX33 GPT33 GZP33 HJL33 HTH33 IDD33 IMZ33 IWV33 JGR33 JQN33 KAJ33 KKF33 KUB33 LDX33 LNT33 LXP33 MHL33 MRH33 NBD33 NKZ33 NUV33 OER33 OON33 OYJ33 PIF33 PSB33 QBX33 QLT33 QVP33 RFL33 RPH33 RZD33 SIZ33 SSV33 TCR33 TMN33 TWJ33 UGF33 UQB33 UZX33 VJT33 VTP33 WDL33 WNH33 WXD33 AQ65599:AV65599 KR65599 UN65599 AEJ65599 AOF65599 AYB65599 BHX65599 BRT65599 CBP65599 CLL65599 CVH65599 DFD65599 DOZ65599 DYV65599 EIR65599 ESN65599 FCJ65599 FMF65599 FWB65599 GFX65599 GPT65599 GZP65599 HJL65599 HTH65599 IDD65599 IMZ65599 IWV65599 JGR65599 JQN65599 KAJ65599 KKF65599 KUB65599 LDX65599 LNT65599 LXP65599 MHL65599 MRH65599 NBD65599 NKZ65599 NUV65599 OER65599 OON65599 OYJ65599 PIF65599 PSB65599 QBX65599 QLT65599 QVP65599 RFL65599 RPH65599 RZD65599 SIZ65599 SSV65599 TCR65599 TMN65599 TWJ65599 UGF65599 UQB65599 UZX65599 VJT65599 VTP65599 WDL65599 WNH65599 WXD65599 AQ131135:AV131135 KR131135 UN131135 AEJ131135 AOF131135 AYB131135 BHX131135 BRT131135 CBP131135 CLL131135 CVH131135 DFD131135 DOZ131135 DYV131135 EIR131135 ESN131135 FCJ131135 FMF131135 FWB131135 GFX131135 GPT131135 GZP131135 HJL131135 HTH131135 IDD131135 IMZ131135 IWV131135 JGR131135 JQN131135 KAJ131135 KKF131135 KUB131135 LDX131135 LNT131135 LXP131135 MHL131135 MRH131135 NBD131135 NKZ131135 NUV131135 OER131135 OON131135 OYJ131135 PIF131135 PSB131135 QBX131135 QLT131135 QVP131135 RFL131135 RPH131135 RZD131135 SIZ131135 SSV131135 TCR131135 TMN131135 TWJ131135 UGF131135 UQB131135 UZX131135 VJT131135 VTP131135 WDL131135 WNH131135 WXD131135 AQ196671:AV196671 KR196671 UN196671 AEJ196671 AOF196671 AYB196671 BHX196671 BRT196671 CBP196671 CLL196671 CVH196671 DFD196671 DOZ196671 DYV196671 EIR196671 ESN196671 FCJ196671 FMF196671 FWB196671 GFX196671 GPT196671 GZP196671 HJL196671 HTH196671 IDD196671 IMZ196671 IWV196671 JGR196671 JQN196671 KAJ196671 KKF196671 KUB196671 LDX196671 LNT196671 LXP196671 MHL196671 MRH196671 NBD196671 NKZ196671 NUV196671 OER196671 OON196671 OYJ196671 PIF196671 PSB196671 QBX196671 QLT196671 QVP196671 RFL196671 RPH196671 RZD196671 SIZ196671 SSV196671 TCR196671 TMN196671 TWJ196671 UGF196671 UQB196671 UZX196671 VJT196671 VTP196671 WDL196671 WNH196671 WXD196671 AQ262207:AV262207 KR262207 UN262207 AEJ262207 AOF262207 AYB262207 BHX262207 BRT262207 CBP262207 CLL262207 CVH262207 DFD262207 DOZ262207 DYV262207 EIR262207 ESN262207 FCJ262207 FMF262207 FWB262207 GFX262207 GPT262207 GZP262207 HJL262207 HTH262207 IDD262207 IMZ262207 IWV262207 JGR262207 JQN262207 KAJ262207 KKF262207 KUB262207 LDX262207 LNT262207 LXP262207 MHL262207 MRH262207 NBD262207 NKZ262207 NUV262207 OER262207 OON262207 OYJ262207 PIF262207 PSB262207 QBX262207 QLT262207 QVP262207 RFL262207 RPH262207 RZD262207 SIZ262207 SSV262207 TCR262207 TMN262207 TWJ262207 UGF262207 UQB262207 UZX262207 VJT262207 VTP262207 WDL262207 WNH262207 WXD262207 AQ327743:AV327743 KR327743 UN327743 AEJ327743 AOF327743 AYB327743 BHX327743 BRT327743 CBP327743 CLL327743 CVH327743 DFD327743 DOZ327743 DYV327743 EIR327743 ESN327743 FCJ327743 FMF327743 FWB327743 GFX327743 GPT327743 GZP327743 HJL327743 HTH327743 IDD327743 IMZ327743 IWV327743 JGR327743 JQN327743 KAJ327743 KKF327743 KUB327743 LDX327743 LNT327743 LXP327743 MHL327743 MRH327743 NBD327743 NKZ327743 NUV327743 OER327743 OON327743 OYJ327743 PIF327743 PSB327743 QBX327743 QLT327743 QVP327743 RFL327743 RPH327743 RZD327743 SIZ327743 SSV327743 TCR327743 TMN327743 TWJ327743 UGF327743 UQB327743 UZX327743 VJT327743 VTP327743 WDL327743 WNH327743 WXD327743 AQ393279:AV393279 KR393279 UN393279 AEJ393279 AOF393279 AYB393279 BHX393279 BRT393279 CBP393279 CLL393279 CVH393279 DFD393279 DOZ393279 DYV393279 EIR393279 ESN393279 FCJ393279 FMF393279 FWB393279 GFX393279 GPT393279 GZP393279 HJL393279 HTH393279 IDD393279 IMZ393279 IWV393279 JGR393279 JQN393279 KAJ393279 KKF393279 KUB393279 LDX393279 LNT393279 LXP393279 MHL393279 MRH393279 NBD393279 NKZ393279 NUV393279 OER393279 OON393279 OYJ393279 PIF393279 PSB393279 QBX393279 QLT393279 QVP393279 RFL393279 RPH393279 RZD393279 SIZ393279 SSV393279 TCR393279 TMN393279 TWJ393279 UGF393279 UQB393279 UZX393279 VJT393279 VTP393279 WDL393279 WNH393279 WXD393279 AQ458815:AV458815 KR458815 UN458815 AEJ458815 AOF458815 AYB458815 BHX458815 BRT458815 CBP458815 CLL458815 CVH458815 DFD458815 DOZ458815 DYV458815 EIR458815 ESN458815 FCJ458815 FMF458815 FWB458815 GFX458815 GPT458815 GZP458815 HJL458815 HTH458815 IDD458815 IMZ458815 IWV458815 JGR458815 JQN458815 KAJ458815 KKF458815 KUB458815 LDX458815 LNT458815 LXP458815 MHL458815 MRH458815 NBD458815 NKZ458815 NUV458815 OER458815 OON458815 OYJ458815 PIF458815 PSB458815 QBX458815 QLT458815 QVP458815 RFL458815 RPH458815 RZD458815 SIZ458815 SSV458815 TCR458815 TMN458815 TWJ458815 UGF458815 UQB458815 UZX458815 VJT458815 VTP458815 WDL458815 WNH458815 WXD458815 AQ524351:AV524351 KR524351 UN524351 AEJ524351 AOF524351 AYB524351 BHX524351 BRT524351 CBP524351 CLL524351 CVH524351 DFD524351 DOZ524351 DYV524351 EIR524351 ESN524351 FCJ524351 FMF524351 FWB524351 GFX524351 GPT524351 GZP524351 HJL524351 HTH524351 IDD524351 IMZ524351 IWV524351 JGR524351 JQN524351 KAJ524351 KKF524351 KUB524351 LDX524351 LNT524351 LXP524351 MHL524351 MRH524351 NBD524351 NKZ524351 NUV524351 OER524351 OON524351 OYJ524351 PIF524351 PSB524351 QBX524351 QLT524351 QVP524351 RFL524351 RPH524351 RZD524351 SIZ524351 SSV524351 TCR524351 TMN524351 TWJ524351 UGF524351 UQB524351 UZX524351 VJT524351 VTP524351 WDL524351 WNH524351 WXD524351 AQ589887:AV589887 KR589887 UN589887 AEJ589887 AOF589887 AYB589887 BHX589887 BRT589887 CBP589887 CLL589887 CVH589887 DFD589887 DOZ589887 DYV589887 EIR589887 ESN589887 FCJ589887 FMF589887 FWB589887 GFX589887 GPT589887 GZP589887 HJL589887 HTH589887 IDD589887 IMZ589887 IWV589887 JGR589887 JQN589887 KAJ589887 KKF589887 KUB589887 LDX589887 LNT589887 LXP589887 MHL589887 MRH589887 NBD589887 NKZ589887 NUV589887 OER589887 OON589887 OYJ589887 PIF589887 PSB589887 QBX589887 QLT589887 QVP589887 RFL589887 RPH589887 RZD589887 SIZ589887 SSV589887 TCR589887 TMN589887 TWJ589887 UGF589887 UQB589887 UZX589887 VJT589887 VTP589887 WDL589887 WNH589887 WXD589887 AQ655423:AV655423 KR655423 UN655423 AEJ655423 AOF655423 AYB655423 BHX655423 BRT655423 CBP655423 CLL655423 CVH655423 DFD655423 DOZ655423 DYV655423 EIR655423 ESN655423 FCJ655423 FMF655423 FWB655423 GFX655423 GPT655423 GZP655423 HJL655423 HTH655423 IDD655423 IMZ655423 IWV655423 JGR655423 JQN655423 KAJ655423 KKF655423 KUB655423 LDX655423 LNT655423 LXP655423 MHL655423 MRH655423 NBD655423 NKZ655423 NUV655423 OER655423 OON655423 OYJ655423 PIF655423 PSB655423 QBX655423 QLT655423 QVP655423 RFL655423 RPH655423 RZD655423 SIZ655423 SSV655423 TCR655423 TMN655423 TWJ655423 UGF655423 UQB655423 UZX655423 VJT655423 VTP655423 WDL655423 WNH655423 WXD655423 AQ720959:AV720959 KR720959 UN720959 AEJ720959 AOF720959 AYB720959 BHX720959 BRT720959 CBP720959 CLL720959 CVH720959 DFD720959 DOZ720959 DYV720959 EIR720959 ESN720959 FCJ720959 FMF720959 FWB720959 GFX720959 GPT720959 GZP720959 HJL720959 HTH720959 IDD720959 IMZ720959 IWV720959 JGR720959 JQN720959 KAJ720959 KKF720959 KUB720959 LDX720959 LNT720959 LXP720959 MHL720959 MRH720959 NBD720959 NKZ720959 NUV720959 OER720959 OON720959 OYJ720959 PIF720959 PSB720959 QBX720959 QLT720959 QVP720959 RFL720959 RPH720959 RZD720959 SIZ720959 SSV720959 TCR720959 TMN720959 TWJ720959 UGF720959 UQB720959 UZX720959 VJT720959 VTP720959 WDL720959 WNH720959 WXD720959 AQ786495:AV786495 KR786495 UN786495 AEJ786495 AOF786495 AYB786495 BHX786495 BRT786495 CBP786495 CLL786495 CVH786495 DFD786495 DOZ786495 DYV786495 EIR786495 ESN786495 FCJ786495 FMF786495 FWB786495 GFX786495 GPT786495 GZP786495 HJL786495 HTH786495 IDD786495 IMZ786495 IWV786495 JGR786495 JQN786495 KAJ786495 KKF786495 KUB786495 LDX786495 LNT786495 LXP786495 MHL786495 MRH786495 NBD786495 NKZ786495 NUV786495 OER786495 OON786495 OYJ786495 PIF786495 PSB786495 QBX786495 QLT786495 QVP786495 RFL786495 RPH786495 RZD786495 SIZ786495 SSV786495 TCR786495 TMN786495 TWJ786495 UGF786495 UQB786495 UZX786495 VJT786495 VTP786495 WDL786495 WNH786495 WXD786495 AQ852031:AV852031 KR852031 UN852031 AEJ852031 AOF852031 AYB852031 BHX852031 BRT852031 CBP852031 CLL852031 CVH852031 DFD852031 DOZ852031 DYV852031 EIR852031 ESN852031 FCJ852031 FMF852031 FWB852031 GFX852031 GPT852031 GZP852031 HJL852031 HTH852031 IDD852031 IMZ852031 IWV852031 JGR852031 JQN852031 KAJ852031 KKF852031 KUB852031 LDX852031 LNT852031 LXP852031 MHL852031 MRH852031 NBD852031 NKZ852031 NUV852031 OER852031 OON852031 OYJ852031 PIF852031 PSB852031 QBX852031 QLT852031 QVP852031 RFL852031 RPH852031 RZD852031 SIZ852031 SSV852031 TCR852031 TMN852031 TWJ852031 UGF852031 UQB852031 UZX852031 VJT852031 VTP852031 WDL852031 WNH852031 WXD852031 AQ917567:AV917567 KR917567 UN917567 AEJ917567 AOF917567 AYB917567 BHX917567 BRT917567 CBP917567 CLL917567 CVH917567 DFD917567 DOZ917567 DYV917567 EIR917567 ESN917567 FCJ917567 FMF917567 FWB917567 GFX917567 GPT917567 GZP917567 HJL917567 HTH917567 IDD917567 IMZ917567 IWV917567 JGR917567 JQN917567 KAJ917567 KKF917567 KUB917567 LDX917567 LNT917567 LXP917567 MHL917567 MRH917567 NBD917567 NKZ917567 NUV917567 OER917567 OON917567 OYJ917567 PIF917567 PSB917567 QBX917567 QLT917567 QVP917567 RFL917567 RPH917567 RZD917567 SIZ917567 SSV917567 TCR917567 TMN917567 TWJ917567 UGF917567 UQB917567 UZX917567 VJT917567 VTP917567 WDL917567 WNH917567 WXD917567 AQ983103:AV983103 KR983103 UN983103 AEJ983103 AOF983103 AYB983103 BHX983103 BRT983103 CBP983103 CLL983103 CVH983103 DFD983103 DOZ983103 DYV983103 EIR983103 ESN983103 FCJ983103 FMF983103 FWB983103 GFX983103 GPT983103 GZP983103 HJL983103 HTH983103 IDD983103 IMZ983103 IWV983103 JGR983103 JQN983103 KAJ983103 KKF983103 KUB983103 LDX983103 LNT983103 LXP983103 MHL983103 MRH983103 NBD983103 NKZ983103 NUV983103 OER983103 OON983103 OYJ983103 PIF983103 PSB983103 QBX983103 QLT983103 QVP983103 RFL983103 RPH983103 RZD983103 SIZ983103 SSV983103 TCR983103 TMN983103 TWJ983103 UGF983103 UQB983103 UZX983103 VJT983103 VTP983103 WDL983103 WNH983103 WXD983103 PRL983107 KB33 TX33 ADT33 ANP33 AXL33 BHH33 BRD33 CAZ33 CKV33 CUR33 DEN33 DOJ33 DYF33 EIB33 ERX33 FBT33 FLP33 FVL33 GFH33 GPD33 GYZ33 HIV33 HSR33 ICN33 IMJ33 IWF33 JGB33 JPX33 JZT33 KJP33 KTL33 LDH33 LND33 LWZ33 MGV33 MQR33 NAN33 NKJ33 NUF33 OEB33 ONX33 OXT33 PHP33 PRL33 QBH33 QLD33 QUZ33 REV33 ROR33 RYN33 SIJ33 SSF33 TCB33 TLX33 TVT33 UFP33 UPL33 UZH33 VJD33 VSZ33 WCV33 WMR33 WWN33 AA65599 KB65599 TX65599 ADT65599 ANP65599 AXL65599 BHH65599 BRD65599 CAZ65599 CKV65599 CUR65599 DEN65599 DOJ65599 DYF65599 EIB65599 ERX65599 FBT65599 FLP65599 FVL65599 GFH65599 GPD65599 GYZ65599 HIV65599 HSR65599 ICN65599 IMJ65599 IWF65599 JGB65599 JPX65599 JZT65599 KJP65599 KTL65599 LDH65599 LND65599 LWZ65599 MGV65599 MQR65599 NAN65599 NKJ65599 NUF65599 OEB65599 ONX65599 OXT65599 PHP65599 PRL65599 QBH65599 QLD65599 QUZ65599 REV65599 ROR65599 RYN65599 SIJ65599 SSF65599 TCB65599 TLX65599 TVT65599 UFP65599 UPL65599 UZH65599 VJD65599 VSZ65599 WCV65599 WMR65599 WWN65599 AA131135 KB131135 TX131135 ADT131135 ANP131135 AXL131135 BHH131135 BRD131135 CAZ131135 CKV131135 CUR131135 DEN131135 DOJ131135 DYF131135 EIB131135 ERX131135 FBT131135 FLP131135 FVL131135 GFH131135 GPD131135 GYZ131135 HIV131135 HSR131135 ICN131135 IMJ131135 IWF131135 JGB131135 JPX131135 JZT131135 KJP131135 KTL131135 LDH131135 LND131135 LWZ131135 MGV131135 MQR131135 NAN131135 NKJ131135 NUF131135 OEB131135 ONX131135 OXT131135 PHP131135 PRL131135 QBH131135 QLD131135 QUZ131135 REV131135 ROR131135 RYN131135 SIJ131135 SSF131135 TCB131135 TLX131135 TVT131135 UFP131135 UPL131135 UZH131135 VJD131135 VSZ131135 WCV131135 WMR131135 WWN131135 AA196671 KB196671 TX196671 ADT196671 ANP196671 AXL196671 BHH196671 BRD196671 CAZ196671 CKV196671 CUR196671 DEN196671 DOJ196671 DYF196671 EIB196671 ERX196671 FBT196671 FLP196671 FVL196671 GFH196671 GPD196671 GYZ196671 HIV196671 HSR196671 ICN196671 IMJ196671 IWF196671 JGB196671 JPX196671 JZT196671 KJP196671 KTL196671 LDH196671 LND196671 LWZ196671 MGV196671 MQR196671 NAN196671 NKJ196671 NUF196671 OEB196671 ONX196671 OXT196671 PHP196671 PRL196671 QBH196671 QLD196671 QUZ196671 REV196671 ROR196671 RYN196671 SIJ196671 SSF196671 TCB196671 TLX196671 TVT196671 UFP196671 UPL196671 UZH196671 VJD196671 VSZ196671 WCV196671 WMR196671 WWN196671 AA262207 KB262207 TX262207 ADT262207 ANP262207 AXL262207 BHH262207 BRD262207 CAZ262207 CKV262207 CUR262207 DEN262207 DOJ262207 DYF262207 EIB262207 ERX262207 FBT262207 FLP262207 FVL262207 GFH262207 GPD262207 GYZ262207 HIV262207 HSR262207 ICN262207 IMJ262207 IWF262207 JGB262207 JPX262207 JZT262207 KJP262207 KTL262207 LDH262207 LND262207 LWZ262207 MGV262207 MQR262207 NAN262207 NKJ262207 NUF262207 OEB262207 ONX262207 OXT262207 PHP262207 PRL262207 QBH262207 QLD262207 QUZ262207 REV262207 ROR262207 RYN262207 SIJ262207 SSF262207 TCB262207 TLX262207 TVT262207 UFP262207 UPL262207 UZH262207 VJD262207 VSZ262207 WCV262207 WMR262207 WWN262207 AA327743 KB327743 TX327743 ADT327743 ANP327743 AXL327743 BHH327743 BRD327743 CAZ327743 CKV327743 CUR327743 DEN327743 DOJ327743 DYF327743 EIB327743 ERX327743 FBT327743 FLP327743 FVL327743 GFH327743 GPD327743 GYZ327743 HIV327743 HSR327743 ICN327743 IMJ327743 IWF327743 JGB327743 JPX327743 JZT327743 KJP327743 KTL327743 LDH327743 LND327743 LWZ327743 MGV327743 MQR327743 NAN327743 NKJ327743 NUF327743 OEB327743 ONX327743 OXT327743 PHP327743 PRL327743 QBH327743 QLD327743 QUZ327743 REV327743 ROR327743 RYN327743 SIJ327743 SSF327743 TCB327743 TLX327743 TVT327743 UFP327743 UPL327743 UZH327743 VJD327743 VSZ327743 WCV327743 WMR327743 WWN327743 AA393279 KB393279 TX393279 ADT393279 ANP393279 AXL393279 BHH393279 BRD393279 CAZ393279 CKV393279 CUR393279 DEN393279 DOJ393279 DYF393279 EIB393279 ERX393279 FBT393279 FLP393279 FVL393279 GFH393279 GPD393279 GYZ393279 HIV393279 HSR393279 ICN393279 IMJ393279 IWF393279 JGB393279 JPX393279 JZT393279 KJP393279 KTL393279 LDH393279 LND393279 LWZ393279 MGV393279 MQR393279 NAN393279 NKJ393279 NUF393279 OEB393279 ONX393279 OXT393279 PHP393279 PRL393279 QBH393279 QLD393279 QUZ393279 REV393279 ROR393279 RYN393279 SIJ393279 SSF393279 TCB393279 TLX393279 TVT393279 UFP393279 UPL393279 UZH393279 VJD393279 VSZ393279 WCV393279 WMR393279 WWN393279 AA458815 KB458815 TX458815 ADT458815 ANP458815 AXL458815 BHH458815 BRD458815 CAZ458815 CKV458815 CUR458815 DEN458815 DOJ458815 DYF458815 EIB458815 ERX458815 FBT458815 FLP458815 FVL458815 GFH458815 GPD458815 GYZ458815 HIV458815 HSR458815 ICN458815 IMJ458815 IWF458815 JGB458815 JPX458815 JZT458815 KJP458815 KTL458815 LDH458815 LND458815 LWZ458815 MGV458815 MQR458815 NAN458815 NKJ458815 NUF458815 OEB458815 ONX458815 OXT458815 PHP458815 PRL458815 QBH458815 QLD458815 QUZ458815 REV458815 ROR458815 RYN458815 SIJ458815 SSF458815 TCB458815 TLX458815 TVT458815 UFP458815 UPL458815 UZH458815 VJD458815 VSZ458815 WCV458815 WMR458815 WWN458815 AA524351 KB524351 TX524351 ADT524351 ANP524351 AXL524351 BHH524351 BRD524351 CAZ524351 CKV524351 CUR524351 DEN524351 DOJ524351 DYF524351 EIB524351 ERX524351 FBT524351 FLP524351 FVL524351 GFH524351 GPD524351 GYZ524351 HIV524351 HSR524351 ICN524351 IMJ524351 IWF524351 JGB524351 JPX524351 JZT524351 KJP524351 KTL524351 LDH524351 LND524351 LWZ524351 MGV524351 MQR524351 NAN524351 NKJ524351 NUF524351 OEB524351 ONX524351 OXT524351 PHP524351 PRL524351 QBH524351 QLD524351 QUZ524351 REV524351 ROR524351 RYN524351 SIJ524351 SSF524351 TCB524351 TLX524351 TVT524351 UFP524351 UPL524351 UZH524351 VJD524351 VSZ524351 WCV524351 WMR524351 WWN524351 AA589887 KB589887 TX589887 ADT589887 ANP589887 AXL589887 BHH589887 BRD589887 CAZ589887 CKV589887 CUR589887 DEN589887 DOJ589887 DYF589887 EIB589887 ERX589887 FBT589887 FLP589887 FVL589887 GFH589887 GPD589887 GYZ589887 HIV589887 HSR589887 ICN589887 IMJ589887 IWF589887 JGB589887 JPX589887 JZT589887 KJP589887 KTL589887 LDH589887 LND589887 LWZ589887 MGV589887 MQR589887 NAN589887 NKJ589887 NUF589887 OEB589887 ONX589887 OXT589887 PHP589887 PRL589887 QBH589887 QLD589887 QUZ589887 REV589887 ROR589887 RYN589887 SIJ589887 SSF589887 TCB589887 TLX589887 TVT589887 UFP589887 UPL589887 UZH589887 VJD589887 VSZ589887 WCV589887 WMR589887 WWN589887 AA655423 KB655423 TX655423 ADT655423 ANP655423 AXL655423 BHH655423 BRD655423 CAZ655423 CKV655423 CUR655423 DEN655423 DOJ655423 DYF655423 EIB655423 ERX655423 FBT655423 FLP655423 FVL655423 GFH655423 GPD655423 GYZ655423 HIV655423 HSR655423 ICN655423 IMJ655423 IWF655423 JGB655423 JPX655423 JZT655423 KJP655423 KTL655423 LDH655423 LND655423 LWZ655423 MGV655423 MQR655423 NAN655423 NKJ655423 NUF655423 OEB655423 ONX655423 OXT655423 PHP655423 PRL655423 QBH655423 QLD655423 QUZ655423 REV655423 ROR655423 RYN655423 SIJ655423 SSF655423 TCB655423 TLX655423 TVT655423 UFP655423 UPL655423 UZH655423 VJD655423 VSZ655423 WCV655423 WMR655423 WWN655423 AA720959 KB720959 TX720959 ADT720959 ANP720959 AXL720959 BHH720959 BRD720959 CAZ720959 CKV720959 CUR720959 DEN720959 DOJ720959 DYF720959 EIB720959 ERX720959 FBT720959 FLP720959 FVL720959 GFH720959 GPD720959 GYZ720959 HIV720959 HSR720959 ICN720959 IMJ720959 IWF720959 JGB720959 JPX720959 JZT720959 KJP720959 KTL720959 LDH720959 LND720959 LWZ720959 MGV720959 MQR720959 NAN720959 NKJ720959 NUF720959 OEB720959 ONX720959 OXT720959 PHP720959 PRL720959 QBH720959 QLD720959 QUZ720959 REV720959 ROR720959 RYN720959 SIJ720959 SSF720959 TCB720959 TLX720959 TVT720959 UFP720959 UPL720959 UZH720959 VJD720959 VSZ720959 WCV720959 WMR720959 WWN720959 AA786495 KB786495 TX786495 ADT786495 ANP786495 AXL786495 BHH786495 BRD786495 CAZ786495 CKV786495 CUR786495 DEN786495 DOJ786495 DYF786495 EIB786495 ERX786495 FBT786495 FLP786495 FVL786495 GFH786495 GPD786495 GYZ786495 HIV786495 HSR786495 ICN786495 IMJ786495 IWF786495 JGB786495 JPX786495 JZT786495 KJP786495 KTL786495 LDH786495 LND786495 LWZ786495 MGV786495 MQR786495 NAN786495 NKJ786495 NUF786495 OEB786495 ONX786495 OXT786495 PHP786495 PRL786495 QBH786495 QLD786495 QUZ786495 REV786495 ROR786495 RYN786495 SIJ786495 SSF786495 TCB786495 TLX786495 TVT786495 UFP786495 UPL786495 UZH786495 VJD786495 VSZ786495 WCV786495 WMR786495 WWN786495 AA852031 KB852031 TX852031 ADT852031 ANP852031 AXL852031 BHH852031 BRD852031 CAZ852031 CKV852031 CUR852031 DEN852031 DOJ852031 DYF852031 EIB852031 ERX852031 FBT852031 FLP852031 FVL852031 GFH852031 GPD852031 GYZ852031 HIV852031 HSR852031 ICN852031 IMJ852031 IWF852031 JGB852031 JPX852031 JZT852031 KJP852031 KTL852031 LDH852031 LND852031 LWZ852031 MGV852031 MQR852031 NAN852031 NKJ852031 NUF852031 OEB852031 ONX852031 OXT852031 PHP852031 PRL852031 QBH852031 QLD852031 QUZ852031 REV852031 ROR852031 RYN852031 SIJ852031 SSF852031 TCB852031 TLX852031 TVT852031 UFP852031 UPL852031 UZH852031 VJD852031 VSZ852031 WCV852031 WMR852031 WWN852031 AA917567 KB917567 TX917567 ADT917567 ANP917567 AXL917567 BHH917567 BRD917567 CAZ917567 CKV917567 CUR917567 DEN917567 DOJ917567 DYF917567 EIB917567 ERX917567 FBT917567 FLP917567 FVL917567 GFH917567 GPD917567 GYZ917567 HIV917567 HSR917567 ICN917567 IMJ917567 IWF917567 JGB917567 JPX917567 JZT917567 KJP917567 KTL917567 LDH917567 LND917567 LWZ917567 MGV917567 MQR917567 NAN917567 NKJ917567 NUF917567 OEB917567 ONX917567 OXT917567 PHP917567 PRL917567 QBH917567 QLD917567 QUZ917567 REV917567 ROR917567 RYN917567 SIJ917567 SSF917567 TCB917567 TLX917567 TVT917567 UFP917567 UPL917567 UZH917567 VJD917567 VSZ917567 WCV917567 WMR917567 WWN917567 AA983103 KB983103 TX983103 ADT983103 ANP983103 AXL983103 BHH983103 BRD983103 CAZ983103 CKV983103 CUR983103 DEN983103 DOJ983103 DYF983103 EIB983103 ERX983103 FBT983103 FLP983103 FVL983103 GFH983103 GPD983103 GYZ983103 HIV983103 HSR983103 ICN983103 IMJ983103 IWF983103 JGB983103 JPX983103 JZT983103 KJP983103 KTL983103 LDH983103 LND983103 LWZ983103 MGV983103 MQR983103 NAN983103 NKJ983103 NUF983103 OEB983103 ONX983103 OXT983103 PHP983103 PRL983103 QBH983103 QLD983103 QUZ983103 REV983103 ROR983103 RYN983103 SIJ983103 SSF983103 TCB983103 TLX983103 TVT983103 UFP983103 UPL983103 UZH983103 VJD983103 VSZ983103 WCV983103 WMR983103 WWN983103 QBH983107 KB71 TX71 ADT71 ANP71 AXL71 BHH71 BRD71 CAZ71 CKV71 CUR71 DEN71 DOJ71 DYF71 EIB71 ERX71 FBT71 FLP71 FVL71 GFH71 GPD71 GYZ71 HIV71 HSR71 ICN71 IMJ71 IWF71 JGB71 JPX71 JZT71 KJP71 KTL71 LDH71 LND71 LWZ71 MGV71 MQR71 NAN71 NKJ71 NUF71 OEB71 ONX71 OXT71 PHP71 PRL71 QBH71 QLD71 QUZ71 REV71 ROR71 RYN71 SIJ71 SSF71 TCB71 TLX71 TVT71 UFP71 UPL71 UZH71 VJD71 VSZ71 WCV71 WMR71 WWN71 AA65607 KB65607 TX65607 ADT65607 ANP65607 AXL65607 BHH65607 BRD65607 CAZ65607 CKV65607 CUR65607 DEN65607 DOJ65607 DYF65607 EIB65607 ERX65607 FBT65607 FLP65607 FVL65607 GFH65607 GPD65607 GYZ65607 HIV65607 HSR65607 ICN65607 IMJ65607 IWF65607 JGB65607 JPX65607 JZT65607 KJP65607 KTL65607 LDH65607 LND65607 LWZ65607 MGV65607 MQR65607 NAN65607 NKJ65607 NUF65607 OEB65607 ONX65607 OXT65607 PHP65607 PRL65607 QBH65607 QLD65607 QUZ65607 REV65607 ROR65607 RYN65607 SIJ65607 SSF65607 TCB65607 TLX65607 TVT65607 UFP65607 UPL65607 UZH65607 VJD65607 VSZ65607 WCV65607 WMR65607 WWN65607 AA131143 KB131143 TX131143 ADT131143 ANP131143 AXL131143 BHH131143 BRD131143 CAZ131143 CKV131143 CUR131143 DEN131143 DOJ131143 DYF131143 EIB131143 ERX131143 FBT131143 FLP131143 FVL131143 GFH131143 GPD131143 GYZ131143 HIV131143 HSR131143 ICN131143 IMJ131143 IWF131143 JGB131143 JPX131143 JZT131143 KJP131143 KTL131143 LDH131143 LND131143 LWZ131143 MGV131143 MQR131143 NAN131143 NKJ131143 NUF131143 OEB131143 ONX131143 OXT131143 PHP131143 PRL131143 QBH131143 QLD131143 QUZ131143 REV131143 ROR131143 RYN131143 SIJ131143 SSF131143 TCB131143 TLX131143 TVT131143 UFP131143 UPL131143 UZH131143 VJD131143 VSZ131143 WCV131143 WMR131143 WWN131143 AA196679 KB196679 TX196679 ADT196679 ANP196679 AXL196679 BHH196679 BRD196679 CAZ196679 CKV196679 CUR196679 DEN196679 DOJ196679 DYF196679 EIB196679 ERX196679 FBT196679 FLP196679 FVL196679 GFH196679 GPD196679 GYZ196679 HIV196679 HSR196679 ICN196679 IMJ196679 IWF196679 JGB196679 JPX196679 JZT196679 KJP196679 KTL196679 LDH196679 LND196679 LWZ196679 MGV196679 MQR196679 NAN196679 NKJ196679 NUF196679 OEB196679 ONX196679 OXT196679 PHP196679 PRL196679 QBH196679 QLD196679 QUZ196679 REV196679 ROR196679 RYN196679 SIJ196679 SSF196679 TCB196679 TLX196679 TVT196679 UFP196679 UPL196679 UZH196679 VJD196679 VSZ196679 WCV196679 WMR196679 WWN196679 AA262215 KB262215 TX262215 ADT262215 ANP262215 AXL262215 BHH262215 BRD262215 CAZ262215 CKV262215 CUR262215 DEN262215 DOJ262215 DYF262215 EIB262215 ERX262215 FBT262215 FLP262215 FVL262215 GFH262215 GPD262215 GYZ262215 HIV262215 HSR262215 ICN262215 IMJ262215 IWF262215 JGB262215 JPX262215 JZT262215 KJP262215 KTL262215 LDH262215 LND262215 LWZ262215 MGV262215 MQR262215 NAN262215 NKJ262215 NUF262215 OEB262215 ONX262215 OXT262215 PHP262215 PRL262215 QBH262215 QLD262215 QUZ262215 REV262215 ROR262215 RYN262215 SIJ262215 SSF262215 TCB262215 TLX262215 TVT262215 UFP262215 UPL262215 UZH262215 VJD262215 VSZ262215 WCV262215 WMR262215 WWN262215 AA327751 KB327751 TX327751 ADT327751 ANP327751 AXL327751 BHH327751 BRD327751 CAZ327751 CKV327751 CUR327751 DEN327751 DOJ327751 DYF327751 EIB327751 ERX327751 FBT327751 FLP327751 FVL327751 GFH327751 GPD327751 GYZ327751 HIV327751 HSR327751 ICN327751 IMJ327751 IWF327751 JGB327751 JPX327751 JZT327751 KJP327751 KTL327751 LDH327751 LND327751 LWZ327751 MGV327751 MQR327751 NAN327751 NKJ327751 NUF327751 OEB327751 ONX327751 OXT327751 PHP327751 PRL327751 QBH327751 QLD327751 QUZ327751 REV327751 ROR327751 RYN327751 SIJ327751 SSF327751 TCB327751 TLX327751 TVT327751 UFP327751 UPL327751 UZH327751 VJD327751 VSZ327751 WCV327751 WMR327751 WWN327751 AA393287 KB393287 TX393287 ADT393287 ANP393287 AXL393287 BHH393287 BRD393287 CAZ393287 CKV393287 CUR393287 DEN393287 DOJ393287 DYF393287 EIB393287 ERX393287 FBT393287 FLP393287 FVL393287 GFH393287 GPD393287 GYZ393287 HIV393287 HSR393287 ICN393287 IMJ393287 IWF393287 JGB393287 JPX393287 JZT393287 KJP393287 KTL393287 LDH393287 LND393287 LWZ393287 MGV393287 MQR393287 NAN393287 NKJ393287 NUF393287 OEB393287 ONX393287 OXT393287 PHP393287 PRL393287 QBH393287 QLD393287 QUZ393287 REV393287 ROR393287 RYN393287 SIJ393287 SSF393287 TCB393287 TLX393287 TVT393287 UFP393287 UPL393287 UZH393287 VJD393287 VSZ393287 WCV393287 WMR393287 WWN393287 AA458823 KB458823 TX458823 ADT458823 ANP458823 AXL458823 BHH458823 BRD458823 CAZ458823 CKV458823 CUR458823 DEN458823 DOJ458823 DYF458823 EIB458823 ERX458823 FBT458823 FLP458823 FVL458823 GFH458823 GPD458823 GYZ458823 HIV458823 HSR458823 ICN458823 IMJ458823 IWF458823 JGB458823 JPX458823 JZT458823 KJP458823 KTL458823 LDH458823 LND458823 LWZ458823 MGV458823 MQR458823 NAN458823 NKJ458823 NUF458823 OEB458823 ONX458823 OXT458823 PHP458823 PRL458823 QBH458823 QLD458823 QUZ458823 REV458823 ROR458823 RYN458823 SIJ458823 SSF458823 TCB458823 TLX458823 TVT458823 UFP458823 UPL458823 UZH458823 VJD458823 VSZ458823 WCV458823 WMR458823 WWN458823 AA524359 KB524359 TX524359 ADT524359 ANP524359 AXL524359 BHH524359 BRD524359 CAZ524359 CKV524359 CUR524359 DEN524359 DOJ524359 DYF524359 EIB524359 ERX524359 FBT524359 FLP524359 FVL524359 GFH524359 GPD524359 GYZ524359 HIV524359 HSR524359 ICN524359 IMJ524359 IWF524359 JGB524359 JPX524359 JZT524359 KJP524359 KTL524359 LDH524359 LND524359 LWZ524359 MGV524359 MQR524359 NAN524359 NKJ524359 NUF524359 OEB524359 ONX524359 OXT524359 PHP524359 PRL524359 QBH524359 QLD524359 QUZ524359 REV524359 ROR524359 RYN524359 SIJ524359 SSF524359 TCB524359 TLX524359 TVT524359 UFP524359 UPL524359 UZH524359 VJD524359 VSZ524359 WCV524359 WMR524359 WWN524359 AA589895 KB589895 TX589895 ADT589895 ANP589895 AXL589895 BHH589895 BRD589895 CAZ589895 CKV589895 CUR589895 DEN589895 DOJ589895 DYF589895 EIB589895 ERX589895 FBT589895 FLP589895 FVL589895 GFH589895 GPD589895 GYZ589895 HIV589895 HSR589895 ICN589895 IMJ589895 IWF589895 JGB589895 JPX589895 JZT589895 KJP589895 KTL589895 LDH589895 LND589895 LWZ589895 MGV589895 MQR589895 NAN589895 NKJ589895 NUF589895 OEB589895 ONX589895 OXT589895 PHP589895 PRL589895 QBH589895 QLD589895 QUZ589895 REV589895 ROR589895 RYN589895 SIJ589895 SSF589895 TCB589895 TLX589895 TVT589895 UFP589895 UPL589895 UZH589895 VJD589895 VSZ589895 WCV589895 WMR589895 WWN589895 AA655431 KB655431 TX655431 ADT655431 ANP655431 AXL655431 BHH655431 BRD655431 CAZ655431 CKV655431 CUR655431 DEN655431 DOJ655431 DYF655431 EIB655431 ERX655431 FBT655431 FLP655431 FVL655431 GFH655431 GPD655431 GYZ655431 HIV655431 HSR655431 ICN655431 IMJ655431 IWF655431 JGB655431 JPX655431 JZT655431 KJP655431 KTL655431 LDH655431 LND655431 LWZ655431 MGV655431 MQR655431 NAN655431 NKJ655431 NUF655431 OEB655431 ONX655431 OXT655431 PHP655431 PRL655431 QBH655431 QLD655431 QUZ655431 REV655431 ROR655431 RYN655431 SIJ655431 SSF655431 TCB655431 TLX655431 TVT655431 UFP655431 UPL655431 UZH655431 VJD655431 VSZ655431 WCV655431 WMR655431 WWN655431 AA720967 KB720967 TX720967 ADT720967 ANP720967 AXL720967 BHH720967 BRD720967 CAZ720967 CKV720967 CUR720967 DEN720967 DOJ720967 DYF720967 EIB720967 ERX720967 FBT720967 FLP720967 FVL720967 GFH720967 GPD720967 GYZ720967 HIV720967 HSR720967 ICN720967 IMJ720967 IWF720967 JGB720967 JPX720967 JZT720967 KJP720967 KTL720967 LDH720967 LND720967 LWZ720967 MGV720967 MQR720967 NAN720967 NKJ720967 NUF720967 OEB720967 ONX720967 OXT720967 PHP720967 PRL720967 QBH720967 QLD720967 QUZ720967 REV720967 ROR720967 RYN720967 SIJ720967 SSF720967 TCB720967 TLX720967 TVT720967 UFP720967 UPL720967 UZH720967 VJD720967 VSZ720967 WCV720967 WMR720967 WWN720967 AA786503 KB786503 TX786503 ADT786503 ANP786503 AXL786503 BHH786503 BRD786503 CAZ786503 CKV786503 CUR786503 DEN786503 DOJ786503 DYF786503 EIB786503 ERX786503 FBT786503 FLP786503 FVL786503 GFH786503 GPD786503 GYZ786503 HIV786503 HSR786503 ICN786503 IMJ786503 IWF786503 JGB786503 JPX786503 JZT786503 KJP786503 KTL786503 LDH786503 LND786503 LWZ786503 MGV786503 MQR786503 NAN786503 NKJ786503 NUF786503 OEB786503 ONX786503 OXT786503 PHP786503 PRL786503 QBH786503 QLD786503 QUZ786503 REV786503 ROR786503 RYN786503 SIJ786503 SSF786503 TCB786503 TLX786503 TVT786503 UFP786503 UPL786503 UZH786503 VJD786503 VSZ786503 WCV786503 WMR786503 WWN786503 AA852039 KB852039 TX852039 ADT852039 ANP852039 AXL852039 BHH852039 BRD852039 CAZ852039 CKV852039 CUR852039 DEN852039 DOJ852039 DYF852039 EIB852039 ERX852039 FBT852039 FLP852039 FVL852039 GFH852039 GPD852039 GYZ852039 HIV852039 HSR852039 ICN852039 IMJ852039 IWF852039 JGB852039 JPX852039 JZT852039 KJP852039 KTL852039 LDH852039 LND852039 LWZ852039 MGV852039 MQR852039 NAN852039 NKJ852039 NUF852039 OEB852039 ONX852039 OXT852039 PHP852039 PRL852039 QBH852039 QLD852039 QUZ852039 REV852039 ROR852039 RYN852039 SIJ852039 SSF852039 TCB852039 TLX852039 TVT852039 UFP852039 UPL852039 UZH852039 VJD852039 VSZ852039 WCV852039 WMR852039 WWN852039 AA917575 KB917575 TX917575 ADT917575 ANP917575 AXL917575 BHH917575 BRD917575 CAZ917575 CKV917575 CUR917575 DEN917575 DOJ917575 DYF917575 EIB917575 ERX917575 FBT917575 FLP917575 FVL917575 GFH917575 GPD917575 GYZ917575 HIV917575 HSR917575 ICN917575 IMJ917575 IWF917575 JGB917575 JPX917575 JZT917575 KJP917575 KTL917575 LDH917575 LND917575 LWZ917575 MGV917575 MQR917575 NAN917575 NKJ917575 NUF917575 OEB917575 ONX917575 OXT917575 PHP917575 PRL917575 QBH917575 QLD917575 QUZ917575 REV917575 ROR917575 RYN917575 SIJ917575 SSF917575 TCB917575 TLX917575 TVT917575 UFP917575 UPL917575 UZH917575 VJD917575 VSZ917575 WCV917575 WMR917575 WWN917575 AA983111 KB983111 TX983111 ADT983111 ANP983111 AXL983111 BHH983111 BRD983111 CAZ983111 CKV983111 CUR983111 DEN983111 DOJ983111 DYF983111 EIB983111 ERX983111 FBT983111 FLP983111 FVL983111 GFH983111 GPD983111 GYZ983111 HIV983111 HSR983111 ICN983111 IMJ983111 IWF983111 JGB983111 JPX983111 JZT983111 KJP983111 KTL983111 LDH983111 LND983111 LWZ983111 MGV983111 MQR983111 NAN983111 NKJ983111 NUF983111 OEB983111 ONX983111 OXT983111 PHP983111 PRL983111 QBH983111 QLD983111 QUZ983111 REV983111 ROR983111 RYN983111 SIJ983111 SSF983111 TCB983111 TLX983111 TVT983111 UFP983111 UPL983111 UZH983111 VJD983111 VSZ983111 WCV983111 WMR983111 WWN983111 QLD983107 KF69 UB69 ADX69 ANT69 AXP69 BHL69 BRH69 CBD69 CKZ69 CUV69 DER69 DON69 DYJ69 EIF69 ESB69 FBX69 FLT69 FVP69 GFL69 GPH69 GZD69 HIZ69 HSV69 ICR69 IMN69 IWJ69 JGF69 JQB69 JZX69 KJT69 KTP69 LDL69 LNH69 LXD69 MGZ69 MQV69 NAR69 NKN69 NUJ69 OEF69 OOB69 OXX69 PHT69 PRP69 QBL69 QLH69 QVD69 REZ69 ROV69 RYR69 SIN69 SSJ69 TCF69 TMB69 TVX69 UFT69 UPP69 UZL69 VJH69 VTD69 WCZ69 WMV69 WWR69 AE65605 KF65605 UB65605 ADX65605 ANT65605 AXP65605 BHL65605 BRH65605 CBD65605 CKZ65605 CUV65605 DER65605 DON65605 DYJ65605 EIF65605 ESB65605 FBX65605 FLT65605 FVP65605 GFL65605 GPH65605 GZD65605 HIZ65605 HSV65605 ICR65605 IMN65605 IWJ65605 JGF65605 JQB65605 JZX65605 KJT65605 KTP65605 LDL65605 LNH65605 LXD65605 MGZ65605 MQV65605 NAR65605 NKN65605 NUJ65605 OEF65605 OOB65605 OXX65605 PHT65605 PRP65605 QBL65605 QLH65605 QVD65605 REZ65605 ROV65605 RYR65605 SIN65605 SSJ65605 TCF65605 TMB65605 TVX65605 UFT65605 UPP65605 UZL65605 VJH65605 VTD65605 WCZ65605 WMV65605 WWR65605 AE131141 KF131141 UB131141 ADX131141 ANT131141 AXP131141 BHL131141 BRH131141 CBD131141 CKZ131141 CUV131141 DER131141 DON131141 DYJ131141 EIF131141 ESB131141 FBX131141 FLT131141 FVP131141 GFL131141 GPH131141 GZD131141 HIZ131141 HSV131141 ICR131141 IMN131141 IWJ131141 JGF131141 JQB131141 JZX131141 KJT131141 KTP131141 LDL131141 LNH131141 LXD131141 MGZ131141 MQV131141 NAR131141 NKN131141 NUJ131141 OEF131141 OOB131141 OXX131141 PHT131141 PRP131141 QBL131141 QLH131141 QVD131141 REZ131141 ROV131141 RYR131141 SIN131141 SSJ131141 TCF131141 TMB131141 TVX131141 UFT131141 UPP131141 UZL131141 VJH131141 VTD131141 WCZ131141 WMV131141 WWR131141 AE196677 KF196677 UB196677 ADX196677 ANT196677 AXP196677 BHL196677 BRH196677 CBD196677 CKZ196677 CUV196677 DER196677 DON196677 DYJ196677 EIF196677 ESB196677 FBX196677 FLT196677 FVP196677 GFL196677 GPH196677 GZD196677 HIZ196677 HSV196677 ICR196677 IMN196677 IWJ196677 JGF196677 JQB196677 JZX196677 KJT196677 KTP196677 LDL196677 LNH196677 LXD196677 MGZ196677 MQV196677 NAR196677 NKN196677 NUJ196677 OEF196677 OOB196677 OXX196677 PHT196677 PRP196677 QBL196677 QLH196677 QVD196677 REZ196677 ROV196677 RYR196677 SIN196677 SSJ196677 TCF196677 TMB196677 TVX196677 UFT196677 UPP196677 UZL196677 VJH196677 VTD196677 WCZ196677 WMV196677 WWR196677 AE262213 KF262213 UB262213 ADX262213 ANT262213 AXP262213 BHL262213 BRH262213 CBD262213 CKZ262213 CUV262213 DER262213 DON262213 DYJ262213 EIF262213 ESB262213 FBX262213 FLT262213 FVP262213 GFL262213 GPH262213 GZD262213 HIZ262213 HSV262213 ICR262213 IMN262213 IWJ262213 JGF262213 JQB262213 JZX262213 KJT262213 KTP262213 LDL262213 LNH262213 LXD262213 MGZ262213 MQV262213 NAR262213 NKN262213 NUJ262213 OEF262213 OOB262213 OXX262213 PHT262213 PRP262213 QBL262213 QLH262213 QVD262213 REZ262213 ROV262213 RYR262213 SIN262213 SSJ262213 TCF262213 TMB262213 TVX262213 UFT262213 UPP262213 UZL262213 VJH262213 VTD262213 WCZ262213 WMV262213 WWR262213 AE327749 KF327749 UB327749 ADX327749 ANT327749 AXP327749 BHL327749 BRH327749 CBD327749 CKZ327749 CUV327749 DER327749 DON327749 DYJ327749 EIF327749 ESB327749 FBX327749 FLT327749 FVP327749 GFL327749 GPH327749 GZD327749 HIZ327749 HSV327749 ICR327749 IMN327749 IWJ327749 JGF327749 JQB327749 JZX327749 KJT327749 KTP327749 LDL327749 LNH327749 LXD327749 MGZ327749 MQV327749 NAR327749 NKN327749 NUJ327749 OEF327749 OOB327749 OXX327749 PHT327749 PRP327749 QBL327749 QLH327749 QVD327749 REZ327749 ROV327749 RYR327749 SIN327749 SSJ327749 TCF327749 TMB327749 TVX327749 UFT327749 UPP327749 UZL327749 VJH327749 VTD327749 WCZ327749 WMV327749 WWR327749 AE393285 KF393285 UB393285 ADX393285 ANT393285 AXP393285 BHL393285 BRH393285 CBD393285 CKZ393285 CUV393285 DER393285 DON393285 DYJ393285 EIF393285 ESB393285 FBX393285 FLT393285 FVP393285 GFL393285 GPH393285 GZD393285 HIZ393285 HSV393285 ICR393285 IMN393285 IWJ393285 JGF393285 JQB393285 JZX393285 KJT393285 KTP393285 LDL393285 LNH393285 LXD393285 MGZ393285 MQV393285 NAR393285 NKN393285 NUJ393285 OEF393285 OOB393285 OXX393285 PHT393285 PRP393285 QBL393285 QLH393285 QVD393285 REZ393285 ROV393285 RYR393285 SIN393285 SSJ393285 TCF393285 TMB393285 TVX393285 UFT393285 UPP393285 UZL393285 VJH393285 VTD393285 WCZ393285 WMV393285 WWR393285 AE458821 KF458821 UB458821 ADX458821 ANT458821 AXP458821 BHL458821 BRH458821 CBD458821 CKZ458821 CUV458821 DER458821 DON458821 DYJ458821 EIF458821 ESB458821 FBX458821 FLT458821 FVP458821 GFL458821 GPH458821 GZD458821 HIZ458821 HSV458821 ICR458821 IMN458821 IWJ458821 JGF458821 JQB458821 JZX458821 KJT458821 KTP458821 LDL458821 LNH458821 LXD458821 MGZ458821 MQV458821 NAR458821 NKN458821 NUJ458821 OEF458821 OOB458821 OXX458821 PHT458821 PRP458821 QBL458821 QLH458821 QVD458821 REZ458821 ROV458821 RYR458821 SIN458821 SSJ458821 TCF458821 TMB458821 TVX458821 UFT458821 UPP458821 UZL458821 VJH458821 VTD458821 WCZ458821 WMV458821 WWR458821 AE524357 KF524357 UB524357 ADX524357 ANT524357 AXP524357 BHL524357 BRH524357 CBD524357 CKZ524357 CUV524357 DER524357 DON524357 DYJ524357 EIF524357 ESB524357 FBX524357 FLT524357 FVP524357 GFL524357 GPH524357 GZD524357 HIZ524357 HSV524357 ICR524357 IMN524357 IWJ524357 JGF524357 JQB524357 JZX524357 KJT524357 KTP524357 LDL524357 LNH524357 LXD524357 MGZ524357 MQV524357 NAR524357 NKN524357 NUJ524357 OEF524357 OOB524357 OXX524357 PHT524357 PRP524357 QBL524357 QLH524357 QVD524357 REZ524357 ROV524357 RYR524357 SIN524357 SSJ524357 TCF524357 TMB524357 TVX524357 UFT524357 UPP524357 UZL524357 VJH524357 VTD524357 WCZ524357 WMV524357 WWR524357 AE589893 KF589893 UB589893 ADX589893 ANT589893 AXP589893 BHL589893 BRH589893 CBD589893 CKZ589893 CUV589893 DER589893 DON589893 DYJ589893 EIF589893 ESB589893 FBX589893 FLT589893 FVP589893 GFL589893 GPH589893 GZD589893 HIZ589893 HSV589893 ICR589893 IMN589893 IWJ589893 JGF589893 JQB589893 JZX589893 KJT589893 KTP589893 LDL589893 LNH589893 LXD589893 MGZ589893 MQV589893 NAR589893 NKN589893 NUJ589893 OEF589893 OOB589893 OXX589893 PHT589893 PRP589893 QBL589893 QLH589893 QVD589893 REZ589893 ROV589893 RYR589893 SIN589893 SSJ589893 TCF589893 TMB589893 TVX589893 UFT589893 UPP589893 UZL589893 VJH589893 VTD589893 WCZ589893 WMV589893 WWR589893 AE655429 KF655429 UB655429 ADX655429 ANT655429 AXP655429 BHL655429 BRH655429 CBD655429 CKZ655429 CUV655429 DER655429 DON655429 DYJ655429 EIF655429 ESB655429 FBX655429 FLT655429 FVP655429 GFL655429 GPH655429 GZD655429 HIZ655429 HSV655429 ICR655429 IMN655429 IWJ655429 JGF655429 JQB655429 JZX655429 KJT655429 KTP655429 LDL655429 LNH655429 LXD655429 MGZ655429 MQV655429 NAR655429 NKN655429 NUJ655429 OEF655429 OOB655429 OXX655429 PHT655429 PRP655429 QBL655429 QLH655429 QVD655429 REZ655429 ROV655429 RYR655429 SIN655429 SSJ655429 TCF655429 TMB655429 TVX655429 UFT655429 UPP655429 UZL655429 VJH655429 VTD655429 WCZ655429 WMV655429 WWR655429 AE720965 KF720965 UB720965 ADX720965 ANT720965 AXP720965 BHL720965 BRH720965 CBD720965 CKZ720965 CUV720965 DER720965 DON720965 DYJ720965 EIF720965 ESB720965 FBX720965 FLT720965 FVP720965 GFL720965 GPH720965 GZD720965 HIZ720965 HSV720965 ICR720965 IMN720965 IWJ720965 JGF720965 JQB720965 JZX720965 KJT720965 KTP720965 LDL720965 LNH720965 LXD720965 MGZ720965 MQV720965 NAR720965 NKN720965 NUJ720965 OEF720965 OOB720965 OXX720965 PHT720965 PRP720965 QBL720965 QLH720965 QVD720965 REZ720965 ROV720965 RYR720965 SIN720965 SSJ720965 TCF720965 TMB720965 TVX720965 UFT720965 UPP720965 UZL720965 VJH720965 VTD720965 WCZ720965 WMV720965 WWR720965 AE786501 KF786501 UB786501 ADX786501 ANT786501 AXP786501 BHL786501 BRH786501 CBD786501 CKZ786501 CUV786501 DER786501 DON786501 DYJ786501 EIF786501 ESB786501 FBX786501 FLT786501 FVP786501 GFL786501 GPH786501 GZD786501 HIZ786501 HSV786501 ICR786501 IMN786501 IWJ786501 JGF786501 JQB786501 JZX786501 KJT786501 KTP786501 LDL786501 LNH786501 LXD786501 MGZ786501 MQV786501 NAR786501 NKN786501 NUJ786501 OEF786501 OOB786501 OXX786501 PHT786501 PRP786501 QBL786501 QLH786501 QVD786501 REZ786501 ROV786501 RYR786501 SIN786501 SSJ786501 TCF786501 TMB786501 TVX786501 UFT786501 UPP786501 UZL786501 VJH786501 VTD786501 WCZ786501 WMV786501 WWR786501 AE852037 KF852037 UB852037 ADX852037 ANT852037 AXP852037 BHL852037 BRH852037 CBD852037 CKZ852037 CUV852037 DER852037 DON852037 DYJ852037 EIF852037 ESB852037 FBX852037 FLT852037 FVP852037 GFL852037 GPH852037 GZD852037 HIZ852037 HSV852037 ICR852037 IMN852037 IWJ852037 JGF852037 JQB852037 JZX852037 KJT852037 KTP852037 LDL852037 LNH852037 LXD852037 MGZ852037 MQV852037 NAR852037 NKN852037 NUJ852037 OEF852037 OOB852037 OXX852037 PHT852037 PRP852037 QBL852037 QLH852037 QVD852037 REZ852037 ROV852037 RYR852037 SIN852037 SSJ852037 TCF852037 TMB852037 TVX852037 UFT852037 UPP852037 UZL852037 VJH852037 VTD852037 WCZ852037 WMV852037 WWR852037 AE917573 KF917573 UB917573 ADX917573 ANT917573 AXP917573 BHL917573 BRH917573 CBD917573 CKZ917573 CUV917573 DER917573 DON917573 DYJ917573 EIF917573 ESB917573 FBX917573 FLT917573 FVP917573 GFL917573 GPH917573 GZD917573 HIZ917573 HSV917573 ICR917573 IMN917573 IWJ917573 JGF917573 JQB917573 JZX917573 KJT917573 KTP917573 LDL917573 LNH917573 LXD917573 MGZ917573 MQV917573 NAR917573 NKN917573 NUJ917573 OEF917573 OOB917573 OXX917573 PHT917573 PRP917573 QBL917573 QLH917573 QVD917573 REZ917573 ROV917573 RYR917573 SIN917573 SSJ917573 TCF917573 TMB917573 TVX917573 UFT917573 UPP917573 UZL917573 VJH917573 VTD917573 WCZ917573 WMV917573 WWR917573 AE983109 KF983109 UB983109 ADX983109 ANT983109 AXP983109 BHL983109 BRH983109 CBD983109 CKZ983109 CUV983109 DER983109 DON983109 DYJ983109 EIF983109 ESB983109 FBX983109 FLT983109 FVP983109 GFL983109 GPH983109 GZD983109 HIZ983109 HSV983109 ICR983109 IMN983109 IWJ983109 JGF983109 JQB983109 JZX983109 KJT983109 KTP983109 LDL983109 LNH983109 LXD983109 MGZ983109 MQV983109 NAR983109 NKN983109 NUJ983109 OEF983109 OOB983109 OXX983109 PHT983109 PRP983109 QBL983109 QLH983109 QVD983109 REZ983109 ROV983109 RYR983109 SIN983109 SSJ983109 TCF983109 TMB983109 TVX983109 UFT983109 UPP983109 UZL983109 VJH983109 VTD983109 WCZ983109 WMV983109 WWR983109 QUZ983107 KF71 UB71 ADX71 ANT71 AXP71 BHL71 BRH71 CBD71 CKZ71 CUV71 DER71 DON71 DYJ71 EIF71 ESB71 FBX71 FLT71 FVP71 GFL71 GPH71 GZD71 HIZ71 HSV71 ICR71 IMN71 IWJ71 JGF71 JQB71 JZX71 KJT71 KTP71 LDL71 LNH71 LXD71 MGZ71 MQV71 NAR71 NKN71 NUJ71 OEF71 OOB71 OXX71 PHT71 PRP71 QBL71 QLH71 QVD71 REZ71 ROV71 RYR71 SIN71 SSJ71 TCF71 TMB71 TVX71 UFT71 UPP71 UZL71 VJH71 VTD71 WCZ71 WMV71 WWR71 AE65607 KF65607 UB65607 ADX65607 ANT65607 AXP65607 BHL65607 BRH65607 CBD65607 CKZ65607 CUV65607 DER65607 DON65607 DYJ65607 EIF65607 ESB65607 FBX65607 FLT65607 FVP65607 GFL65607 GPH65607 GZD65607 HIZ65607 HSV65607 ICR65607 IMN65607 IWJ65607 JGF65607 JQB65607 JZX65607 KJT65607 KTP65607 LDL65607 LNH65607 LXD65607 MGZ65607 MQV65607 NAR65607 NKN65607 NUJ65607 OEF65607 OOB65607 OXX65607 PHT65607 PRP65607 QBL65607 QLH65607 QVD65607 REZ65607 ROV65607 RYR65607 SIN65607 SSJ65607 TCF65607 TMB65607 TVX65607 UFT65607 UPP65607 UZL65607 VJH65607 VTD65607 WCZ65607 WMV65607 WWR65607 AE131143 KF131143 UB131143 ADX131143 ANT131143 AXP131143 BHL131143 BRH131143 CBD131143 CKZ131143 CUV131143 DER131143 DON131143 DYJ131143 EIF131143 ESB131143 FBX131143 FLT131143 FVP131143 GFL131143 GPH131143 GZD131143 HIZ131143 HSV131143 ICR131143 IMN131143 IWJ131143 JGF131143 JQB131143 JZX131143 KJT131143 KTP131143 LDL131143 LNH131143 LXD131143 MGZ131143 MQV131143 NAR131143 NKN131143 NUJ131143 OEF131143 OOB131143 OXX131143 PHT131143 PRP131143 QBL131143 QLH131143 QVD131143 REZ131143 ROV131143 RYR131143 SIN131143 SSJ131143 TCF131143 TMB131143 TVX131143 UFT131143 UPP131143 UZL131143 VJH131143 VTD131143 WCZ131143 WMV131143 WWR131143 AE196679 KF196679 UB196679 ADX196679 ANT196679 AXP196679 BHL196679 BRH196679 CBD196679 CKZ196679 CUV196679 DER196679 DON196679 DYJ196679 EIF196679 ESB196679 FBX196679 FLT196679 FVP196679 GFL196679 GPH196679 GZD196679 HIZ196679 HSV196679 ICR196679 IMN196679 IWJ196679 JGF196679 JQB196679 JZX196679 KJT196679 KTP196679 LDL196679 LNH196679 LXD196679 MGZ196679 MQV196679 NAR196679 NKN196679 NUJ196679 OEF196679 OOB196679 OXX196679 PHT196679 PRP196679 QBL196679 QLH196679 QVD196679 REZ196679 ROV196679 RYR196679 SIN196679 SSJ196679 TCF196679 TMB196679 TVX196679 UFT196679 UPP196679 UZL196679 VJH196679 VTD196679 WCZ196679 WMV196679 WWR196679 AE262215 KF262215 UB262215 ADX262215 ANT262215 AXP262215 BHL262215 BRH262215 CBD262215 CKZ262215 CUV262215 DER262215 DON262215 DYJ262215 EIF262215 ESB262215 FBX262215 FLT262215 FVP262215 GFL262215 GPH262215 GZD262215 HIZ262215 HSV262215 ICR262215 IMN262215 IWJ262215 JGF262215 JQB262215 JZX262215 KJT262215 KTP262215 LDL262215 LNH262215 LXD262215 MGZ262215 MQV262215 NAR262215 NKN262215 NUJ262215 OEF262215 OOB262215 OXX262215 PHT262215 PRP262215 QBL262215 QLH262215 QVD262215 REZ262215 ROV262215 RYR262215 SIN262215 SSJ262215 TCF262215 TMB262215 TVX262215 UFT262215 UPP262215 UZL262215 VJH262215 VTD262215 WCZ262215 WMV262215 WWR262215 AE327751 KF327751 UB327751 ADX327751 ANT327751 AXP327751 BHL327751 BRH327751 CBD327751 CKZ327751 CUV327751 DER327751 DON327751 DYJ327751 EIF327751 ESB327751 FBX327751 FLT327751 FVP327751 GFL327751 GPH327751 GZD327751 HIZ327751 HSV327751 ICR327751 IMN327751 IWJ327751 JGF327751 JQB327751 JZX327751 KJT327751 KTP327751 LDL327751 LNH327751 LXD327751 MGZ327751 MQV327751 NAR327751 NKN327751 NUJ327751 OEF327751 OOB327751 OXX327751 PHT327751 PRP327751 QBL327751 QLH327751 QVD327751 REZ327751 ROV327751 RYR327751 SIN327751 SSJ327751 TCF327751 TMB327751 TVX327751 UFT327751 UPP327751 UZL327751 VJH327751 VTD327751 WCZ327751 WMV327751 WWR327751 AE393287 KF393287 UB393287 ADX393287 ANT393287 AXP393287 BHL393287 BRH393287 CBD393287 CKZ393287 CUV393287 DER393287 DON393287 DYJ393287 EIF393287 ESB393287 FBX393287 FLT393287 FVP393287 GFL393287 GPH393287 GZD393287 HIZ393287 HSV393287 ICR393287 IMN393287 IWJ393287 JGF393287 JQB393287 JZX393287 KJT393287 KTP393287 LDL393287 LNH393287 LXD393287 MGZ393287 MQV393287 NAR393287 NKN393287 NUJ393287 OEF393287 OOB393287 OXX393287 PHT393287 PRP393287 QBL393287 QLH393287 QVD393287 REZ393287 ROV393287 RYR393287 SIN393287 SSJ393287 TCF393287 TMB393287 TVX393287 UFT393287 UPP393287 UZL393287 VJH393287 VTD393287 WCZ393287 WMV393287 WWR393287 AE458823 KF458823 UB458823 ADX458823 ANT458823 AXP458823 BHL458823 BRH458823 CBD458823 CKZ458823 CUV458823 DER458823 DON458823 DYJ458823 EIF458823 ESB458823 FBX458823 FLT458823 FVP458823 GFL458823 GPH458823 GZD458823 HIZ458823 HSV458823 ICR458823 IMN458823 IWJ458823 JGF458823 JQB458823 JZX458823 KJT458823 KTP458823 LDL458823 LNH458823 LXD458823 MGZ458823 MQV458823 NAR458823 NKN458823 NUJ458823 OEF458823 OOB458823 OXX458823 PHT458823 PRP458823 QBL458823 QLH458823 QVD458823 REZ458823 ROV458823 RYR458823 SIN458823 SSJ458823 TCF458823 TMB458823 TVX458823 UFT458823 UPP458823 UZL458823 VJH458823 VTD458823 WCZ458823 WMV458823 WWR458823 AE524359 KF524359 UB524359 ADX524359 ANT524359 AXP524359 BHL524359 BRH524359 CBD524359 CKZ524359 CUV524359 DER524359 DON524359 DYJ524359 EIF524359 ESB524359 FBX524359 FLT524359 FVP524359 GFL524359 GPH524359 GZD524359 HIZ524359 HSV524359 ICR524359 IMN524359 IWJ524359 JGF524359 JQB524359 JZX524359 KJT524359 KTP524359 LDL524359 LNH524359 LXD524359 MGZ524359 MQV524359 NAR524359 NKN524359 NUJ524359 OEF524359 OOB524359 OXX524359 PHT524359 PRP524359 QBL524359 QLH524359 QVD524359 REZ524359 ROV524359 RYR524359 SIN524359 SSJ524359 TCF524359 TMB524359 TVX524359 UFT524359 UPP524359 UZL524359 VJH524359 VTD524359 WCZ524359 WMV524359 WWR524359 AE589895 KF589895 UB589895 ADX589895 ANT589895 AXP589895 BHL589895 BRH589895 CBD589895 CKZ589895 CUV589895 DER589895 DON589895 DYJ589895 EIF589895 ESB589895 FBX589895 FLT589895 FVP589895 GFL589895 GPH589895 GZD589895 HIZ589895 HSV589895 ICR589895 IMN589895 IWJ589895 JGF589895 JQB589895 JZX589895 KJT589895 KTP589895 LDL589895 LNH589895 LXD589895 MGZ589895 MQV589895 NAR589895 NKN589895 NUJ589895 OEF589895 OOB589895 OXX589895 PHT589895 PRP589895 QBL589895 QLH589895 QVD589895 REZ589895 ROV589895 RYR589895 SIN589895 SSJ589895 TCF589895 TMB589895 TVX589895 UFT589895 UPP589895 UZL589895 VJH589895 VTD589895 WCZ589895 WMV589895 WWR589895 AE655431 KF655431 UB655431 ADX655431 ANT655431 AXP655431 BHL655431 BRH655431 CBD655431 CKZ655431 CUV655431 DER655431 DON655431 DYJ655431 EIF655431 ESB655431 FBX655431 FLT655431 FVP655431 GFL655431 GPH655431 GZD655431 HIZ655431 HSV655431 ICR655431 IMN655431 IWJ655431 JGF655431 JQB655431 JZX655431 KJT655431 KTP655431 LDL655431 LNH655431 LXD655431 MGZ655431 MQV655431 NAR655431 NKN655431 NUJ655431 OEF655431 OOB655431 OXX655431 PHT655431 PRP655431 QBL655431 QLH655431 QVD655431 REZ655431 ROV655431 RYR655431 SIN655431 SSJ655431 TCF655431 TMB655431 TVX655431 UFT655431 UPP655431 UZL655431 VJH655431 VTD655431 WCZ655431 WMV655431 WWR655431 AE720967 KF720967 UB720967 ADX720967 ANT720967 AXP720967 BHL720967 BRH720967 CBD720967 CKZ720967 CUV720967 DER720967 DON720967 DYJ720967 EIF720967 ESB720967 FBX720967 FLT720967 FVP720967 GFL720967 GPH720967 GZD720967 HIZ720967 HSV720967 ICR720967 IMN720967 IWJ720967 JGF720967 JQB720967 JZX720967 KJT720967 KTP720967 LDL720967 LNH720967 LXD720967 MGZ720967 MQV720967 NAR720967 NKN720967 NUJ720967 OEF720967 OOB720967 OXX720967 PHT720967 PRP720967 QBL720967 QLH720967 QVD720967 REZ720967 ROV720967 RYR720967 SIN720967 SSJ720967 TCF720967 TMB720967 TVX720967 UFT720967 UPP720967 UZL720967 VJH720967 VTD720967 WCZ720967 WMV720967 WWR720967 AE786503 KF786503 UB786503 ADX786503 ANT786503 AXP786503 BHL786503 BRH786503 CBD786503 CKZ786503 CUV786503 DER786503 DON786503 DYJ786503 EIF786503 ESB786503 FBX786503 FLT786503 FVP786503 GFL786503 GPH786503 GZD786503 HIZ786503 HSV786503 ICR786503 IMN786503 IWJ786503 JGF786503 JQB786503 JZX786503 KJT786503 KTP786503 LDL786503 LNH786503 LXD786503 MGZ786503 MQV786503 NAR786503 NKN786503 NUJ786503 OEF786503 OOB786503 OXX786503 PHT786503 PRP786503 QBL786503 QLH786503 QVD786503 REZ786503 ROV786503 RYR786503 SIN786503 SSJ786503 TCF786503 TMB786503 TVX786503 UFT786503 UPP786503 UZL786503 VJH786503 VTD786503 WCZ786503 WMV786503 WWR786503 AE852039 KF852039 UB852039 ADX852039 ANT852039 AXP852039 BHL852039 BRH852039 CBD852039 CKZ852039 CUV852039 DER852039 DON852039 DYJ852039 EIF852039 ESB852039 FBX852039 FLT852039 FVP852039 GFL852039 GPH852039 GZD852039 HIZ852039 HSV852039 ICR852039 IMN852039 IWJ852039 JGF852039 JQB852039 JZX852039 KJT852039 KTP852039 LDL852039 LNH852039 LXD852039 MGZ852039 MQV852039 NAR852039 NKN852039 NUJ852039 OEF852039 OOB852039 OXX852039 PHT852039 PRP852039 QBL852039 QLH852039 QVD852039 REZ852039 ROV852039 RYR852039 SIN852039 SSJ852039 TCF852039 TMB852039 TVX852039 UFT852039 UPP852039 UZL852039 VJH852039 VTD852039 WCZ852039 WMV852039 WWR852039 AE917575 KF917575 UB917575 ADX917575 ANT917575 AXP917575 BHL917575 BRH917575 CBD917575 CKZ917575 CUV917575 DER917575 DON917575 DYJ917575 EIF917575 ESB917575 FBX917575 FLT917575 FVP917575 GFL917575 GPH917575 GZD917575 HIZ917575 HSV917575 ICR917575 IMN917575 IWJ917575 JGF917575 JQB917575 JZX917575 KJT917575 KTP917575 LDL917575 LNH917575 LXD917575 MGZ917575 MQV917575 NAR917575 NKN917575 NUJ917575 OEF917575 OOB917575 OXX917575 PHT917575 PRP917575 QBL917575 QLH917575 QVD917575 REZ917575 ROV917575 RYR917575 SIN917575 SSJ917575 TCF917575 TMB917575 TVX917575 UFT917575 UPP917575 UZL917575 VJH917575 VTD917575 WCZ917575 WMV917575 WWR917575 AE983111 KF983111 UB983111 ADX983111 ANT983111 AXP983111 BHL983111 BRH983111 CBD983111 CKZ983111 CUV983111 DER983111 DON983111 DYJ983111 EIF983111 ESB983111 FBX983111 FLT983111 FVP983111 GFL983111 GPH983111 GZD983111 HIZ983111 HSV983111 ICR983111 IMN983111 IWJ983111 JGF983111 JQB983111 JZX983111 KJT983111 KTP983111 LDL983111 LNH983111 LXD983111 MGZ983111 MQV983111 NAR983111 NKN983111 NUJ983111 OEF983111 OOB983111 OXX983111 PHT983111 PRP983111 QBL983111 QLH983111 QVD983111 REZ983111 ROV983111 RYR983111 SIN983111 SSJ983111 TCF983111 TMB983111 TVX983111 UFT983111 UPP983111 UZL983111 VJH983111 VTD983111 WCZ983111 WMV983111 WWR983111 UFP983107 KN69 UJ69 AEF69 AOB69 AXX69 BHT69 BRP69 CBL69 CLH69 CVD69 DEZ69 DOV69 DYR69 EIN69 ESJ69 FCF69 FMB69 FVX69 GFT69 GPP69 GZL69 HJH69 HTD69 ICZ69 IMV69 IWR69 JGN69 JQJ69 KAF69 KKB69 KTX69 LDT69 LNP69 LXL69 MHH69 MRD69 NAZ69 NKV69 NUR69 OEN69 OOJ69 OYF69 PIB69 PRX69 QBT69 QLP69 QVL69 RFH69 RPD69 RYZ69 SIV69 SSR69 TCN69 TMJ69 TWF69 UGB69 UPX69 UZT69 VJP69 VTL69 WDH69 WND69 WWZ69 AM65605 KN65605 UJ65605 AEF65605 AOB65605 AXX65605 BHT65605 BRP65605 CBL65605 CLH65605 CVD65605 DEZ65605 DOV65605 DYR65605 EIN65605 ESJ65605 FCF65605 FMB65605 FVX65605 GFT65605 GPP65605 GZL65605 HJH65605 HTD65605 ICZ65605 IMV65605 IWR65605 JGN65605 JQJ65605 KAF65605 KKB65605 KTX65605 LDT65605 LNP65605 LXL65605 MHH65605 MRD65605 NAZ65605 NKV65605 NUR65605 OEN65605 OOJ65605 OYF65605 PIB65605 PRX65605 QBT65605 QLP65605 QVL65605 RFH65605 RPD65605 RYZ65605 SIV65605 SSR65605 TCN65605 TMJ65605 TWF65605 UGB65605 UPX65605 UZT65605 VJP65605 VTL65605 WDH65605 WND65605 WWZ65605 AM131141 KN131141 UJ131141 AEF131141 AOB131141 AXX131141 BHT131141 BRP131141 CBL131141 CLH131141 CVD131141 DEZ131141 DOV131141 DYR131141 EIN131141 ESJ131141 FCF131141 FMB131141 FVX131141 GFT131141 GPP131141 GZL131141 HJH131141 HTD131141 ICZ131141 IMV131141 IWR131141 JGN131141 JQJ131141 KAF131141 KKB131141 KTX131141 LDT131141 LNP131141 LXL131141 MHH131141 MRD131141 NAZ131141 NKV131141 NUR131141 OEN131141 OOJ131141 OYF131141 PIB131141 PRX131141 QBT131141 QLP131141 QVL131141 RFH131141 RPD131141 RYZ131141 SIV131141 SSR131141 TCN131141 TMJ131141 TWF131141 UGB131141 UPX131141 UZT131141 VJP131141 VTL131141 WDH131141 WND131141 WWZ131141 AM196677 KN196677 UJ196677 AEF196677 AOB196677 AXX196677 BHT196677 BRP196677 CBL196677 CLH196677 CVD196677 DEZ196677 DOV196677 DYR196677 EIN196677 ESJ196677 FCF196677 FMB196677 FVX196677 GFT196677 GPP196677 GZL196677 HJH196677 HTD196677 ICZ196677 IMV196677 IWR196677 JGN196677 JQJ196677 KAF196677 KKB196677 KTX196677 LDT196677 LNP196677 LXL196677 MHH196677 MRD196677 NAZ196677 NKV196677 NUR196677 OEN196677 OOJ196677 OYF196677 PIB196677 PRX196677 QBT196677 QLP196677 QVL196677 RFH196677 RPD196677 RYZ196677 SIV196677 SSR196677 TCN196677 TMJ196677 TWF196677 UGB196677 UPX196677 UZT196677 VJP196677 VTL196677 WDH196677 WND196677 WWZ196677 AM262213 KN262213 UJ262213 AEF262213 AOB262213 AXX262213 BHT262213 BRP262213 CBL262213 CLH262213 CVD262213 DEZ262213 DOV262213 DYR262213 EIN262213 ESJ262213 FCF262213 FMB262213 FVX262213 GFT262213 GPP262213 GZL262213 HJH262213 HTD262213 ICZ262213 IMV262213 IWR262213 JGN262213 JQJ262213 KAF262213 KKB262213 KTX262213 LDT262213 LNP262213 LXL262213 MHH262213 MRD262213 NAZ262213 NKV262213 NUR262213 OEN262213 OOJ262213 OYF262213 PIB262213 PRX262213 QBT262213 QLP262213 QVL262213 RFH262213 RPD262213 RYZ262213 SIV262213 SSR262213 TCN262213 TMJ262213 TWF262213 UGB262213 UPX262213 UZT262213 VJP262213 VTL262213 WDH262213 WND262213 WWZ262213 AM327749 KN327749 UJ327749 AEF327749 AOB327749 AXX327749 BHT327749 BRP327749 CBL327749 CLH327749 CVD327749 DEZ327749 DOV327749 DYR327749 EIN327749 ESJ327749 FCF327749 FMB327749 FVX327749 GFT327749 GPP327749 GZL327749 HJH327749 HTD327749 ICZ327749 IMV327749 IWR327749 JGN327749 JQJ327749 KAF327749 KKB327749 KTX327749 LDT327749 LNP327749 LXL327749 MHH327749 MRD327749 NAZ327749 NKV327749 NUR327749 OEN327749 OOJ327749 OYF327749 PIB327749 PRX327749 QBT327749 QLP327749 QVL327749 RFH327749 RPD327749 RYZ327749 SIV327749 SSR327749 TCN327749 TMJ327749 TWF327749 UGB327749 UPX327749 UZT327749 VJP327749 VTL327749 WDH327749 WND327749 WWZ327749 AM393285 KN393285 UJ393285 AEF393285 AOB393285 AXX393285 BHT393285 BRP393285 CBL393285 CLH393285 CVD393285 DEZ393285 DOV393285 DYR393285 EIN393285 ESJ393285 FCF393285 FMB393285 FVX393285 GFT393285 GPP393285 GZL393285 HJH393285 HTD393285 ICZ393285 IMV393285 IWR393285 JGN393285 JQJ393285 KAF393285 KKB393285 KTX393285 LDT393285 LNP393285 LXL393285 MHH393285 MRD393285 NAZ393285 NKV393285 NUR393285 OEN393285 OOJ393285 OYF393285 PIB393285 PRX393285 QBT393285 QLP393285 QVL393285 RFH393285 RPD393285 RYZ393285 SIV393285 SSR393285 TCN393285 TMJ393285 TWF393285 UGB393285 UPX393285 UZT393285 VJP393285 VTL393285 WDH393285 WND393285 WWZ393285 AM458821 KN458821 UJ458821 AEF458821 AOB458821 AXX458821 BHT458821 BRP458821 CBL458821 CLH458821 CVD458821 DEZ458821 DOV458821 DYR458821 EIN458821 ESJ458821 FCF458821 FMB458821 FVX458821 GFT458821 GPP458821 GZL458821 HJH458821 HTD458821 ICZ458821 IMV458821 IWR458821 JGN458821 JQJ458821 KAF458821 KKB458821 KTX458821 LDT458821 LNP458821 LXL458821 MHH458821 MRD458821 NAZ458821 NKV458821 NUR458821 OEN458821 OOJ458821 OYF458821 PIB458821 PRX458821 QBT458821 QLP458821 QVL458821 RFH458821 RPD458821 RYZ458821 SIV458821 SSR458821 TCN458821 TMJ458821 TWF458821 UGB458821 UPX458821 UZT458821 VJP458821 VTL458821 WDH458821 WND458821 WWZ458821 AM524357 KN524357 UJ524357 AEF524357 AOB524357 AXX524357 BHT524357 BRP524357 CBL524357 CLH524357 CVD524357 DEZ524357 DOV524357 DYR524357 EIN524357 ESJ524357 FCF524357 FMB524357 FVX524357 GFT524357 GPP524357 GZL524357 HJH524357 HTD524357 ICZ524357 IMV524357 IWR524357 JGN524357 JQJ524357 KAF524357 KKB524357 KTX524357 LDT524357 LNP524357 LXL524357 MHH524357 MRD524357 NAZ524357 NKV524357 NUR524357 OEN524357 OOJ524357 OYF524357 PIB524357 PRX524357 QBT524357 QLP524357 QVL524357 RFH524357 RPD524357 RYZ524357 SIV524357 SSR524357 TCN524357 TMJ524357 TWF524357 UGB524357 UPX524357 UZT524357 VJP524357 VTL524357 WDH524357 WND524357 WWZ524357 AM589893 KN589893 UJ589893 AEF589893 AOB589893 AXX589893 BHT589893 BRP589893 CBL589893 CLH589893 CVD589893 DEZ589893 DOV589893 DYR589893 EIN589893 ESJ589893 FCF589893 FMB589893 FVX589893 GFT589893 GPP589893 GZL589893 HJH589893 HTD589893 ICZ589893 IMV589893 IWR589893 JGN589893 JQJ589893 KAF589893 KKB589893 KTX589893 LDT589893 LNP589893 LXL589893 MHH589893 MRD589893 NAZ589893 NKV589893 NUR589893 OEN589893 OOJ589893 OYF589893 PIB589893 PRX589893 QBT589893 QLP589893 QVL589893 RFH589893 RPD589893 RYZ589893 SIV589893 SSR589893 TCN589893 TMJ589893 TWF589893 UGB589893 UPX589893 UZT589893 VJP589893 VTL589893 WDH589893 WND589893 WWZ589893 AM655429 KN655429 UJ655429 AEF655429 AOB655429 AXX655429 BHT655429 BRP655429 CBL655429 CLH655429 CVD655429 DEZ655429 DOV655429 DYR655429 EIN655429 ESJ655429 FCF655429 FMB655429 FVX655429 GFT655429 GPP655429 GZL655429 HJH655429 HTD655429 ICZ655429 IMV655429 IWR655429 JGN655429 JQJ655429 KAF655429 KKB655429 KTX655429 LDT655429 LNP655429 LXL655429 MHH655429 MRD655429 NAZ655429 NKV655429 NUR655429 OEN655429 OOJ655429 OYF655429 PIB655429 PRX655429 QBT655429 QLP655429 QVL655429 RFH655429 RPD655429 RYZ655429 SIV655429 SSR655429 TCN655429 TMJ655429 TWF655429 UGB655429 UPX655429 UZT655429 VJP655429 VTL655429 WDH655429 WND655429 WWZ655429 AM720965 KN720965 UJ720965 AEF720965 AOB720965 AXX720965 BHT720965 BRP720965 CBL720965 CLH720965 CVD720965 DEZ720965 DOV720965 DYR720965 EIN720965 ESJ720965 FCF720965 FMB720965 FVX720965 GFT720965 GPP720965 GZL720965 HJH720965 HTD720965 ICZ720965 IMV720965 IWR720965 JGN720965 JQJ720965 KAF720965 KKB720965 KTX720965 LDT720965 LNP720965 LXL720965 MHH720965 MRD720965 NAZ720965 NKV720965 NUR720965 OEN720965 OOJ720965 OYF720965 PIB720965 PRX720965 QBT720965 QLP720965 QVL720965 RFH720965 RPD720965 RYZ720965 SIV720965 SSR720965 TCN720965 TMJ720965 TWF720965 UGB720965 UPX720965 UZT720965 VJP720965 VTL720965 WDH720965 WND720965 WWZ720965 AM786501 KN786501 UJ786501 AEF786501 AOB786501 AXX786501 BHT786501 BRP786501 CBL786501 CLH786501 CVD786501 DEZ786501 DOV786501 DYR786501 EIN786501 ESJ786501 FCF786501 FMB786501 FVX786501 GFT786501 GPP786501 GZL786501 HJH786501 HTD786501 ICZ786501 IMV786501 IWR786501 JGN786501 JQJ786501 KAF786501 KKB786501 KTX786501 LDT786501 LNP786501 LXL786501 MHH786501 MRD786501 NAZ786501 NKV786501 NUR786501 OEN786501 OOJ786501 OYF786501 PIB786501 PRX786501 QBT786501 QLP786501 QVL786501 RFH786501 RPD786501 RYZ786501 SIV786501 SSR786501 TCN786501 TMJ786501 TWF786501 UGB786501 UPX786501 UZT786501 VJP786501 VTL786501 WDH786501 WND786501 WWZ786501 AM852037 KN852037 UJ852037 AEF852037 AOB852037 AXX852037 BHT852037 BRP852037 CBL852037 CLH852037 CVD852037 DEZ852037 DOV852037 DYR852037 EIN852037 ESJ852037 FCF852037 FMB852037 FVX852037 GFT852037 GPP852037 GZL852037 HJH852037 HTD852037 ICZ852037 IMV852037 IWR852037 JGN852037 JQJ852037 KAF852037 KKB852037 KTX852037 LDT852037 LNP852037 LXL852037 MHH852037 MRD852037 NAZ852037 NKV852037 NUR852037 OEN852037 OOJ852037 OYF852037 PIB852037 PRX852037 QBT852037 QLP852037 QVL852037 RFH852037 RPD852037 RYZ852037 SIV852037 SSR852037 TCN852037 TMJ852037 TWF852037 UGB852037 UPX852037 UZT852037 VJP852037 VTL852037 WDH852037 WND852037 WWZ852037 AM917573 KN917573 UJ917573 AEF917573 AOB917573 AXX917573 BHT917573 BRP917573 CBL917573 CLH917573 CVD917573 DEZ917573 DOV917573 DYR917573 EIN917573 ESJ917573 FCF917573 FMB917573 FVX917573 GFT917573 GPP917573 GZL917573 HJH917573 HTD917573 ICZ917573 IMV917573 IWR917573 JGN917573 JQJ917573 KAF917573 KKB917573 KTX917573 LDT917573 LNP917573 LXL917573 MHH917573 MRD917573 NAZ917573 NKV917573 NUR917573 OEN917573 OOJ917573 OYF917573 PIB917573 PRX917573 QBT917573 QLP917573 QVL917573 RFH917573 RPD917573 RYZ917573 SIV917573 SSR917573 TCN917573 TMJ917573 TWF917573 UGB917573 UPX917573 UZT917573 VJP917573 VTL917573 WDH917573 WND917573 WWZ917573 AM983109 KN983109 UJ983109 AEF983109 AOB983109 AXX983109 BHT983109 BRP983109 CBL983109 CLH983109 CVD983109 DEZ983109 DOV983109 DYR983109 EIN983109 ESJ983109 FCF983109 FMB983109 FVX983109 GFT983109 GPP983109 GZL983109 HJH983109 HTD983109 ICZ983109 IMV983109 IWR983109 JGN983109 JQJ983109 KAF983109 KKB983109 KTX983109 LDT983109 LNP983109 LXL983109 MHH983109 MRD983109 NAZ983109 NKV983109 NUR983109 OEN983109 OOJ983109 OYF983109 PIB983109 PRX983109 QBT983109 QLP983109 QVL983109 RFH983109 RPD983109 RYZ983109 SIV983109 SSR983109 TCN983109 TMJ983109 TWF983109 UGB983109 UPX983109 UZT983109 VJP983109 VTL983109 WDH983109 WND983109 WWZ983109 UPL983107 KN71 UJ71 AEF71 AOB71 AXX71 BHT71 BRP71 CBL71 CLH71 CVD71 DEZ71 DOV71 DYR71 EIN71 ESJ71 FCF71 FMB71 FVX71 GFT71 GPP71 GZL71 HJH71 HTD71 ICZ71 IMV71 IWR71 JGN71 JQJ71 KAF71 KKB71 KTX71 LDT71 LNP71 LXL71 MHH71 MRD71 NAZ71 NKV71 NUR71 OEN71 OOJ71 OYF71 PIB71 PRX71 QBT71 QLP71 QVL71 RFH71 RPD71 RYZ71 SIV71 SSR71 TCN71 TMJ71 TWF71 UGB71 UPX71 UZT71 VJP71 VTL71 WDH71 WND71 WWZ71 AM65607 KN65607 UJ65607 AEF65607 AOB65607 AXX65607 BHT65607 BRP65607 CBL65607 CLH65607 CVD65607 DEZ65607 DOV65607 DYR65607 EIN65607 ESJ65607 FCF65607 FMB65607 FVX65607 GFT65607 GPP65607 GZL65607 HJH65607 HTD65607 ICZ65607 IMV65607 IWR65607 JGN65607 JQJ65607 KAF65607 KKB65607 KTX65607 LDT65607 LNP65607 LXL65607 MHH65607 MRD65607 NAZ65607 NKV65607 NUR65607 OEN65607 OOJ65607 OYF65607 PIB65607 PRX65607 QBT65607 QLP65607 QVL65607 RFH65607 RPD65607 RYZ65607 SIV65607 SSR65607 TCN65607 TMJ65607 TWF65607 UGB65607 UPX65607 UZT65607 VJP65607 VTL65607 WDH65607 WND65607 WWZ65607 AM131143 KN131143 UJ131143 AEF131143 AOB131143 AXX131143 BHT131143 BRP131143 CBL131143 CLH131143 CVD131143 DEZ131143 DOV131143 DYR131143 EIN131143 ESJ131143 FCF131143 FMB131143 FVX131143 GFT131143 GPP131143 GZL131143 HJH131143 HTD131143 ICZ131143 IMV131143 IWR131143 JGN131143 JQJ131143 KAF131143 KKB131143 KTX131143 LDT131143 LNP131143 LXL131143 MHH131143 MRD131143 NAZ131143 NKV131143 NUR131143 OEN131143 OOJ131143 OYF131143 PIB131143 PRX131143 QBT131143 QLP131143 QVL131143 RFH131143 RPD131143 RYZ131143 SIV131143 SSR131143 TCN131143 TMJ131143 TWF131143 UGB131143 UPX131143 UZT131143 VJP131143 VTL131143 WDH131143 WND131143 WWZ131143 AM196679 KN196679 UJ196679 AEF196679 AOB196679 AXX196679 BHT196679 BRP196679 CBL196679 CLH196679 CVD196679 DEZ196679 DOV196679 DYR196679 EIN196679 ESJ196679 FCF196679 FMB196679 FVX196679 GFT196679 GPP196679 GZL196679 HJH196679 HTD196679 ICZ196679 IMV196679 IWR196679 JGN196679 JQJ196679 KAF196679 KKB196679 KTX196679 LDT196679 LNP196679 LXL196679 MHH196679 MRD196679 NAZ196679 NKV196679 NUR196679 OEN196679 OOJ196679 OYF196679 PIB196679 PRX196679 QBT196679 QLP196679 QVL196679 RFH196679 RPD196679 RYZ196679 SIV196679 SSR196679 TCN196679 TMJ196679 TWF196679 UGB196679 UPX196679 UZT196679 VJP196679 VTL196679 WDH196679 WND196679 WWZ196679 AM262215 KN262215 UJ262215 AEF262215 AOB262215 AXX262215 BHT262215 BRP262215 CBL262215 CLH262215 CVD262215 DEZ262215 DOV262215 DYR262215 EIN262215 ESJ262215 FCF262215 FMB262215 FVX262215 GFT262215 GPP262215 GZL262215 HJH262215 HTD262215 ICZ262215 IMV262215 IWR262215 JGN262215 JQJ262215 KAF262215 KKB262215 KTX262215 LDT262215 LNP262215 LXL262215 MHH262215 MRD262215 NAZ262215 NKV262215 NUR262215 OEN262215 OOJ262215 OYF262215 PIB262215 PRX262215 QBT262215 QLP262215 QVL262215 RFH262215 RPD262215 RYZ262215 SIV262215 SSR262215 TCN262215 TMJ262215 TWF262215 UGB262215 UPX262215 UZT262215 VJP262215 VTL262215 WDH262215 WND262215 WWZ262215 AM327751 KN327751 UJ327751 AEF327751 AOB327751 AXX327751 BHT327751 BRP327751 CBL327751 CLH327751 CVD327751 DEZ327751 DOV327751 DYR327751 EIN327751 ESJ327751 FCF327751 FMB327751 FVX327751 GFT327751 GPP327751 GZL327751 HJH327751 HTD327751 ICZ327751 IMV327751 IWR327751 JGN327751 JQJ327751 KAF327751 KKB327751 KTX327751 LDT327751 LNP327751 LXL327751 MHH327751 MRD327751 NAZ327751 NKV327751 NUR327751 OEN327751 OOJ327751 OYF327751 PIB327751 PRX327751 QBT327751 QLP327751 QVL327751 RFH327751 RPD327751 RYZ327751 SIV327751 SSR327751 TCN327751 TMJ327751 TWF327751 UGB327751 UPX327751 UZT327751 VJP327751 VTL327751 WDH327751 WND327751 WWZ327751 AM393287 KN393287 UJ393287 AEF393287 AOB393287 AXX393287 BHT393287 BRP393287 CBL393287 CLH393287 CVD393287 DEZ393287 DOV393287 DYR393287 EIN393287 ESJ393287 FCF393287 FMB393287 FVX393287 GFT393287 GPP393287 GZL393287 HJH393287 HTD393287 ICZ393287 IMV393287 IWR393287 JGN393287 JQJ393287 KAF393287 KKB393287 KTX393287 LDT393287 LNP393287 LXL393287 MHH393287 MRD393287 NAZ393287 NKV393287 NUR393287 OEN393287 OOJ393287 OYF393287 PIB393287 PRX393287 QBT393287 QLP393287 QVL393287 RFH393287 RPD393287 RYZ393287 SIV393287 SSR393287 TCN393287 TMJ393287 TWF393287 UGB393287 UPX393287 UZT393287 VJP393287 VTL393287 WDH393287 WND393287 WWZ393287 AM458823 KN458823 UJ458823 AEF458823 AOB458823 AXX458823 BHT458823 BRP458823 CBL458823 CLH458823 CVD458823 DEZ458823 DOV458823 DYR458823 EIN458823 ESJ458823 FCF458823 FMB458823 FVX458823 GFT458823 GPP458823 GZL458823 HJH458823 HTD458823 ICZ458823 IMV458823 IWR458823 JGN458823 JQJ458823 KAF458823 KKB458823 KTX458823 LDT458823 LNP458823 LXL458823 MHH458823 MRD458823 NAZ458823 NKV458823 NUR458823 OEN458823 OOJ458823 OYF458823 PIB458823 PRX458823 QBT458823 QLP458823 QVL458823 RFH458823 RPD458823 RYZ458823 SIV458823 SSR458823 TCN458823 TMJ458823 TWF458823 UGB458823 UPX458823 UZT458823 VJP458823 VTL458823 WDH458823 WND458823 WWZ458823 AM524359 KN524359 UJ524359 AEF524359 AOB524359 AXX524359 BHT524359 BRP524359 CBL524359 CLH524359 CVD524359 DEZ524359 DOV524359 DYR524359 EIN524359 ESJ524359 FCF524359 FMB524359 FVX524359 GFT524359 GPP524359 GZL524359 HJH524359 HTD524359 ICZ524359 IMV524359 IWR524359 JGN524359 JQJ524359 KAF524359 KKB524359 KTX524359 LDT524359 LNP524359 LXL524359 MHH524359 MRD524359 NAZ524359 NKV524359 NUR524359 OEN524359 OOJ524359 OYF524359 PIB524359 PRX524359 QBT524359 QLP524359 QVL524359 RFH524359 RPD524359 RYZ524359 SIV524359 SSR524359 TCN524359 TMJ524359 TWF524359 UGB524359 UPX524359 UZT524359 VJP524359 VTL524359 WDH524359 WND524359 WWZ524359 AM589895 KN589895 UJ589895 AEF589895 AOB589895 AXX589895 BHT589895 BRP589895 CBL589895 CLH589895 CVD589895 DEZ589895 DOV589895 DYR589895 EIN589895 ESJ589895 FCF589895 FMB589895 FVX589895 GFT589895 GPP589895 GZL589895 HJH589895 HTD589895 ICZ589895 IMV589895 IWR589895 JGN589895 JQJ589895 KAF589895 KKB589895 KTX589895 LDT589895 LNP589895 LXL589895 MHH589895 MRD589895 NAZ589895 NKV589895 NUR589895 OEN589895 OOJ589895 OYF589895 PIB589895 PRX589895 QBT589895 QLP589895 QVL589895 RFH589895 RPD589895 RYZ589895 SIV589895 SSR589895 TCN589895 TMJ589895 TWF589895 UGB589895 UPX589895 UZT589895 VJP589895 VTL589895 WDH589895 WND589895 WWZ589895 AM655431 KN655431 UJ655431 AEF655431 AOB655431 AXX655431 BHT655431 BRP655431 CBL655431 CLH655431 CVD655431 DEZ655431 DOV655431 DYR655431 EIN655431 ESJ655431 FCF655431 FMB655431 FVX655431 GFT655431 GPP655431 GZL655431 HJH655431 HTD655431 ICZ655431 IMV655431 IWR655431 JGN655431 JQJ655431 KAF655431 KKB655431 KTX655431 LDT655431 LNP655431 LXL655431 MHH655431 MRD655431 NAZ655431 NKV655431 NUR655431 OEN655431 OOJ655431 OYF655431 PIB655431 PRX655431 QBT655431 QLP655431 QVL655431 RFH655431 RPD655431 RYZ655431 SIV655431 SSR655431 TCN655431 TMJ655431 TWF655431 UGB655431 UPX655431 UZT655431 VJP655431 VTL655431 WDH655431 WND655431 WWZ655431 AM720967 KN720967 UJ720967 AEF720967 AOB720967 AXX720967 BHT720967 BRP720967 CBL720967 CLH720967 CVD720967 DEZ720967 DOV720967 DYR720967 EIN720967 ESJ720967 FCF720967 FMB720967 FVX720967 GFT720967 GPP720967 GZL720967 HJH720967 HTD720967 ICZ720967 IMV720967 IWR720967 JGN720967 JQJ720967 KAF720967 KKB720967 KTX720967 LDT720967 LNP720967 LXL720967 MHH720967 MRD720967 NAZ720967 NKV720967 NUR720967 OEN720967 OOJ720967 OYF720967 PIB720967 PRX720967 QBT720967 QLP720967 QVL720967 RFH720967 RPD720967 RYZ720967 SIV720967 SSR720967 TCN720967 TMJ720967 TWF720967 UGB720967 UPX720967 UZT720967 VJP720967 VTL720967 WDH720967 WND720967 WWZ720967 AM786503 KN786503 UJ786503 AEF786503 AOB786503 AXX786503 BHT786503 BRP786503 CBL786503 CLH786503 CVD786503 DEZ786503 DOV786503 DYR786503 EIN786503 ESJ786503 FCF786503 FMB786503 FVX786503 GFT786503 GPP786503 GZL786503 HJH786503 HTD786503 ICZ786503 IMV786503 IWR786503 JGN786503 JQJ786503 KAF786503 KKB786503 KTX786503 LDT786503 LNP786503 LXL786503 MHH786503 MRD786503 NAZ786503 NKV786503 NUR786503 OEN786503 OOJ786503 OYF786503 PIB786503 PRX786503 QBT786503 QLP786503 QVL786503 RFH786503 RPD786503 RYZ786503 SIV786503 SSR786503 TCN786503 TMJ786503 TWF786503 UGB786503 UPX786503 UZT786503 VJP786503 VTL786503 WDH786503 WND786503 WWZ786503 AM852039 KN852039 UJ852039 AEF852039 AOB852039 AXX852039 BHT852039 BRP852039 CBL852039 CLH852039 CVD852039 DEZ852039 DOV852039 DYR852039 EIN852039 ESJ852039 FCF852039 FMB852039 FVX852039 GFT852039 GPP852039 GZL852039 HJH852039 HTD852039 ICZ852039 IMV852039 IWR852039 JGN852039 JQJ852039 KAF852039 KKB852039 KTX852039 LDT852039 LNP852039 LXL852039 MHH852039 MRD852039 NAZ852039 NKV852039 NUR852039 OEN852039 OOJ852039 OYF852039 PIB852039 PRX852039 QBT852039 QLP852039 QVL852039 RFH852039 RPD852039 RYZ852039 SIV852039 SSR852039 TCN852039 TMJ852039 TWF852039 UGB852039 UPX852039 UZT852039 VJP852039 VTL852039 WDH852039 WND852039 WWZ852039 AM917575 KN917575 UJ917575 AEF917575 AOB917575 AXX917575 BHT917575 BRP917575 CBL917575 CLH917575 CVD917575 DEZ917575 DOV917575 DYR917575 EIN917575 ESJ917575 FCF917575 FMB917575 FVX917575 GFT917575 GPP917575 GZL917575 HJH917575 HTD917575 ICZ917575 IMV917575 IWR917575 JGN917575 JQJ917575 KAF917575 KKB917575 KTX917575 LDT917575 LNP917575 LXL917575 MHH917575 MRD917575 NAZ917575 NKV917575 NUR917575 OEN917575 OOJ917575 OYF917575 PIB917575 PRX917575 QBT917575 QLP917575 QVL917575 RFH917575 RPD917575 RYZ917575 SIV917575 SSR917575 TCN917575 TMJ917575 TWF917575 UGB917575 UPX917575 UZT917575 VJP917575 VTL917575 WDH917575 WND917575 WWZ917575 AM983111 KN983111 UJ983111 AEF983111 AOB983111 AXX983111 BHT983111 BRP983111 CBL983111 CLH983111 CVD983111 DEZ983111 DOV983111 DYR983111 EIN983111 ESJ983111 FCF983111 FMB983111 FVX983111 GFT983111 GPP983111 GZL983111 HJH983111 HTD983111 ICZ983111 IMV983111 IWR983111 JGN983111 JQJ983111 KAF983111 KKB983111 KTX983111 LDT983111 LNP983111 LXL983111 MHH983111 MRD983111 NAZ983111 NKV983111 NUR983111 OEN983111 OOJ983111 OYF983111 PIB983111 PRX983111 QBT983111 QLP983111 QVL983111 RFH983111 RPD983111 RYZ983111 SIV983111 SSR983111 TCN983111 TMJ983111 TWF983111 UGB983111 UPX983111 UZT983111 VJP983111 VTL983111 WDH983111 WND983111 WWZ983111 UZH983107 KR69 UN69 AEJ69 AOF69 AYB69 BHX69 BRT69 CBP69 CLL69 CVH69 DFD69 DOZ69 DYV69 EIR69 ESN69 FCJ69 FMF69 FWB69 GFX69 GPT69 GZP69 HJL69 HTH69 IDD69 IMZ69 IWV69 JGR69 JQN69 KAJ69 KKF69 KUB69 LDX69 LNT69 LXP69 MHL69 MRH69 NBD69 NKZ69 NUV69 OER69 OON69 OYJ69 PIF69 PSB69 QBX69 QLT69 QVP69 RFL69 RPH69 RZD69 SIZ69 SSV69 TCR69 TMN69 TWJ69 UGF69 UQB69 UZX69 VJT69 VTP69 WDL69 WNH69 WXD69 AQ65605:AV65605 KR65605 UN65605 AEJ65605 AOF65605 AYB65605 BHX65605 BRT65605 CBP65605 CLL65605 CVH65605 DFD65605 DOZ65605 DYV65605 EIR65605 ESN65605 FCJ65605 FMF65605 FWB65605 GFX65605 GPT65605 GZP65605 HJL65605 HTH65605 IDD65605 IMZ65605 IWV65605 JGR65605 JQN65605 KAJ65605 KKF65605 KUB65605 LDX65605 LNT65605 LXP65605 MHL65605 MRH65605 NBD65605 NKZ65605 NUV65605 OER65605 OON65605 OYJ65605 PIF65605 PSB65605 QBX65605 QLT65605 QVP65605 RFL65605 RPH65605 RZD65605 SIZ65605 SSV65605 TCR65605 TMN65605 TWJ65605 UGF65605 UQB65605 UZX65605 VJT65605 VTP65605 WDL65605 WNH65605 WXD65605 AQ131141:AV131141 KR131141 UN131141 AEJ131141 AOF131141 AYB131141 BHX131141 BRT131141 CBP131141 CLL131141 CVH131141 DFD131141 DOZ131141 DYV131141 EIR131141 ESN131141 FCJ131141 FMF131141 FWB131141 GFX131141 GPT131141 GZP131141 HJL131141 HTH131141 IDD131141 IMZ131141 IWV131141 JGR131141 JQN131141 KAJ131141 KKF131141 KUB131141 LDX131141 LNT131141 LXP131141 MHL131141 MRH131141 NBD131141 NKZ131141 NUV131141 OER131141 OON131141 OYJ131141 PIF131141 PSB131141 QBX131141 QLT131141 QVP131141 RFL131141 RPH131141 RZD131141 SIZ131141 SSV131141 TCR131141 TMN131141 TWJ131141 UGF131141 UQB131141 UZX131141 VJT131141 VTP131141 WDL131141 WNH131141 WXD131141 AQ196677:AV196677 KR196677 UN196677 AEJ196677 AOF196677 AYB196677 BHX196677 BRT196677 CBP196677 CLL196677 CVH196677 DFD196677 DOZ196677 DYV196677 EIR196677 ESN196677 FCJ196677 FMF196677 FWB196677 GFX196677 GPT196677 GZP196677 HJL196677 HTH196677 IDD196677 IMZ196677 IWV196677 JGR196677 JQN196677 KAJ196677 KKF196677 KUB196677 LDX196677 LNT196677 LXP196677 MHL196677 MRH196677 NBD196677 NKZ196677 NUV196677 OER196677 OON196677 OYJ196677 PIF196677 PSB196677 QBX196677 QLT196677 QVP196677 RFL196677 RPH196677 RZD196677 SIZ196677 SSV196677 TCR196677 TMN196677 TWJ196677 UGF196677 UQB196677 UZX196677 VJT196677 VTP196677 WDL196677 WNH196677 WXD196677 AQ262213:AV262213 KR262213 UN262213 AEJ262213 AOF262213 AYB262213 BHX262213 BRT262213 CBP262213 CLL262213 CVH262213 DFD262213 DOZ262213 DYV262213 EIR262213 ESN262213 FCJ262213 FMF262213 FWB262213 GFX262213 GPT262213 GZP262213 HJL262213 HTH262213 IDD262213 IMZ262213 IWV262213 JGR262213 JQN262213 KAJ262213 KKF262213 KUB262213 LDX262213 LNT262213 LXP262213 MHL262213 MRH262213 NBD262213 NKZ262213 NUV262213 OER262213 OON262213 OYJ262213 PIF262213 PSB262213 QBX262213 QLT262213 QVP262213 RFL262213 RPH262213 RZD262213 SIZ262213 SSV262213 TCR262213 TMN262213 TWJ262213 UGF262213 UQB262213 UZX262213 VJT262213 VTP262213 WDL262213 WNH262213 WXD262213 AQ327749:AV327749 KR327749 UN327749 AEJ327749 AOF327749 AYB327749 BHX327749 BRT327749 CBP327749 CLL327749 CVH327749 DFD327749 DOZ327749 DYV327749 EIR327749 ESN327749 FCJ327749 FMF327749 FWB327749 GFX327749 GPT327749 GZP327749 HJL327749 HTH327749 IDD327749 IMZ327749 IWV327749 JGR327749 JQN327749 KAJ327749 KKF327749 KUB327749 LDX327749 LNT327749 LXP327749 MHL327749 MRH327749 NBD327749 NKZ327749 NUV327749 OER327749 OON327749 OYJ327749 PIF327749 PSB327749 QBX327749 QLT327749 QVP327749 RFL327749 RPH327749 RZD327749 SIZ327749 SSV327749 TCR327749 TMN327749 TWJ327749 UGF327749 UQB327749 UZX327749 VJT327749 VTP327749 WDL327749 WNH327749 WXD327749 AQ393285:AV393285 KR393285 UN393285 AEJ393285 AOF393285 AYB393285 BHX393285 BRT393285 CBP393285 CLL393285 CVH393285 DFD393285 DOZ393285 DYV393285 EIR393285 ESN393285 FCJ393285 FMF393285 FWB393285 GFX393285 GPT393285 GZP393285 HJL393285 HTH393285 IDD393285 IMZ393285 IWV393285 JGR393285 JQN393285 KAJ393285 KKF393285 KUB393285 LDX393285 LNT393285 LXP393285 MHL393285 MRH393285 NBD393285 NKZ393285 NUV393285 OER393285 OON393285 OYJ393285 PIF393285 PSB393285 QBX393285 QLT393285 QVP393285 RFL393285 RPH393285 RZD393285 SIZ393285 SSV393285 TCR393285 TMN393285 TWJ393285 UGF393285 UQB393285 UZX393285 VJT393285 VTP393285 WDL393285 WNH393285 WXD393285 AQ458821:AV458821 KR458821 UN458821 AEJ458821 AOF458821 AYB458821 BHX458821 BRT458821 CBP458821 CLL458821 CVH458821 DFD458821 DOZ458821 DYV458821 EIR458821 ESN458821 FCJ458821 FMF458821 FWB458821 GFX458821 GPT458821 GZP458821 HJL458821 HTH458821 IDD458821 IMZ458821 IWV458821 JGR458821 JQN458821 KAJ458821 KKF458821 KUB458821 LDX458821 LNT458821 LXP458821 MHL458821 MRH458821 NBD458821 NKZ458821 NUV458821 OER458821 OON458821 OYJ458821 PIF458821 PSB458821 QBX458821 QLT458821 QVP458821 RFL458821 RPH458821 RZD458821 SIZ458821 SSV458821 TCR458821 TMN458821 TWJ458821 UGF458821 UQB458821 UZX458821 VJT458821 VTP458821 WDL458821 WNH458821 WXD458821 AQ524357:AV524357 KR524357 UN524357 AEJ524357 AOF524357 AYB524357 BHX524357 BRT524357 CBP524357 CLL524357 CVH524357 DFD524357 DOZ524357 DYV524357 EIR524357 ESN524357 FCJ524357 FMF524357 FWB524357 GFX524357 GPT524357 GZP524357 HJL524357 HTH524357 IDD524357 IMZ524357 IWV524357 JGR524357 JQN524357 KAJ524357 KKF524357 KUB524357 LDX524357 LNT524357 LXP524357 MHL524357 MRH524357 NBD524357 NKZ524357 NUV524357 OER524357 OON524357 OYJ524357 PIF524357 PSB524357 QBX524357 QLT524357 QVP524357 RFL524357 RPH524357 RZD524357 SIZ524357 SSV524357 TCR524357 TMN524357 TWJ524357 UGF524357 UQB524357 UZX524357 VJT524357 VTP524357 WDL524357 WNH524357 WXD524357 AQ589893:AV589893 KR589893 UN589893 AEJ589893 AOF589893 AYB589893 BHX589893 BRT589893 CBP589893 CLL589893 CVH589893 DFD589893 DOZ589893 DYV589893 EIR589893 ESN589893 FCJ589893 FMF589893 FWB589893 GFX589893 GPT589893 GZP589893 HJL589893 HTH589893 IDD589893 IMZ589893 IWV589893 JGR589893 JQN589893 KAJ589893 KKF589893 KUB589893 LDX589893 LNT589893 LXP589893 MHL589893 MRH589893 NBD589893 NKZ589893 NUV589893 OER589893 OON589893 OYJ589893 PIF589893 PSB589893 QBX589893 QLT589893 QVP589893 RFL589893 RPH589893 RZD589893 SIZ589893 SSV589893 TCR589893 TMN589893 TWJ589893 UGF589893 UQB589893 UZX589893 VJT589893 VTP589893 WDL589893 WNH589893 WXD589893 AQ655429:AV655429 KR655429 UN655429 AEJ655429 AOF655429 AYB655429 BHX655429 BRT655429 CBP655429 CLL655429 CVH655429 DFD655429 DOZ655429 DYV655429 EIR655429 ESN655429 FCJ655429 FMF655429 FWB655429 GFX655429 GPT655429 GZP655429 HJL655429 HTH655429 IDD655429 IMZ655429 IWV655429 JGR655429 JQN655429 KAJ655429 KKF655429 KUB655429 LDX655429 LNT655429 LXP655429 MHL655429 MRH655429 NBD655429 NKZ655429 NUV655429 OER655429 OON655429 OYJ655429 PIF655429 PSB655429 QBX655429 QLT655429 QVP655429 RFL655429 RPH655429 RZD655429 SIZ655429 SSV655429 TCR655429 TMN655429 TWJ655429 UGF655429 UQB655429 UZX655429 VJT655429 VTP655429 WDL655429 WNH655429 WXD655429 AQ720965:AV720965 KR720965 UN720965 AEJ720965 AOF720965 AYB720965 BHX720965 BRT720965 CBP720965 CLL720965 CVH720965 DFD720965 DOZ720965 DYV720965 EIR720965 ESN720965 FCJ720965 FMF720965 FWB720965 GFX720965 GPT720965 GZP720965 HJL720965 HTH720965 IDD720965 IMZ720965 IWV720965 JGR720965 JQN720965 KAJ720965 KKF720965 KUB720965 LDX720965 LNT720965 LXP720965 MHL720965 MRH720965 NBD720965 NKZ720965 NUV720965 OER720965 OON720965 OYJ720965 PIF720965 PSB720965 QBX720965 QLT720965 QVP720965 RFL720965 RPH720965 RZD720965 SIZ720965 SSV720965 TCR720965 TMN720965 TWJ720965 UGF720965 UQB720965 UZX720965 VJT720965 VTP720965 WDL720965 WNH720965 WXD720965 AQ786501:AV786501 KR786501 UN786501 AEJ786501 AOF786501 AYB786501 BHX786501 BRT786501 CBP786501 CLL786501 CVH786501 DFD786501 DOZ786501 DYV786501 EIR786501 ESN786501 FCJ786501 FMF786501 FWB786501 GFX786501 GPT786501 GZP786501 HJL786501 HTH786501 IDD786501 IMZ786501 IWV786501 JGR786501 JQN786501 KAJ786501 KKF786501 KUB786501 LDX786501 LNT786501 LXP786501 MHL786501 MRH786501 NBD786501 NKZ786501 NUV786501 OER786501 OON786501 OYJ786501 PIF786501 PSB786501 QBX786501 QLT786501 QVP786501 RFL786501 RPH786501 RZD786501 SIZ786501 SSV786501 TCR786501 TMN786501 TWJ786501 UGF786501 UQB786501 UZX786501 VJT786501 VTP786501 WDL786501 WNH786501 WXD786501 AQ852037:AV852037 KR852037 UN852037 AEJ852037 AOF852037 AYB852037 BHX852037 BRT852037 CBP852037 CLL852037 CVH852037 DFD852037 DOZ852037 DYV852037 EIR852037 ESN852037 FCJ852037 FMF852037 FWB852037 GFX852037 GPT852037 GZP852037 HJL852037 HTH852037 IDD852037 IMZ852037 IWV852037 JGR852037 JQN852037 KAJ852037 KKF852037 KUB852037 LDX852037 LNT852037 LXP852037 MHL852037 MRH852037 NBD852037 NKZ852037 NUV852037 OER852037 OON852037 OYJ852037 PIF852037 PSB852037 QBX852037 QLT852037 QVP852037 RFL852037 RPH852037 RZD852037 SIZ852037 SSV852037 TCR852037 TMN852037 TWJ852037 UGF852037 UQB852037 UZX852037 VJT852037 VTP852037 WDL852037 WNH852037 WXD852037 AQ917573:AV917573 KR917573 UN917573 AEJ917573 AOF917573 AYB917573 BHX917573 BRT917573 CBP917573 CLL917573 CVH917573 DFD917573 DOZ917573 DYV917573 EIR917573 ESN917573 FCJ917573 FMF917573 FWB917573 GFX917573 GPT917573 GZP917573 HJL917573 HTH917573 IDD917573 IMZ917573 IWV917573 JGR917573 JQN917573 KAJ917573 KKF917573 KUB917573 LDX917573 LNT917573 LXP917573 MHL917573 MRH917573 NBD917573 NKZ917573 NUV917573 OER917573 OON917573 OYJ917573 PIF917573 PSB917573 QBX917573 QLT917573 QVP917573 RFL917573 RPH917573 RZD917573 SIZ917573 SSV917573 TCR917573 TMN917573 TWJ917573 UGF917573 UQB917573 UZX917573 VJT917573 VTP917573 WDL917573 WNH917573 WXD917573 AQ983109:AV983109 KR983109 UN983109 AEJ983109 AOF983109 AYB983109 BHX983109 BRT983109 CBP983109 CLL983109 CVH983109 DFD983109 DOZ983109 DYV983109 EIR983109 ESN983109 FCJ983109 FMF983109 FWB983109 GFX983109 GPT983109 GZP983109 HJL983109 HTH983109 IDD983109 IMZ983109 IWV983109 JGR983109 JQN983109 KAJ983109 KKF983109 KUB983109 LDX983109 LNT983109 LXP983109 MHL983109 MRH983109 NBD983109 NKZ983109 NUV983109 OER983109 OON983109 OYJ983109 PIF983109 PSB983109 QBX983109 QLT983109 QVP983109 RFL983109 RPH983109 RZD983109 SIZ983109 SSV983109 TCR983109 TMN983109 TWJ983109 UGF983109 UQB983109 UZX983109 VJT983109 VTP983109 WDL983109 WNH983109 WXD983109 VJD983107 KR71 UN71 AEJ71 AOF71 AYB71 BHX71 BRT71 CBP71 CLL71 CVH71 DFD71 DOZ71 DYV71 EIR71 ESN71 FCJ71 FMF71 FWB71 GFX71 GPT71 GZP71 HJL71 HTH71 IDD71 IMZ71 IWV71 JGR71 JQN71 KAJ71 KKF71 KUB71 LDX71 LNT71 LXP71 MHL71 MRH71 NBD71 NKZ71 NUV71 OER71 OON71 OYJ71 PIF71 PSB71 QBX71 QLT71 QVP71 RFL71 RPH71 RZD71 SIZ71 SSV71 TCR71 TMN71 TWJ71 UGF71 UQB71 UZX71 VJT71 VTP71 WDL71 WNH71 WXD71 AQ65607:AV65607 KR65607 UN65607 AEJ65607 AOF65607 AYB65607 BHX65607 BRT65607 CBP65607 CLL65607 CVH65607 DFD65607 DOZ65607 DYV65607 EIR65607 ESN65607 FCJ65607 FMF65607 FWB65607 GFX65607 GPT65607 GZP65607 HJL65607 HTH65607 IDD65607 IMZ65607 IWV65607 JGR65607 JQN65607 KAJ65607 KKF65607 KUB65607 LDX65607 LNT65607 LXP65607 MHL65607 MRH65607 NBD65607 NKZ65607 NUV65607 OER65607 OON65607 OYJ65607 PIF65607 PSB65607 QBX65607 QLT65607 QVP65607 RFL65607 RPH65607 RZD65607 SIZ65607 SSV65607 TCR65607 TMN65607 TWJ65607 UGF65607 UQB65607 UZX65607 VJT65607 VTP65607 WDL65607 WNH65607 WXD65607 AQ131143:AV131143 KR131143 UN131143 AEJ131143 AOF131143 AYB131143 BHX131143 BRT131143 CBP131143 CLL131143 CVH131143 DFD131143 DOZ131143 DYV131143 EIR131143 ESN131143 FCJ131143 FMF131143 FWB131143 GFX131143 GPT131143 GZP131143 HJL131143 HTH131143 IDD131143 IMZ131143 IWV131143 JGR131143 JQN131143 KAJ131143 KKF131143 KUB131143 LDX131143 LNT131143 LXP131143 MHL131143 MRH131143 NBD131143 NKZ131143 NUV131143 OER131143 OON131143 OYJ131143 PIF131143 PSB131143 QBX131143 QLT131143 QVP131143 RFL131143 RPH131143 RZD131143 SIZ131143 SSV131143 TCR131143 TMN131143 TWJ131143 UGF131143 UQB131143 UZX131143 VJT131143 VTP131143 WDL131143 WNH131143 WXD131143 AQ196679:AV196679 KR196679 UN196679 AEJ196679 AOF196679 AYB196679 BHX196679 BRT196679 CBP196679 CLL196679 CVH196679 DFD196679 DOZ196679 DYV196679 EIR196679 ESN196679 FCJ196679 FMF196679 FWB196679 GFX196679 GPT196679 GZP196679 HJL196679 HTH196679 IDD196679 IMZ196679 IWV196679 JGR196679 JQN196679 KAJ196679 KKF196679 KUB196679 LDX196679 LNT196679 LXP196679 MHL196679 MRH196679 NBD196679 NKZ196679 NUV196679 OER196679 OON196679 OYJ196679 PIF196679 PSB196679 QBX196679 QLT196679 QVP196679 RFL196679 RPH196679 RZD196679 SIZ196679 SSV196679 TCR196679 TMN196679 TWJ196679 UGF196679 UQB196679 UZX196679 VJT196679 VTP196679 WDL196679 WNH196679 WXD196679 AQ262215:AV262215 KR262215 UN262215 AEJ262215 AOF262215 AYB262215 BHX262215 BRT262215 CBP262215 CLL262215 CVH262215 DFD262215 DOZ262215 DYV262215 EIR262215 ESN262215 FCJ262215 FMF262215 FWB262215 GFX262215 GPT262215 GZP262215 HJL262215 HTH262215 IDD262215 IMZ262215 IWV262215 JGR262215 JQN262215 KAJ262215 KKF262215 KUB262215 LDX262215 LNT262215 LXP262215 MHL262215 MRH262215 NBD262215 NKZ262215 NUV262215 OER262215 OON262215 OYJ262215 PIF262215 PSB262215 QBX262215 QLT262215 QVP262215 RFL262215 RPH262215 RZD262215 SIZ262215 SSV262215 TCR262215 TMN262215 TWJ262215 UGF262215 UQB262215 UZX262215 VJT262215 VTP262215 WDL262215 WNH262215 WXD262215 AQ327751:AV327751 KR327751 UN327751 AEJ327751 AOF327751 AYB327751 BHX327751 BRT327751 CBP327751 CLL327751 CVH327751 DFD327751 DOZ327751 DYV327751 EIR327751 ESN327751 FCJ327751 FMF327751 FWB327751 GFX327751 GPT327751 GZP327751 HJL327751 HTH327751 IDD327751 IMZ327751 IWV327751 JGR327751 JQN327751 KAJ327751 KKF327751 KUB327751 LDX327751 LNT327751 LXP327751 MHL327751 MRH327751 NBD327751 NKZ327751 NUV327751 OER327751 OON327751 OYJ327751 PIF327751 PSB327751 QBX327751 QLT327751 QVP327751 RFL327751 RPH327751 RZD327751 SIZ327751 SSV327751 TCR327751 TMN327751 TWJ327751 UGF327751 UQB327751 UZX327751 VJT327751 VTP327751 WDL327751 WNH327751 WXD327751 AQ393287:AV393287 KR393287 UN393287 AEJ393287 AOF393287 AYB393287 BHX393287 BRT393287 CBP393287 CLL393287 CVH393287 DFD393287 DOZ393287 DYV393287 EIR393287 ESN393287 FCJ393287 FMF393287 FWB393287 GFX393287 GPT393287 GZP393287 HJL393287 HTH393287 IDD393287 IMZ393287 IWV393287 JGR393287 JQN393287 KAJ393287 KKF393287 KUB393287 LDX393287 LNT393287 LXP393287 MHL393287 MRH393287 NBD393287 NKZ393287 NUV393287 OER393287 OON393287 OYJ393287 PIF393287 PSB393287 QBX393287 QLT393287 QVP393287 RFL393287 RPH393287 RZD393287 SIZ393287 SSV393287 TCR393287 TMN393287 TWJ393287 UGF393287 UQB393287 UZX393287 VJT393287 VTP393287 WDL393287 WNH393287 WXD393287 AQ458823:AV458823 KR458823 UN458823 AEJ458823 AOF458823 AYB458823 BHX458823 BRT458823 CBP458823 CLL458823 CVH458823 DFD458823 DOZ458823 DYV458823 EIR458823 ESN458823 FCJ458823 FMF458823 FWB458823 GFX458823 GPT458823 GZP458823 HJL458823 HTH458823 IDD458823 IMZ458823 IWV458823 JGR458823 JQN458823 KAJ458823 KKF458823 KUB458823 LDX458823 LNT458823 LXP458823 MHL458823 MRH458823 NBD458823 NKZ458823 NUV458823 OER458823 OON458823 OYJ458823 PIF458823 PSB458823 QBX458823 QLT458823 QVP458823 RFL458823 RPH458823 RZD458823 SIZ458823 SSV458823 TCR458823 TMN458823 TWJ458823 UGF458823 UQB458823 UZX458823 VJT458823 VTP458823 WDL458823 WNH458823 WXD458823 AQ524359:AV524359 KR524359 UN524359 AEJ524359 AOF524359 AYB524359 BHX524359 BRT524359 CBP524359 CLL524359 CVH524359 DFD524359 DOZ524359 DYV524359 EIR524359 ESN524359 FCJ524359 FMF524359 FWB524359 GFX524359 GPT524359 GZP524359 HJL524359 HTH524359 IDD524359 IMZ524359 IWV524359 JGR524359 JQN524359 KAJ524359 KKF524359 KUB524359 LDX524359 LNT524359 LXP524359 MHL524359 MRH524359 NBD524359 NKZ524359 NUV524359 OER524359 OON524359 OYJ524359 PIF524359 PSB524359 QBX524359 QLT524359 QVP524359 RFL524359 RPH524359 RZD524359 SIZ524359 SSV524359 TCR524359 TMN524359 TWJ524359 UGF524359 UQB524359 UZX524359 VJT524359 VTP524359 WDL524359 WNH524359 WXD524359 AQ589895:AV589895 KR589895 UN589895 AEJ589895 AOF589895 AYB589895 BHX589895 BRT589895 CBP589895 CLL589895 CVH589895 DFD589895 DOZ589895 DYV589895 EIR589895 ESN589895 FCJ589895 FMF589895 FWB589895 GFX589895 GPT589895 GZP589895 HJL589895 HTH589895 IDD589895 IMZ589895 IWV589895 JGR589895 JQN589895 KAJ589895 KKF589895 KUB589895 LDX589895 LNT589895 LXP589895 MHL589895 MRH589895 NBD589895 NKZ589895 NUV589895 OER589895 OON589895 OYJ589895 PIF589895 PSB589895 QBX589895 QLT589895 QVP589895 RFL589895 RPH589895 RZD589895 SIZ589895 SSV589895 TCR589895 TMN589895 TWJ589895 UGF589895 UQB589895 UZX589895 VJT589895 VTP589895 WDL589895 WNH589895 WXD589895 AQ655431:AV655431 KR655431 UN655431 AEJ655431 AOF655431 AYB655431 BHX655431 BRT655431 CBP655431 CLL655431 CVH655431 DFD655431 DOZ655431 DYV655431 EIR655431 ESN655431 FCJ655431 FMF655431 FWB655431 GFX655431 GPT655431 GZP655431 HJL655431 HTH655431 IDD655431 IMZ655431 IWV655431 JGR655431 JQN655431 KAJ655431 KKF655431 KUB655431 LDX655431 LNT655431 LXP655431 MHL655431 MRH655431 NBD655431 NKZ655431 NUV655431 OER655431 OON655431 OYJ655431 PIF655431 PSB655431 QBX655431 QLT655431 QVP655431 RFL655431 RPH655431 RZD655431 SIZ655431 SSV655431 TCR655431 TMN655431 TWJ655431 UGF655431 UQB655431 UZX655431 VJT655431 VTP655431 WDL655431 WNH655431 WXD655431 AQ720967:AV720967 KR720967 UN720967 AEJ720967 AOF720967 AYB720967 BHX720967 BRT720967 CBP720967 CLL720967 CVH720967 DFD720967 DOZ720967 DYV720967 EIR720967 ESN720967 FCJ720967 FMF720967 FWB720967 GFX720967 GPT720967 GZP720967 HJL720967 HTH720967 IDD720967 IMZ720967 IWV720967 JGR720967 JQN720967 KAJ720967 KKF720967 KUB720967 LDX720967 LNT720967 LXP720967 MHL720967 MRH720967 NBD720967 NKZ720967 NUV720967 OER720967 OON720967 OYJ720967 PIF720967 PSB720967 QBX720967 QLT720967 QVP720967 RFL720967 RPH720967 RZD720967 SIZ720967 SSV720967 TCR720967 TMN720967 TWJ720967 UGF720967 UQB720967 UZX720967 VJT720967 VTP720967 WDL720967 WNH720967 WXD720967 AQ786503:AV786503 KR786503 UN786503 AEJ786503 AOF786503 AYB786503 BHX786503 BRT786503 CBP786503 CLL786503 CVH786503 DFD786503 DOZ786503 DYV786503 EIR786503 ESN786503 FCJ786503 FMF786503 FWB786503 GFX786503 GPT786503 GZP786503 HJL786503 HTH786503 IDD786503 IMZ786503 IWV786503 JGR786503 JQN786503 KAJ786503 KKF786503 KUB786503 LDX786503 LNT786503 LXP786503 MHL786503 MRH786503 NBD786503 NKZ786503 NUV786503 OER786503 OON786503 OYJ786503 PIF786503 PSB786503 QBX786503 QLT786503 QVP786503 RFL786503 RPH786503 RZD786503 SIZ786503 SSV786503 TCR786503 TMN786503 TWJ786503 UGF786503 UQB786503 UZX786503 VJT786503 VTP786503 WDL786503 WNH786503 WXD786503 AQ852039:AV852039 KR852039 UN852039 AEJ852039 AOF852039 AYB852039 BHX852039 BRT852039 CBP852039 CLL852039 CVH852039 DFD852039 DOZ852039 DYV852039 EIR852039 ESN852039 FCJ852039 FMF852039 FWB852039 GFX852039 GPT852039 GZP852039 HJL852039 HTH852039 IDD852039 IMZ852039 IWV852039 JGR852039 JQN852039 KAJ852039 KKF852039 KUB852039 LDX852039 LNT852039 LXP852039 MHL852039 MRH852039 NBD852039 NKZ852039 NUV852039 OER852039 OON852039 OYJ852039 PIF852039 PSB852039 QBX852039 QLT852039 QVP852039 RFL852039 RPH852039 RZD852039 SIZ852039 SSV852039 TCR852039 TMN852039 TWJ852039 UGF852039 UQB852039 UZX852039 VJT852039 VTP852039 WDL852039 WNH852039 WXD852039 AQ917575:AV917575 KR917575 UN917575 AEJ917575 AOF917575 AYB917575 BHX917575 BRT917575 CBP917575 CLL917575 CVH917575 DFD917575 DOZ917575 DYV917575 EIR917575 ESN917575 FCJ917575 FMF917575 FWB917575 GFX917575 GPT917575 GZP917575 HJL917575 HTH917575 IDD917575 IMZ917575 IWV917575 JGR917575 JQN917575 KAJ917575 KKF917575 KUB917575 LDX917575 LNT917575 LXP917575 MHL917575 MRH917575 NBD917575 NKZ917575 NUV917575 OER917575 OON917575 OYJ917575 PIF917575 PSB917575 QBX917575 QLT917575 QVP917575 RFL917575 RPH917575 RZD917575 SIZ917575 SSV917575 TCR917575 TMN917575 TWJ917575 UGF917575 UQB917575 UZX917575 VJT917575 VTP917575 WDL917575 WNH917575 WXD917575 AQ983111:AV983111 KR983111 UN983111 AEJ983111 AOF983111 AYB983111 BHX983111 BRT983111 CBP983111 CLL983111 CVH983111 DFD983111 DOZ983111 DYV983111 EIR983111 ESN983111 FCJ983111 FMF983111 FWB983111 GFX983111 GPT983111 GZP983111 HJL983111 HTH983111 IDD983111 IMZ983111 IWV983111 JGR983111 JQN983111 KAJ983111 KKF983111 KUB983111 LDX983111 LNT983111 LXP983111 MHL983111 MRH983111 NBD983111 NKZ983111 NUV983111 OER983111 OON983111 OYJ983111 PIF983111 PSB983111 QBX983111 QLT983111 QVP983111 RFL983111 RPH983111 RZD983111 SIZ983111 SSV983111 TCR983111 TMN983111 TWJ983111 UGF983111 UQB983111 UZX983111 VJT983111 VTP983111 WDL983111 WNH983111 WXD983111 REV983107 KB69 TX69 ADT69 ANP69 AXL69 BHH69 BRD69 CAZ69 CKV69 CUR69 DEN69 DOJ69 DYF69 EIB69 ERX69 FBT69 FLP69 FVL69 GFH69 GPD69 GYZ69 HIV69 HSR69 ICN69 IMJ69 IWF69 JGB69 JPX69 JZT69 KJP69 KTL69 LDH69 LND69 LWZ69 MGV69 MQR69 NAN69 NKJ69 NUF69 OEB69 ONX69 OXT69 PHP69 PRL69 QBH69 QLD69 QUZ69 REV69 ROR69 RYN69 SIJ69 SSF69 TCB69 TLX69 TVT69 UFP69 UPL69 UZH69 VJD69 VSZ69 WCV69 WMR69 WWN69 AA65605 KB65605 TX65605 ADT65605 ANP65605 AXL65605 BHH65605 BRD65605 CAZ65605 CKV65605 CUR65605 DEN65605 DOJ65605 DYF65605 EIB65605 ERX65605 FBT65605 FLP65605 FVL65605 GFH65605 GPD65605 GYZ65605 HIV65605 HSR65605 ICN65605 IMJ65605 IWF65605 JGB65605 JPX65605 JZT65605 KJP65605 KTL65605 LDH65605 LND65605 LWZ65605 MGV65605 MQR65605 NAN65605 NKJ65605 NUF65605 OEB65605 ONX65605 OXT65605 PHP65605 PRL65605 QBH65605 QLD65605 QUZ65605 REV65605 ROR65605 RYN65605 SIJ65605 SSF65605 TCB65605 TLX65605 TVT65605 UFP65605 UPL65605 UZH65605 VJD65605 VSZ65605 WCV65605 WMR65605 WWN65605 AA131141 KB131141 TX131141 ADT131141 ANP131141 AXL131141 BHH131141 BRD131141 CAZ131141 CKV131141 CUR131141 DEN131141 DOJ131141 DYF131141 EIB131141 ERX131141 FBT131141 FLP131141 FVL131141 GFH131141 GPD131141 GYZ131141 HIV131141 HSR131141 ICN131141 IMJ131141 IWF131141 JGB131141 JPX131141 JZT131141 KJP131141 KTL131141 LDH131141 LND131141 LWZ131141 MGV131141 MQR131141 NAN131141 NKJ131141 NUF131141 OEB131141 ONX131141 OXT131141 PHP131141 PRL131141 QBH131141 QLD131141 QUZ131141 REV131141 ROR131141 RYN131141 SIJ131141 SSF131141 TCB131141 TLX131141 TVT131141 UFP131141 UPL131141 UZH131141 VJD131141 VSZ131141 WCV131141 WMR131141 WWN131141 AA196677 KB196677 TX196677 ADT196677 ANP196677 AXL196677 BHH196677 BRD196677 CAZ196677 CKV196677 CUR196677 DEN196677 DOJ196677 DYF196677 EIB196677 ERX196677 FBT196677 FLP196677 FVL196677 GFH196677 GPD196677 GYZ196677 HIV196677 HSR196677 ICN196677 IMJ196677 IWF196677 JGB196677 JPX196677 JZT196677 KJP196677 KTL196677 LDH196677 LND196677 LWZ196677 MGV196677 MQR196677 NAN196677 NKJ196677 NUF196677 OEB196677 ONX196677 OXT196677 PHP196677 PRL196677 QBH196677 QLD196677 QUZ196677 REV196677 ROR196677 RYN196677 SIJ196677 SSF196677 TCB196677 TLX196677 TVT196677 UFP196677 UPL196677 UZH196677 VJD196677 VSZ196677 WCV196677 WMR196677 WWN196677 AA262213 KB262213 TX262213 ADT262213 ANP262213 AXL262213 BHH262213 BRD262213 CAZ262213 CKV262213 CUR262213 DEN262213 DOJ262213 DYF262213 EIB262213 ERX262213 FBT262213 FLP262213 FVL262213 GFH262213 GPD262213 GYZ262213 HIV262213 HSR262213 ICN262213 IMJ262213 IWF262213 JGB262213 JPX262213 JZT262213 KJP262213 KTL262213 LDH262213 LND262213 LWZ262213 MGV262213 MQR262213 NAN262213 NKJ262213 NUF262213 OEB262213 ONX262213 OXT262213 PHP262213 PRL262213 QBH262213 QLD262213 QUZ262213 REV262213 ROR262213 RYN262213 SIJ262213 SSF262213 TCB262213 TLX262213 TVT262213 UFP262213 UPL262213 UZH262213 VJD262213 VSZ262213 WCV262213 WMR262213 WWN262213 AA327749 KB327749 TX327749 ADT327749 ANP327749 AXL327749 BHH327749 BRD327749 CAZ327749 CKV327749 CUR327749 DEN327749 DOJ327749 DYF327749 EIB327749 ERX327749 FBT327749 FLP327749 FVL327749 GFH327749 GPD327749 GYZ327749 HIV327749 HSR327749 ICN327749 IMJ327749 IWF327749 JGB327749 JPX327749 JZT327749 KJP327749 KTL327749 LDH327749 LND327749 LWZ327749 MGV327749 MQR327749 NAN327749 NKJ327749 NUF327749 OEB327749 ONX327749 OXT327749 PHP327749 PRL327749 QBH327749 QLD327749 QUZ327749 REV327749 ROR327749 RYN327749 SIJ327749 SSF327749 TCB327749 TLX327749 TVT327749 UFP327749 UPL327749 UZH327749 VJD327749 VSZ327749 WCV327749 WMR327749 WWN327749 AA393285 KB393285 TX393285 ADT393285 ANP393285 AXL393285 BHH393285 BRD393285 CAZ393285 CKV393285 CUR393285 DEN393285 DOJ393285 DYF393285 EIB393285 ERX393285 FBT393285 FLP393285 FVL393285 GFH393285 GPD393285 GYZ393285 HIV393285 HSR393285 ICN393285 IMJ393285 IWF393285 JGB393285 JPX393285 JZT393285 KJP393285 KTL393285 LDH393285 LND393285 LWZ393285 MGV393285 MQR393285 NAN393285 NKJ393285 NUF393285 OEB393285 ONX393285 OXT393285 PHP393285 PRL393285 QBH393285 QLD393285 QUZ393285 REV393285 ROR393285 RYN393285 SIJ393285 SSF393285 TCB393285 TLX393285 TVT393285 UFP393285 UPL393285 UZH393285 VJD393285 VSZ393285 WCV393285 WMR393285 WWN393285 AA458821 KB458821 TX458821 ADT458821 ANP458821 AXL458821 BHH458821 BRD458821 CAZ458821 CKV458821 CUR458821 DEN458821 DOJ458821 DYF458821 EIB458821 ERX458821 FBT458821 FLP458821 FVL458821 GFH458821 GPD458821 GYZ458821 HIV458821 HSR458821 ICN458821 IMJ458821 IWF458821 JGB458821 JPX458821 JZT458821 KJP458821 KTL458821 LDH458821 LND458821 LWZ458821 MGV458821 MQR458821 NAN458821 NKJ458821 NUF458821 OEB458821 ONX458821 OXT458821 PHP458821 PRL458821 QBH458821 QLD458821 QUZ458821 REV458821 ROR458821 RYN458821 SIJ458821 SSF458821 TCB458821 TLX458821 TVT458821 UFP458821 UPL458821 UZH458821 VJD458821 VSZ458821 WCV458821 WMR458821 WWN458821 AA524357 KB524357 TX524357 ADT524357 ANP524357 AXL524357 BHH524357 BRD524357 CAZ524357 CKV524357 CUR524357 DEN524357 DOJ524357 DYF524357 EIB524357 ERX524357 FBT524357 FLP524357 FVL524357 GFH524357 GPD524357 GYZ524357 HIV524357 HSR524357 ICN524357 IMJ524357 IWF524357 JGB524357 JPX524357 JZT524357 KJP524357 KTL524357 LDH524357 LND524357 LWZ524357 MGV524357 MQR524357 NAN524357 NKJ524357 NUF524357 OEB524357 ONX524357 OXT524357 PHP524357 PRL524357 QBH524357 QLD524357 QUZ524357 REV524357 ROR524357 RYN524357 SIJ524357 SSF524357 TCB524357 TLX524357 TVT524357 UFP524357 UPL524357 UZH524357 VJD524357 VSZ524357 WCV524357 WMR524357 WWN524357 AA589893 KB589893 TX589893 ADT589893 ANP589893 AXL589893 BHH589893 BRD589893 CAZ589893 CKV589893 CUR589893 DEN589893 DOJ589893 DYF589893 EIB589893 ERX589893 FBT589893 FLP589893 FVL589893 GFH589893 GPD589893 GYZ589893 HIV589893 HSR589893 ICN589893 IMJ589893 IWF589893 JGB589893 JPX589893 JZT589893 KJP589893 KTL589893 LDH589893 LND589893 LWZ589893 MGV589893 MQR589893 NAN589893 NKJ589893 NUF589893 OEB589893 ONX589893 OXT589893 PHP589893 PRL589893 QBH589893 QLD589893 QUZ589893 REV589893 ROR589893 RYN589893 SIJ589893 SSF589893 TCB589893 TLX589893 TVT589893 UFP589893 UPL589893 UZH589893 VJD589893 VSZ589893 WCV589893 WMR589893 WWN589893 AA655429 KB655429 TX655429 ADT655429 ANP655429 AXL655429 BHH655429 BRD655429 CAZ655429 CKV655429 CUR655429 DEN655429 DOJ655429 DYF655429 EIB655429 ERX655429 FBT655429 FLP655429 FVL655429 GFH655429 GPD655429 GYZ655429 HIV655429 HSR655429 ICN655429 IMJ655429 IWF655429 JGB655429 JPX655429 JZT655429 KJP655429 KTL655429 LDH655429 LND655429 LWZ655429 MGV655429 MQR655429 NAN655429 NKJ655429 NUF655429 OEB655429 ONX655429 OXT655429 PHP655429 PRL655429 QBH655429 QLD655429 QUZ655429 REV655429 ROR655429 RYN655429 SIJ655429 SSF655429 TCB655429 TLX655429 TVT655429 UFP655429 UPL655429 UZH655429 VJD655429 VSZ655429 WCV655429 WMR655429 WWN655429 AA720965 KB720965 TX720965 ADT720965 ANP720965 AXL720965 BHH720965 BRD720965 CAZ720965 CKV720965 CUR720965 DEN720965 DOJ720965 DYF720965 EIB720965 ERX720965 FBT720965 FLP720965 FVL720965 GFH720965 GPD720965 GYZ720965 HIV720965 HSR720965 ICN720965 IMJ720965 IWF720965 JGB720965 JPX720965 JZT720965 KJP720965 KTL720965 LDH720965 LND720965 LWZ720965 MGV720965 MQR720965 NAN720965 NKJ720965 NUF720965 OEB720965 ONX720965 OXT720965 PHP720965 PRL720965 QBH720965 QLD720965 QUZ720965 REV720965 ROR720965 RYN720965 SIJ720965 SSF720965 TCB720965 TLX720965 TVT720965 UFP720965 UPL720965 UZH720965 VJD720965 VSZ720965 WCV720965 WMR720965 WWN720965 AA786501 KB786501 TX786501 ADT786501 ANP786501 AXL786501 BHH786501 BRD786501 CAZ786501 CKV786501 CUR786501 DEN786501 DOJ786501 DYF786501 EIB786501 ERX786501 FBT786501 FLP786501 FVL786501 GFH786501 GPD786501 GYZ786501 HIV786501 HSR786501 ICN786501 IMJ786501 IWF786501 JGB786501 JPX786501 JZT786501 KJP786501 KTL786501 LDH786501 LND786501 LWZ786501 MGV786501 MQR786501 NAN786501 NKJ786501 NUF786501 OEB786501 ONX786501 OXT786501 PHP786501 PRL786501 QBH786501 QLD786501 QUZ786501 REV786501 ROR786501 RYN786501 SIJ786501 SSF786501 TCB786501 TLX786501 TVT786501 UFP786501 UPL786501 UZH786501 VJD786501 VSZ786501 WCV786501 WMR786501 WWN786501 AA852037 KB852037 TX852037 ADT852037 ANP852037 AXL852037 BHH852037 BRD852037 CAZ852037 CKV852037 CUR852037 DEN852037 DOJ852037 DYF852037 EIB852037 ERX852037 FBT852037 FLP852037 FVL852037 GFH852037 GPD852037 GYZ852037 HIV852037 HSR852037 ICN852037 IMJ852037 IWF852037 JGB852037 JPX852037 JZT852037 KJP852037 KTL852037 LDH852037 LND852037 LWZ852037 MGV852037 MQR852037 NAN852037 NKJ852037 NUF852037 OEB852037 ONX852037 OXT852037 PHP852037 PRL852037 QBH852037 QLD852037 QUZ852037 REV852037 ROR852037 RYN852037 SIJ852037 SSF852037 TCB852037 TLX852037 TVT852037 UFP852037 UPL852037 UZH852037 VJD852037 VSZ852037 WCV852037 WMR852037 WWN852037 AA917573 KB917573 TX917573 ADT917573 ANP917573 AXL917573 BHH917573 BRD917573 CAZ917573 CKV917573 CUR917573 DEN917573 DOJ917573 DYF917573 EIB917573 ERX917573 FBT917573 FLP917573 FVL917573 GFH917573 GPD917573 GYZ917573 HIV917573 HSR917573 ICN917573 IMJ917573 IWF917573 JGB917573 JPX917573 JZT917573 KJP917573 KTL917573 LDH917573 LND917573 LWZ917573 MGV917573 MQR917573 NAN917573 NKJ917573 NUF917573 OEB917573 ONX917573 OXT917573 PHP917573 PRL917573 QBH917573 QLD917573 QUZ917573 REV917573 ROR917573 RYN917573 SIJ917573 SSF917573 TCB917573 TLX917573 TVT917573 UFP917573 UPL917573 UZH917573 VJD917573 VSZ917573 WCV917573 WMR917573 WWN917573 AA983109 KB983109 TX983109 ADT983109 ANP983109 AXL983109 BHH983109 BRD983109 CAZ983109 CKV983109 CUR983109 DEN983109 DOJ983109 DYF983109 EIB983109 ERX983109 FBT983109 FLP983109 FVL983109 GFH983109 GPD983109 GYZ983109 HIV983109 HSR983109 ICN983109 IMJ983109 IWF983109 JGB983109 JPX983109 JZT983109 KJP983109 KTL983109 LDH983109 LND983109 LWZ983109 MGV983109 MQR983109 NAN983109 NKJ983109 NUF983109 OEB983109 ONX983109 OXT983109 PHP983109 PRL983109 QBH983109 QLD983109 QUZ983109 REV983109 ROR983109 RYN983109 SIJ983109 SSF983109 TCB983109 TLX983109 TVT983109 UFP983109 UPL983109 UZH983109 VJD983109 VSZ983109 WCV983109 WMR983109 WWN983109 VSZ983107 AH65599:AL65608 KI65599:KM65608 UE65599:UI65608 AEA65599:AEE65608 ANW65599:AOA65608 AXS65599:AXW65608 BHO65599:BHS65608 BRK65599:BRO65608 CBG65599:CBK65608 CLC65599:CLG65608 CUY65599:CVC65608 DEU65599:DEY65608 DOQ65599:DOU65608 DYM65599:DYQ65608 EII65599:EIM65608 ESE65599:ESI65608 FCA65599:FCE65608 FLW65599:FMA65608 FVS65599:FVW65608 GFO65599:GFS65608 GPK65599:GPO65608 GZG65599:GZK65608 HJC65599:HJG65608 HSY65599:HTC65608 ICU65599:ICY65608 IMQ65599:IMU65608 IWM65599:IWQ65608 JGI65599:JGM65608 JQE65599:JQI65608 KAA65599:KAE65608 KJW65599:KKA65608 KTS65599:KTW65608 LDO65599:LDS65608 LNK65599:LNO65608 LXG65599:LXK65608 MHC65599:MHG65608 MQY65599:MRC65608 NAU65599:NAY65608 NKQ65599:NKU65608 NUM65599:NUQ65608 OEI65599:OEM65608 OOE65599:OOI65608 OYA65599:OYE65608 PHW65599:PIA65608 PRS65599:PRW65608 QBO65599:QBS65608 QLK65599:QLO65608 QVG65599:QVK65608 RFC65599:RFG65608 ROY65599:RPC65608 RYU65599:RYY65608 SIQ65599:SIU65608 SSM65599:SSQ65608 TCI65599:TCM65608 TME65599:TMI65608 TWA65599:TWE65608 UFW65599:UGA65608 UPS65599:UPW65608 UZO65599:UZS65608 VJK65599:VJO65608 VTG65599:VTK65608 WDC65599:WDG65608 WMY65599:WNC65608 WWU65599:WWY65608 AH131135:AL131144 KI131135:KM131144 UE131135:UI131144 AEA131135:AEE131144 ANW131135:AOA131144 AXS131135:AXW131144 BHO131135:BHS131144 BRK131135:BRO131144 CBG131135:CBK131144 CLC131135:CLG131144 CUY131135:CVC131144 DEU131135:DEY131144 DOQ131135:DOU131144 DYM131135:DYQ131144 EII131135:EIM131144 ESE131135:ESI131144 FCA131135:FCE131144 FLW131135:FMA131144 FVS131135:FVW131144 GFO131135:GFS131144 GPK131135:GPO131144 GZG131135:GZK131144 HJC131135:HJG131144 HSY131135:HTC131144 ICU131135:ICY131144 IMQ131135:IMU131144 IWM131135:IWQ131144 JGI131135:JGM131144 JQE131135:JQI131144 KAA131135:KAE131144 KJW131135:KKA131144 KTS131135:KTW131144 LDO131135:LDS131144 LNK131135:LNO131144 LXG131135:LXK131144 MHC131135:MHG131144 MQY131135:MRC131144 NAU131135:NAY131144 NKQ131135:NKU131144 NUM131135:NUQ131144 OEI131135:OEM131144 OOE131135:OOI131144 OYA131135:OYE131144 PHW131135:PIA131144 PRS131135:PRW131144 QBO131135:QBS131144 QLK131135:QLO131144 QVG131135:QVK131144 RFC131135:RFG131144 ROY131135:RPC131144 RYU131135:RYY131144 SIQ131135:SIU131144 SSM131135:SSQ131144 TCI131135:TCM131144 TME131135:TMI131144 TWA131135:TWE131144 UFW131135:UGA131144 UPS131135:UPW131144 UZO131135:UZS131144 VJK131135:VJO131144 VTG131135:VTK131144 WDC131135:WDG131144 WMY131135:WNC131144 WWU131135:WWY131144 AH196671:AL196680 KI196671:KM196680 UE196671:UI196680 AEA196671:AEE196680 ANW196671:AOA196680 AXS196671:AXW196680 BHO196671:BHS196680 BRK196671:BRO196680 CBG196671:CBK196680 CLC196671:CLG196680 CUY196671:CVC196680 DEU196671:DEY196680 DOQ196671:DOU196680 DYM196671:DYQ196680 EII196671:EIM196680 ESE196671:ESI196680 FCA196671:FCE196680 FLW196671:FMA196680 FVS196671:FVW196680 GFO196671:GFS196680 GPK196671:GPO196680 GZG196671:GZK196680 HJC196671:HJG196680 HSY196671:HTC196680 ICU196671:ICY196680 IMQ196671:IMU196680 IWM196671:IWQ196680 JGI196671:JGM196680 JQE196671:JQI196680 KAA196671:KAE196680 KJW196671:KKA196680 KTS196671:KTW196680 LDO196671:LDS196680 LNK196671:LNO196680 LXG196671:LXK196680 MHC196671:MHG196680 MQY196671:MRC196680 NAU196671:NAY196680 NKQ196671:NKU196680 NUM196671:NUQ196680 OEI196671:OEM196680 OOE196671:OOI196680 OYA196671:OYE196680 PHW196671:PIA196680 PRS196671:PRW196680 QBO196671:QBS196680 QLK196671:QLO196680 QVG196671:QVK196680 RFC196671:RFG196680 ROY196671:RPC196680 RYU196671:RYY196680 SIQ196671:SIU196680 SSM196671:SSQ196680 TCI196671:TCM196680 TME196671:TMI196680 TWA196671:TWE196680 UFW196671:UGA196680 UPS196671:UPW196680 UZO196671:UZS196680 VJK196671:VJO196680 VTG196671:VTK196680 WDC196671:WDG196680 WMY196671:WNC196680 WWU196671:WWY196680 AH262207:AL262216 KI262207:KM262216 UE262207:UI262216 AEA262207:AEE262216 ANW262207:AOA262216 AXS262207:AXW262216 BHO262207:BHS262216 BRK262207:BRO262216 CBG262207:CBK262216 CLC262207:CLG262216 CUY262207:CVC262216 DEU262207:DEY262216 DOQ262207:DOU262216 DYM262207:DYQ262216 EII262207:EIM262216 ESE262207:ESI262216 FCA262207:FCE262216 FLW262207:FMA262216 FVS262207:FVW262216 GFO262207:GFS262216 GPK262207:GPO262216 GZG262207:GZK262216 HJC262207:HJG262216 HSY262207:HTC262216 ICU262207:ICY262216 IMQ262207:IMU262216 IWM262207:IWQ262216 JGI262207:JGM262216 JQE262207:JQI262216 KAA262207:KAE262216 KJW262207:KKA262216 KTS262207:KTW262216 LDO262207:LDS262216 LNK262207:LNO262216 LXG262207:LXK262216 MHC262207:MHG262216 MQY262207:MRC262216 NAU262207:NAY262216 NKQ262207:NKU262216 NUM262207:NUQ262216 OEI262207:OEM262216 OOE262207:OOI262216 OYA262207:OYE262216 PHW262207:PIA262216 PRS262207:PRW262216 QBO262207:QBS262216 QLK262207:QLO262216 QVG262207:QVK262216 RFC262207:RFG262216 ROY262207:RPC262216 RYU262207:RYY262216 SIQ262207:SIU262216 SSM262207:SSQ262216 TCI262207:TCM262216 TME262207:TMI262216 TWA262207:TWE262216 UFW262207:UGA262216 UPS262207:UPW262216 UZO262207:UZS262216 VJK262207:VJO262216 VTG262207:VTK262216 WDC262207:WDG262216 WMY262207:WNC262216 WWU262207:WWY262216 AH327743:AL327752 KI327743:KM327752 UE327743:UI327752 AEA327743:AEE327752 ANW327743:AOA327752 AXS327743:AXW327752 BHO327743:BHS327752 BRK327743:BRO327752 CBG327743:CBK327752 CLC327743:CLG327752 CUY327743:CVC327752 DEU327743:DEY327752 DOQ327743:DOU327752 DYM327743:DYQ327752 EII327743:EIM327752 ESE327743:ESI327752 FCA327743:FCE327752 FLW327743:FMA327752 FVS327743:FVW327752 GFO327743:GFS327752 GPK327743:GPO327752 GZG327743:GZK327752 HJC327743:HJG327752 HSY327743:HTC327752 ICU327743:ICY327752 IMQ327743:IMU327752 IWM327743:IWQ327752 JGI327743:JGM327752 JQE327743:JQI327752 KAA327743:KAE327752 KJW327743:KKA327752 KTS327743:KTW327752 LDO327743:LDS327752 LNK327743:LNO327752 LXG327743:LXK327752 MHC327743:MHG327752 MQY327743:MRC327752 NAU327743:NAY327752 NKQ327743:NKU327752 NUM327743:NUQ327752 OEI327743:OEM327752 OOE327743:OOI327752 OYA327743:OYE327752 PHW327743:PIA327752 PRS327743:PRW327752 QBO327743:QBS327752 QLK327743:QLO327752 QVG327743:QVK327752 RFC327743:RFG327752 ROY327743:RPC327752 RYU327743:RYY327752 SIQ327743:SIU327752 SSM327743:SSQ327752 TCI327743:TCM327752 TME327743:TMI327752 TWA327743:TWE327752 UFW327743:UGA327752 UPS327743:UPW327752 UZO327743:UZS327752 VJK327743:VJO327752 VTG327743:VTK327752 WDC327743:WDG327752 WMY327743:WNC327752 WWU327743:WWY327752 AH393279:AL393288 KI393279:KM393288 UE393279:UI393288 AEA393279:AEE393288 ANW393279:AOA393288 AXS393279:AXW393288 BHO393279:BHS393288 BRK393279:BRO393288 CBG393279:CBK393288 CLC393279:CLG393288 CUY393279:CVC393288 DEU393279:DEY393288 DOQ393279:DOU393288 DYM393279:DYQ393288 EII393279:EIM393288 ESE393279:ESI393288 FCA393279:FCE393288 FLW393279:FMA393288 FVS393279:FVW393288 GFO393279:GFS393288 GPK393279:GPO393288 GZG393279:GZK393288 HJC393279:HJG393288 HSY393279:HTC393288 ICU393279:ICY393288 IMQ393279:IMU393288 IWM393279:IWQ393288 JGI393279:JGM393288 JQE393279:JQI393288 KAA393279:KAE393288 KJW393279:KKA393288 KTS393279:KTW393288 LDO393279:LDS393288 LNK393279:LNO393288 LXG393279:LXK393288 MHC393279:MHG393288 MQY393279:MRC393288 NAU393279:NAY393288 NKQ393279:NKU393288 NUM393279:NUQ393288 OEI393279:OEM393288 OOE393279:OOI393288 OYA393279:OYE393288 PHW393279:PIA393288 PRS393279:PRW393288 QBO393279:QBS393288 QLK393279:QLO393288 QVG393279:QVK393288 RFC393279:RFG393288 ROY393279:RPC393288 RYU393279:RYY393288 SIQ393279:SIU393288 SSM393279:SSQ393288 TCI393279:TCM393288 TME393279:TMI393288 TWA393279:TWE393288 UFW393279:UGA393288 UPS393279:UPW393288 UZO393279:UZS393288 VJK393279:VJO393288 VTG393279:VTK393288 WDC393279:WDG393288 WMY393279:WNC393288 WWU393279:WWY393288 AH458815:AL458824 KI458815:KM458824 UE458815:UI458824 AEA458815:AEE458824 ANW458815:AOA458824 AXS458815:AXW458824 BHO458815:BHS458824 BRK458815:BRO458824 CBG458815:CBK458824 CLC458815:CLG458824 CUY458815:CVC458824 DEU458815:DEY458824 DOQ458815:DOU458824 DYM458815:DYQ458824 EII458815:EIM458824 ESE458815:ESI458824 FCA458815:FCE458824 FLW458815:FMA458824 FVS458815:FVW458824 GFO458815:GFS458824 GPK458815:GPO458824 GZG458815:GZK458824 HJC458815:HJG458824 HSY458815:HTC458824 ICU458815:ICY458824 IMQ458815:IMU458824 IWM458815:IWQ458824 JGI458815:JGM458824 JQE458815:JQI458824 KAA458815:KAE458824 KJW458815:KKA458824 KTS458815:KTW458824 LDO458815:LDS458824 LNK458815:LNO458824 LXG458815:LXK458824 MHC458815:MHG458824 MQY458815:MRC458824 NAU458815:NAY458824 NKQ458815:NKU458824 NUM458815:NUQ458824 OEI458815:OEM458824 OOE458815:OOI458824 OYA458815:OYE458824 PHW458815:PIA458824 PRS458815:PRW458824 QBO458815:QBS458824 QLK458815:QLO458824 QVG458815:QVK458824 RFC458815:RFG458824 ROY458815:RPC458824 RYU458815:RYY458824 SIQ458815:SIU458824 SSM458815:SSQ458824 TCI458815:TCM458824 TME458815:TMI458824 TWA458815:TWE458824 UFW458815:UGA458824 UPS458815:UPW458824 UZO458815:UZS458824 VJK458815:VJO458824 VTG458815:VTK458824 WDC458815:WDG458824 WMY458815:WNC458824 WWU458815:WWY458824 AH524351:AL524360 KI524351:KM524360 UE524351:UI524360 AEA524351:AEE524360 ANW524351:AOA524360 AXS524351:AXW524360 BHO524351:BHS524360 BRK524351:BRO524360 CBG524351:CBK524360 CLC524351:CLG524360 CUY524351:CVC524360 DEU524351:DEY524360 DOQ524351:DOU524360 DYM524351:DYQ524360 EII524351:EIM524360 ESE524351:ESI524360 FCA524351:FCE524360 FLW524351:FMA524360 FVS524351:FVW524360 GFO524351:GFS524360 GPK524351:GPO524360 GZG524351:GZK524360 HJC524351:HJG524360 HSY524351:HTC524360 ICU524351:ICY524360 IMQ524351:IMU524360 IWM524351:IWQ524360 JGI524351:JGM524360 JQE524351:JQI524360 KAA524351:KAE524360 KJW524351:KKA524360 KTS524351:KTW524360 LDO524351:LDS524360 LNK524351:LNO524360 LXG524351:LXK524360 MHC524351:MHG524360 MQY524351:MRC524360 NAU524351:NAY524360 NKQ524351:NKU524360 NUM524351:NUQ524360 OEI524351:OEM524360 OOE524351:OOI524360 OYA524351:OYE524360 PHW524351:PIA524360 PRS524351:PRW524360 QBO524351:QBS524360 QLK524351:QLO524360 QVG524351:QVK524360 RFC524351:RFG524360 ROY524351:RPC524360 RYU524351:RYY524360 SIQ524351:SIU524360 SSM524351:SSQ524360 TCI524351:TCM524360 TME524351:TMI524360 TWA524351:TWE524360 UFW524351:UGA524360 UPS524351:UPW524360 UZO524351:UZS524360 VJK524351:VJO524360 VTG524351:VTK524360 WDC524351:WDG524360 WMY524351:WNC524360 WWU524351:WWY524360 AH589887:AL589896 KI589887:KM589896 UE589887:UI589896 AEA589887:AEE589896 ANW589887:AOA589896 AXS589887:AXW589896 BHO589887:BHS589896 BRK589887:BRO589896 CBG589887:CBK589896 CLC589887:CLG589896 CUY589887:CVC589896 DEU589887:DEY589896 DOQ589887:DOU589896 DYM589887:DYQ589896 EII589887:EIM589896 ESE589887:ESI589896 FCA589887:FCE589896 FLW589887:FMA589896 FVS589887:FVW589896 GFO589887:GFS589896 GPK589887:GPO589896 GZG589887:GZK589896 HJC589887:HJG589896 HSY589887:HTC589896 ICU589887:ICY589896 IMQ589887:IMU589896 IWM589887:IWQ589896 JGI589887:JGM589896 JQE589887:JQI589896 KAA589887:KAE589896 KJW589887:KKA589896 KTS589887:KTW589896 LDO589887:LDS589896 LNK589887:LNO589896 LXG589887:LXK589896 MHC589887:MHG589896 MQY589887:MRC589896 NAU589887:NAY589896 NKQ589887:NKU589896 NUM589887:NUQ589896 OEI589887:OEM589896 OOE589887:OOI589896 OYA589887:OYE589896 PHW589887:PIA589896 PRS589887:PRW589896 QBO589887:QBS589896 QLK589887:QLO589896 QVG589887:QVK589896 RFC589887:RFG589896 ROY589887:RPC589896 RYU589887:RYY589896 SIQ589887:SIU589896 SSM589887:SSQ589896 TCI589887:TCM589896 TME589887:TMI589896 TWA589887:TWE589896 UFW589887:UGA589896 UPS589887:UPW589896 UZO589887:UZS589896 VJK589887:VJO589896 VTG589887:VTK589896 WDC589887:WDG589896 WMY589887:WNC589896 WWU589887:WWY589896 AH655423:AL655432 KI655423:KM655432 UE655423:UI655432 AEA655423:AEE655432 ANW655423:AOA655432 AXS655423:AXW655432 BHO655423:BHS655432 BRK655423:BRO655432 CBG655423:CBK655432 CLC655423:CLG655432 CUY655423:CVC655432 DEU655423:DEY655432 DOQ655423:DOU655432 DYM655423:DYQ655432 EII655423:EIM655432 ESE655423:ESI655432 FCA655423:FCE655432 FLW655423:FMA655432 FVS655423:FVW655432 GFO655423:GFS655432 GPK655423:GPO655432 GZG655423:GZK655432 HJC655423:HJG655432 HSY655423:HTC655432 ICU655423:ICY655432 IMQ655423:IMU655432 IWM655423:IWQ655432 JGI655423:JGM655432 JQE655423:JQI655432 KAA655423:KAE655432 KJW655423:KKA655432 KTS655423:KTW655432 LDO655423:LDS655432 LNK655423:LNO655432 LXG655423:LXK655432 MHC655423:MHG655432 MQY655423:MRC655432 NAU655423:NAY655432 NKQ655423:NKU655432 NUM655423:NUQ655432 OEI655423:OEM655432 OOE655423:OOI655432 OYA655423:OYE655432 PHW655423:PIA655432 PRS655423:PRW655432 QBO655423:QBS655432 QLK655423:QLO655432 QVG655423:QVK655432 RFC655423:RFG655432 ROY655423:RPC655432 RYU655423:RYY655432 SIQ655423:SIU655432 SSM655423:SSQ655432 TCI655423:TCM655432 TME655423:TMI655432 TWA655423:TWE655432 UFW655423:UGA655432 UPS655423:UPW655432 UZO655423:UZS655432 VJK655423:VJO655432 VTG655423:VTK655432 WDC655423:WDG655432 WMY655423:WNC655432 WWU655423:WWY655432 AH720959:AL720968 KI720959:KM720968 UE720959:UI720968 AEA720959:AEE720968 ANW720959:AOA720968 AXS720959:AXW720968 BHO720959:BHS720968 BRK720959:BRO720968 CBG720959:CBK720968 CLC720959:CLG720968 CUY720959:CVC720968 DEU720959:DEY720968 DOQ720959:DOU720968 DYM720959:DYQ720968 EII720959:EIM720968 ESE720959:ESI720968 FCA720959:FCE720968 FLW720959:FMA720968 FVS720959:FVW720968 GFO720959:GFS720968 GPK720959:GPO720968 GZG720959:GZK720968 HJC720959:HJG720968 HSY720959:HTC720968 ICU720959:ICY720968 IMQ720959:IMU720968 IWM720959:IWQ720968 JGI720959:JGM720968 JQE720959:JQI720968 KAA720959:KAE720968 KJW720959:KKA720968 KTS720959:KTW720968 LDO720959:LDS720968 LNK720959:LNO720968 LXG720959:LXK720968 MHC720959:MHG720968 MQY720959:MRC720968 NAU720959:NAY720968 NKQ720959:NKU720968 NUM720959:NUQ720968 OEI720959:OEM720968 OOE720959:OOI720968 OYA720959:OYE720968 PHW720959:PIA720968 PRS720959:PRW720968 QBO720959:QBS720968 QLK720959:QLO720968 QVG720959:QVK720968 RFC720959:RFG720968 ROY720959:RPC720968 RYU720959:RYY720968 SIQ720959:SIU720968 SSM720959:SSQ720968 TCI720959:TCM720968 TME720959:TMI720968 TWA720959:TWE720968 UFW720959:UGA720968 UPS720959:UPW720968 UZO720959:UZS720968 VJK720959:VJO720968 VTG720959:VTK720968 WDC720959:WDG720968 WMY720959:WNC720968 WWU720959:WWY720968 AH786495:AL786504 KI786495:KM786504 UE786495:UI786504 AEA786495:AEE786504 ANW786495:AOA786504 AXS786495:AXW786504 BHO786495:BHS786504 BRK786495:BRO786504 CBG786495:CBK786504 CLC786495:CLG786504 CUY786495:CVC786504 DEU786495:DEY786504 DOQ786495:DOU786504 DYM786495:DYQ786504 EII786495:EIM786504 ESE786495:ESI786504 FCA786495:FCE786504 FLW786495:FMA786504 FVS786495:FVW786504 GFO786495:GFS786504 GPK786495:GPO786504 GZG786495:GZK786504 HJC786495:HJG786504 HSY786495:HTC786504 ICU786495:ICY786504 IMQ786495:IMU786504 IWM786495:IWQ786504 JGI786495:JGM786504 JQE786495:JQI786504 KAA786495:KAE786504 KJW786495:KKA786504 KTS786495:KTW786504 LDO786495:LDS786504 LNK786495:LNO786504 LXG786495:LXK786504 MHC786495:MHG786504 MQY786495:MRC786504 NAU786495:NAY786504 NKQ786495:NKU786504 NUM786495:NUQ786504 OEI786495:OEM786504 OOE786495:OOI786504 OYA786495:OYE786504 PHW786495:PIA786504 PRS786495:PRW786504 QBO786495:QBS786504 QLK786495:QLO786504 QVG786495:QVK786504 RFC786495:RFG786504 ROY786495:RPC786504 RYU786495:RYY786504 SIQ786495:SIU786504 SSM786495:SSQ786504 TCI786495:TCM786504 TME786495:TMI786504 TWA786495:TWE786504 UFW786495:UGA786504 UPS786495:UPW786504 UZO786495:UZS786504 VJK786495:VJO786504 VTG786495:VTK786504 WDC786495:WDG786504 WMY786495:WNC786504 WWU786495:WWY786504 AH852031:AL852040 KI852031:KM852040 UE852031:UI852040 AEA852031:AEE852040 ANW852031:AOA852040 AXS852031:AXW852040 BHO852031:BHS852040 BRK852031:BRO852040 CBG852031:CBK852040 CLC852031:CLG852040 CUY852031:CVC852040 DEU852031:DEY852040 DOQ852031:DOU852040 DYM852031:DYQ852040 EII852031:EIM852040 ESE852031:ESI852040 FCA852031:FCE852040 FLW852031:FMA852040 FVS852031:FVW852040 GFO852031:GFS852040 GPK852031:GPO852040 GZG852031:GZK852040 HJC852031:HJG852040 HSY852031:HTC852040 ICU852031:ICY852040 IMQ852031:IMU852040 IWM852031:IWQ852040 JGI852031:JGM852040 JQE852031:JQI852040 KAA852031:KAE852040 KJW852031:KKA852040 KTS852031:KTW852040 LDO852031:LDS852040 LNK852031:LNO852040 LXG852031:LXK852040 MHC852031:MHG852040 MQY852031:MRC852040 NAU852031:NAY852040 NKQ852031:NKU852040 NUM852031:NUQ852040 OEI852031:OEM852040 OOE852031:OOI852040 OYA852031:OYE852040 PHW852031:PIA852040 PRS852031:PRW852040 QBO852031:QBS852040 QLK852031:QLO852040 QVG852031:QVK852040 RFC852031:RFG852040 ROY852031:RPC852040 RYU852031:RYY852040 SIQ852031:SIU852040 SSM852031:SSQ852040 TCI852031:TCM852040 TME852031:TMI852040 TWA852031:TWE852040 UFW852031:UGA852040 UPS852031:UPW852040 UZO852031:UZS852040 VJK852031:VJO852040 VTG852031:VTK852040 WDC852031:WDG852040 WMY852031:WNC852040 WWU852031:WWY852040 AH917567:AL917576 KI917567:KM917576 UE917567:UI917576 AEA917567:AEE917576 ANW917567:AOA917576 AXS917567:AXW917576 BHO917567:BHS917576 BRK917567:BRO917576 CBG917567:CBK917576 CLC917567:CLG917576 CUY917567:CVC917576 DEU917567:DEY917576 DOQ917567:DOU917576 DYM917567:DYQ917576 EII917567:EIM917576 ESE917567:ESI917576 FCA917567:FCE917576 FLW917567:FMA917576 FVS917567:FVW917576 GFO917567:GFS917576 GPK917567:GPO917576 GZG917567:GZK917576 HJC917567:HJG917576 HSY917567:HTC917576 ICU917567:ICY917576 IMQ917567:IMU917576 IWM917567:IWQ917576 JGI917567:JGM917576 JQE917567:JQI917576 KAA917567:KAE917576 KJW917567:KKA917576 KTS917567:KTW917576 LDO917567:LDS917576 LNK917567:LNO917576 LXG917567:LXK917576 MHC917567:MHG917576 MQY917567:MRC917576 NAU917567:NAY917576 NKQ917567:NKU917576 NUM917567:NUQ917576 OEI917567:OEM917576 OOE917567:OOI917576 OYA917567:OYE917576 PHW917567:PIA917576 PRS917567:PRW917576 QBO917567:QBS917576 QLK917567:QLO917576 QVG917567:QVK917576 RFC917567:RFG917576 ROY917567:RPC917576 RYU917567:RYY917576 SIQ917567:SIU917576 SSM917567:SSQ917576 TCI917567:TCM917576 TME917567:TMI917576 TWA917567:TWE917576 UFW917567:UGA917576 UPS917567:UPW917576 UZO917567:UZS917576 VJK917567:VJO917576 VTG917567:VTK917576 WDC917567:WDG917576 WMY917567:WNC917576 WWU917567:WWY917576 AH983103:AL983112 KI983103:KM983112 UE983103:UI983112 AEA983103:AEE983112 ANW983103:AOA983112 AXS983103:AXW983112 BHO983103:BHS983112 BRK983103:BRO983112 CBG983103:CBK983112 CLC983103:CLG983112 CUY983103:CVC983112 DEU983103:DEY983112 DOQ983103:DOU983112 DYM983103:DYQ983112 EII983103:EIM983112 ESE983103:ESI983112 FCA983103:FCE983112 FLW983103:FMA983112 FVS983103:FVW983112 GFO983103:GFS983112 GPK983103:GPO983112 GZG983103:GZK983112 HJC983103:HJG983112 HSY983103:HTC983112 ICU983103:ICY983112 IMQ983103:IMU983112 IWM983103:IWQ983112 JGI983103:JGM983112 JQE983103:JQI983112 KAA983103:KAE983112 KJW983103:KKA983112 KTS983103:KTW983112 LDO983103:LDS983112 LNK983103:LNO983112 LXG983103:LXK983112 MHC983103:MHG983112 MQY983103:MRC983112 NAU983103:NAY983112 NKQ983103:NKU983112 NUM983103:NUQ983112 OEI983103:OEM983112 OOE983103:OOI983112 OYA983103:OYE983112 PHW983103:PIA983112 PRS983103:PRW983112 QBO983103:QBS983112 QLK983103:QLO983112 QVG983103:QVK983112 RFC983103:RFG983112 ROY983103:RPC983112 RYU983103:RYY983112 SIQ983103:SIU983112 SSM983103:SSQ983112 TCI983103:TCM983112 TME983103:TMI983112 TWA983103:TWE983112 UFW983103:UGA983112 UPS983103:UPW983112 UZO983103:UZS983112 VJK983103:VJO983112 VTG983103:VTK983112 WDC983103:WDG983112 WMY983103:WNC983112 WWU983103:WWY983112 OXT983107 U65599:Z65608 JV65599:KA65608 TR65599:TW65608 ADN65599:ADS65608 ANJ65599:ANO65608 AXF65599:AXK65608 BHB65599:BHG65608 BQX65599:BRC65608 CAT65599:CAY65608 CKP65599:CKU65608 CUL65599:CUQ65608 DEH65599:DEM65608 DOD65599:DOI65608 DXZ65599:DYE65608 EHV65599:EIA65608 ERR65599:ERW65608 FBN65599:FBS65608 FLJ65599:FLO65608 FVF65599:FVK65608 GFB65599:GFG65608 GOX65599:GPC65608 GYT65599:GYY65608 HIP65599:HIU65608 HSL65599:HSQ65608 ICH65599:ICM65608 IMD65599:IMI65608 IVZ65599:IWE65608 JFV65599:JGA65608 JPR65599:JPW65608 JZN65599:JZS65608 KJJ65599:KJO65608 KTF65599:KTK65608 LDB65599:LDG65608 LMX65599:LNC65608 LWT65599:LWY65608 MGP65599:MGU65608 MQL65599:MQQ65608 NAH65599:NAM65608 NKD65599:NKI65608 NTZ65599:NUE65608 ODV65599:OEA65608 ONR65599:ONW65608 OXN65599:OXS65608 PHJ65599:PHO65608 PRF65599:PRK65608 QBB65599:QBG65608 QKX65599:QLC65608 QUT65599:QUY65608 REP65599:REU65608 ROL65599:ROQ65608 RYH65599:RYM65608 SID65599:SII65608 SRZ65599:SSE65608 TBV65599:TCA65608 TLR65599:TLW65608 TVN65599:TVS65608 UFJ65599:UFO65608 UPF65599:UPK65608 UZB65599:UZG65608 VIX65599:VJC65608 VST65599:VSY65608 WCP65599:WCU65608 WML65599:WMQ65608 WWH65599:WWM65608 U131135:Z131144 JV131135:KA131144 TR131135:TW131144 ADN131135:ADS131144 ANJ131135:ANO131144 AXF131135:AXK131144 BHB131135:BHG131144 BQX131135:BRC131144 CAT131135:CAY131144 CKP131135:CKU131144 CUL131135:CUQ131144 DEH131135:DEM131144 DOD131135:DOI131144 DXZ131135:DYE131144 EHV131135:EIA131144 ERR131135:ERW131144 FBN131135:FBS131144 FLJ131135:FLO131144 FVF131135:FVK131144 GFB131135:GFG131144 GOX131135:GPC131144 GYT131135:GYY131144 HIP131135:HIU131144 HSL131135:HSQ131144 ICH131135:ICM131144 IMD131135:IMI131144 IVZ131135:IWE131144 JFV131135:JGA131144 JPR131135:JPW131144 JZN131135:JZS131144 KJJ131135:KJO131144 KTF131135:KTK131144 LDB131135:LDG131144 LMX131135:LNC131144 LWT131135:LWY131144 MGP131135:MGU131144 MQL131135:MQQ131144 NAH131135:NAM131144 NKD131135:NKI131144 NTZ131135:NUE131144 ODV131135:OEA131144 ONR131135:ONW131144 OXN131135:OXS131144 PHJ131135:PHO131144 PRF131135:PRK131144 QBB131135:QBG131144 QKX131135:QLC131144 QUT131135:QUY131144 REP131135:REU131144 ROL131135:ROQ131144 RYH131135:RYM131144 SID131135:SII131144 SRZ131135:SSE131144 TBV131135:TCA131144 TLR131135:TLW131144 TVN131135:TVS131144 UFJ131135:UFO131144 UPF131135:UPK131144 UZB131135:UZG131144 VIX131135:VJC131144 VST131135:VSY131144 WCP131135:WCU131144 WML131135:WMQ131144 WWH131135:WWM131144 U196671:Z196680 JV196671:KA196680 TR196671:TW196680 ADN196671:ADS196680 ANJ196671:ANO196680 AXF196671:AXK196680 BHB196671:BHG196680 BQX196671:BRC196680 CAT196671:CAY196680 CKP196671:CKU196680 CUL196671:CUQ196680 DEH196671:DEM196680 DOD196671:DOI196680 DXZ196671:DYE196680 EHV196671:EIA196680 ERR196671:ERW196680 FBN196671:FBS196680 FLJ196671:FLO196680 FVF196671:FVK196680 GFB196671:GFG196680 GOX196671:GPC196680 GYT196671:GYY196680 HIP196671:HIU196680 HSL196671:HSQ196680 ICH196671:ICM196680 IMD196671:IMI196680 IVZ196671:IWE196680 JFV196671:JGA196680 JPR196671:JPW196680 JZN196671:JZS196680 KJJ196671:KJO196680 KTF196671:KTK196680 LDB196671:LDG196680 LMX196671:LNC196680 LWT196671:LWY196680 MGP196671:MGU196680 MQL196671:MQQ196680 NAH196671:NAM196680 NKD196671:NKI196680 NTZ196671:NUE196680 ODV196671:OEA196680 ONR196671:ONW196680 OXN196671:OXS196680 PHJ196671:PHO196680 PRF196671:PRK196680 QBB196671:QBG196680 QKX196671:QLC196680 QUT196671:QUY196680 REP196671:REU196680 ROL196671:ROQ196680 RYH196671:RYM196680 SID196671:SII196680 SRZ196671:SSE196680 TBV196671:TCA196680 TLR196671:TLW196680 TVN196671:TVS196680 UFJ196671:UFO196680 UPF196671:UPK196680 UZB196671:UZG196680 VIX196671:VJC196680 VST196671:VSY196680 WCP196671:WCU196680 WML196671:WMQ196680 WWH196671:WWM196680 U262207:Z262216 JV262207:KA262216 TR262207:TW262216 ADN262207:ADS262216 ANJ262207:ANO262216 AXF262207:AXK262216 BHB262207:BHG262216 BQX262207:BRC262216 CAT262207:CAY262216 CKP262207:CKU262216 CUL262207:CUQ262216 DEH262207:DEM262216 DOD262207:DOI262216 DXZ262207:DYE262216 EHV262207:EIA262216 ERR262207:ERW262216 FBN262207:FBS262216 FLJ262207:FLO262216 FVF262207:FVK262216 GFB262207:GFG262216 GOX262207:GPC262216 GYT262207:GYY262216 HIP262207:HIU262216 HSL262207:HSQ262216 ICH262207:ICM262216 IMD262207:IMI262216 IVZ262207:IWE262216 JFV262207:JGA262216 JPR262207:JPW262216 JZN262207:JZS262216 KJJ262207:KJO262216 KTF262207:KTK262216 LDB262207:LDG262216 LMX262207:LNC262216 LWT262207:LWY262216 MGP262207:MGU262216 MQL262207:MQQ262216 NAH262207:NAM262216 NKD262207:NKI262216 NTZ262207:NUE262216 ODV262207:OEA262216 ONR262207:ONW262216 OXN262207:OXS262216 PHJ262207:PHO262216 PRF262207:PRK262216 QBB262207:QBG262216 QKX262207:QLC262216 QUT262207:QUY262216 REP262207:REU262216 ROL262207:ROQ262216 RYH262207:RYM262216 SID262207:SII262216 SRZ262207:SSE262216 TBV262207:TCA262216 TLR262207:TLW262216 TVN262207:TVS262216 UFJ262207:UFO262216 UPF262207:UPK262216 UZB262207:UZG262216 VIX262207:VJC262216 VST262207:VSY262216 WCP262207:WCU262216 WML262207:WMQ262216 WWH262207:WWM262216 U327743:Z327752 JV327743:KA327752 TR327743:TW327752 ADN327743:ADS327752 ANJ327743:ANO327752 AXF327743:AXK327752 BHB327743:BHG327752 BQX327743:BRC327752 CAT327743:CAY327752 CKP327743:CKU327752 CUL327743:CUQ327752 DEH327743:DEM327752 DOD327743:DOI327752 DXZ327743:DYE327752 EHV327743:EIA327752 ERR327743:ERW327752 FBN327743:FBS327752 FLJ327743:FLO327752 FVF327743:FVK327752 GFB327743:GFG327752 GOX327743:GPC327752 GYT327743:GYY327752 HIP327743:HIU327752 HSL327743:HSQ327752 ICH327743:ICM327752 IMD327743:IMI327752 IVZ327743:IWE327752 JFV327743:JGA327752 JPR327743:JPW327752 JZN327743:JZS327752 KJJ327743:KJO327752 KTF327743:KTK327752 LDB327743:LDG327752 LMX327743:LNC327752 LWT327743:LWY327752 MGP327743:MGU327752 MQL327743:MQQ327752 NAH327743:NAM327752 NKD327743:NKI327752 NTZ327743:NUE327752 ODV327743:OEA327752 ONR327743:ONW327752 OXN327743:OXS327752 PHJ327743:PHO327752 PRF327743:PRK327752 QBB327743:QBG327752 QKX327743:QLC327752 QUT327743:QUY327752 REP327743:REU327752 ROL327743:ROQ327752 RYH327743:RYM327752 SID327743:SII327752 SRZ327743:SSE327752 TBV327743:TCA327752 TLR327743:TLW327752 TVN327743:TVS327752 UFJ327743:UFO327752 UPF327743:UPK327752 UZB327743:UZG327752 VIX327743:VJC327752 VST327743:VSY327752 WCP327743:WCU327752 WML327743:WMQ327752 WWH327743:WWM327752 U393279:Z393288 JV393279:KA393288 TR393279:TW393288 ADN393279:ADS393288 ANJ393279:ANO393288 AXF393279:AXK393288 BHB393279:BHG393288 BQX393279:BRC393288 CAT393279:CAY393288 CKP393279:CKU393288 CUL393279:CUQ393288 DEH393279:DEM393288 DOD393279:DOI393288 DXZ393279:DYE393288 EHV393279:EIA393288 ERR393279:ERW393288 FBN393279:FBS393288 FLJ393279:FLO393288 FVF393279:FVK393288 GFB393279:GFG393288 GOX393279:GPC393288 GYT393279:GYY393288 HIP393279:HIU393288 HSL393279:HSQ393288 ICH393279:ICM393288 IMD393279:IMI393288 IVZ393279:IWE393288 JFV393279:JGA393288 JPR393279:JPW393288 JZN393279:JZS393288 KJJ393279:KJO393288 KTF393279:KTK393288 LDB393279:LDG393288 LMX393279:LNC393288 LWT393279:LWY393288 MGP393279:MGU393288 MQL393279:MQQ393288 NAH393279:NAM393288 NKD393279:NKI393288 NTZ393279:NUE393288 ODV393279:OEA393288 ONR393279:ONW393288 OXN393279:OXS393288 PHJ393279:PHO393288 PRF393279:PRK393288 QBB393279:QBG393288 QKX393279:QLC393288 QUT393279:QUY393288 REP393279:REU393288 ROL393279:ROQ393288 RYH393279:RYM393288 SID393279:SII393288 SRZ393279:SSE393288 TBV393279:TCA393288 TLR393279:TLW393288 TVN393279:TVS393288 UFJ393279:UFO393288 UPF393279:UPK393288 UZB393279:UZG393288 VIX393279:VJC393288 VST393279:VSY393288 WCP393279:WCU393288 WML393279:WMQ393288 WWH393279:WWM393288 U458815:Z458824 JV458815:KA458824 TR458815:TW458824 ADN458815:ADS458824 ANJ458815:ANO458824 AXF458815:AXK458824 BHB458815:BHG458824 BQX458815:BRC458824 CAT458815:CAY458824 CKP458815:CKU458824 CUL458815:CUQ458824 DEH458815:DEM458824 DOD458815:DOI458824 DXZ458815:DYE458824 EHV458815:EIA458824 ERR458815:ERW458824 FBN458815:FBS458824 FLJ458815:FLO458824 FVF458815:FVK458824 GFB458815:GFG458824 GOX458815:GPC458824 GYT458815:GYY458824 HIP458815:HIU458824 HSL458815:HSQ458824 ICH458815:ICM458824 IMD458815:IMI458824 IVZ458815:IWE458824 JFV458815:JGA458824 JPR458815:JPW458824 JZN458815:JZS458824 KJJ458815:KJO458824 KTF458815:KTK458824 LDB458815:LDG458824 LMX458815:LNC458824 LWT458815:LWY458824 MGP458815:MGU458824 MQL458815:MQQ458824 NAH458815:NAM458824 NKD458815:NKI458824 NTZ458815:NUE458824 ODV458815:OEA458824 ONR458815:ONW458824 OXN458815:OXS458824 PHJ458815:PHO458824 PRF458815:PRK458824 QBB458815:QBG458824 QKX458815:QLC458824 QUT458815:QUY458824 REP458815:REU458824 ROL458815:ROQ458824 RYH458815:RYM458824 SID458815:SII458824 SRZ458815:SSE458824 TBV458815:TCA458824 TLR458815:TLW458824 TVN458815:TVS458824 UFJ458815:UFO458824 UPF458815:UPK458824 UZB458815:UZG458824 VIX458815:VJC458824 VST458815:VSY458824 WCP458815:WCU458824 WML458815:WMQ458824 WWH458815:WWM458824 U524351:Z524360 JV524351:KA524360 TR524351:TW524360 ADN524351:ADS524360 ANJ524351:ANO524360 AXF524351:AXK524360 BHB524351:BHG524360 BQX524351:BRC524360 CAT524351:CAY524360 CKP524351:CKU524360 CUL524351:CUQ524360 DEH524351:DEM524360 DOD524351:DOI524360 DXZ524351:DYE524360 EHV524351:EIA524360 ERR524351:ERW524360 FBN524351:FBS524360 FLJ524351:FLO524360 FVF524351:FVK524360 GFB524351:GFG524360 GOX524351:GPC524360 GYT524351:GYY524360 HIP524351:HIU524360 HSL524351:HSQ524360 ICH524351:ICM524360 IMD524351:IMI524360 IVZ524351:IWE524360 JFV524351:JGA524360 JPR524351:JPW524360 JZN524351:JZS524360 KJJ524351:KJO524360 KTF524351:KTK524360 LDB524351:LDG524360 LMX524351:LNC524360 LWT524351:LWY524360 MGP524351:MGU524360 MQL524351:MQQ524360 NAH524351:NAM524360 NKD524351:NKI524360 NTZ524351:NUE524360 ODV524351:OEA524360 ONR524351:ONW524360 OXN524351:OXS524360 PHJ524351:PHO524360 PRF524351:PRK524360 QBB524351:QBG524360 QKX524351:QLC524360 QUT524351:QUY524360 REP524351:REU524360 ROL524351:ROQ524360 RYH524351:RYM524360 SID524351:SII524360 SRZ524351:SSE524360 TBV524351:TCA524360 TLR524351:TLW524360 TVN524351:TVS524360 UFJ524351:UFO524360 UPF524351:UPK524360 UZB524351:UZG524360 VIX524351:VJC524360 VST524351:VSY524360 WCP524351:WCU524360 WML524351:WMQ524360 WWH524351:WWM524360 U589887:Z589896 JV589887:KA589896 TR589887:TW589896 ADN589887:ADS589896 ANJ589887:ANO589896 AXF589887:AXK589896 BHB589887:BHG589896 BQX589887:BRC589896 CAT589887:CAY589896 CKP589887:CKU589896 CUL589887:CUQ589896 DEH589887:DEM589896 DOD589887:DOI589896 DXZ589887:DYE589896 EHV589887:EIA589896 ERR589887:ERW589896 FBN589887:FBS589896 FLJ589887:FLO589896 FVF589887:FVK589896 GFB589887:GFG589896 GOX589887:GPC589896 GYT589887:GYY589896 HIP589887:HIU589896 HSL589887:HSQ589896 ICH589887:ICM589896 IMD589887:IMI589896 IVZ589887:IWE589896 JFV589887:JGA589896 JPR589887:JPW589896 JZN589887:JZS589896 KJJ589887:KJO589896 KTF589887:KTK589896 LDB589887:LDG589896 LMX589887:LNC589896 LWT589887:LWY589896 MGP589887:MGU589896 MQL589887:MQQ589896 NAH589887:NAM589896 NKD589887:NKI589896 NTZ589887:NUE589896 ODV589887:OEA589896 ONR589887:ONW589896 OXN589887:OXS589896 PHJ589887:PHO589896 PRF589887:PRK589896 QBB589887:QBG589896 QKX589887:QLC589896 QUT589887:QUY589896 REP589887:REU589896 ROL589887:ROQ589896 RYH589887:RYM589896 SID589887:SII589896 SRZ589887:SSE589896 TBV589887:TCA589896 TLR589887:TLW589896 TVN589887:TVS589896 UFJ589887:UFO589896 UPF589887:UPK589896 UZB589887:UZG589896 VIX589887:VJC589896 VST589887:VSY589896 WCP589887:WCU589896 WML589887:WMQ589896 WWH589887:WWM589896 U655423:Z655432 JV655423:KA655432 TR655423:TW655432 ADN655423:ADS655432 ANJ655423:ANO655432 AXF655423:AXK655432 BHB655423:BHG655432 BQX655423:BRC655432 CAT655423:CAY655432 CKP655423:CKU655432 CUL655423:CUQ655432 DEH655423:DEM655432 DOD655423:DOI655432 DXZ655423:DYE655432 EHV655423:EIA655432 ERR655423:ERW655432 FBN655423:FBS655432 FLJ655423:FLO655432 FVF655423:FVK655432 GFB655423:GFG655432 GOX655423:GPC655432 GYT655423:GYY655432 HIP655423:HIU655432 HSL655423:HSQ655432 ICH655423:ICM655432 IMD655423:IMI655432 IVZ655423:IWE655432 JFV655423:JGA655432 JPR655423:JPW655432 JZN655423:JZS655432 KJJ655423:KJO655432 KTF655423:KTK655432 LDB655423:LDG655432 LMX655423:LNC655432 LWT655423:LWY655432 MGP655423:MGU655432 MQL655423:MQQ655432 NAH655423:NAM655432 NKD655423:NKI655432 NTZ655423:NUE655432 ODV655423:OEA655432 ONR655423:ONW655432 OXN655423:OXS655432 PHJ655423:PHO655432 PRF655423:PRK655432 QBB655423:QBG655432 QKX655423:QLC655432 QUT655423:QUY655432 REP655423:REU655432 ROL655423:ROQ655432 RYH655423:RYM655432 SID655423:SII655432 SRZ655423:SSE655432 TBV655423:TCA655432 TLR655423:TLW655432 TVN655423:TVS655432 UFJ655423:UFO655432 UPF655423:UPK655432 UZB655423:UZG655432 VIX655423:VJC655432 VST655423:VSY655432 WCP655423:WCU655432 WML655423:WMQ655432 WWH655423:WWM655432 U720959:Z720968 JV720959:KA720968 TR720959:TW720968 ADN720959:ADS720968 ANJ720959:ANO720968 AXF720959:AXK720968 BHB720959:BHG720968 BQX720959:BRC720968 CAT720959:CAY720968 CKP720959:CKU720968 CUL720959:CUQ720968 DEH720959:DEM720968 DOD720959:DOI720968 DXZ720959:DYE720968 EHV720959:EIA720968 ERR720959:ERW720968 FBN720959:FBS720968 FLJ720959:FLO720968 FVF720959:FVK720968 GFB720959:GFG720968 GOX720959:GPC720968 GYT720959:GYY720968 HIP720959:HIU720968 HSL720959:HSQ720968 ICH720959:ICM720968 IMD720959:IMI720968 IVZ720959:IWE720968 JFV720959:JGA720968 JPR720959:JPW720968 JZN720959:JZS720968 KJJ720959:KJO720968 KTF720959:KTK720968 LDB720959:LDG720968 LMX720959:LNC720968 LWT720959:LWY720968 MGP720959:MGU720968 MQL720959:MQQ720968 NAH720959:NAM720968 NKD720959:NKI720968 NTZ720959:NUE720968 ODV720959:OEA720968 ONR720959:ONW720968 OXN720959:OXS720968 PHJ720959:PHO720968 PRF720959:PRK720968 QBB720959:QBG720968 QKX720959:QLC720968 QUT720959:QUY720968 REP720959:REU720968 ROL720959:ROQ720968 RYH720959:RYM720968 SID720959:SII720968 SRZ720959:SSE720968 TBV720959:TCA720968 TLR720959:TLW720968 TVN720959:TVS720968 UFJ720959:UFO720968 UPF720959:UPK720968 UZB720959:UZG720968 VIX720959:VJC720968 VST720959:VSY720968 WCP720959:WCU720968 WML720959:WMQ720968 WWH720959:WWM720968 U786495:Z786504 JV786495:KA786504 TR786495:TW786504 ADN786495:ADS786504 ANJ786495:ANO786504 AXF786495:AXK786504 BHB786495:BHG786504 BQX786495:BRC786504 CAT786495:CAY786504 CKP786495:CKU786504 CUL786495:CUQ786504 DEH786495:DEM786504 DOD786495:DOI786504 DXZ786495:DYE786504 EHV786495:EIA786504 ERR786495:ERW786504 FBN786495:FBS786504 FLJ786495:FLO786504 FVF786495:FVK786504 GFB786495:GFG786504 GOX786495:GPC786504 GYT786495:GYY786504 HIP786495:HIU786504 HSL786495:HSQ786504 ICH786495:ICM786504 IMD786495:IMI786504 IVZ786495:IWE786504 JFV786495:JGA786504 JPR786495:JPW786504 JZN786495:JZS786504 KJJ786495:KJO786504 KTF786495:KTK786504 LDB786495:LDG786504 LMX786495:LNC786504 LWT786495:LWY786504 MGP786495:MGU786504 MQL786495:MQQ786504 NAH786495:NAM786504 NKD786495:NKI786504 NTZ786495:NUE786504 ODV786495:OEA786504 ONR786495:ONW786504 OXN786495:OXS786504 PHJ786495:PHO786504 PRF786495:PRK786504 QBB786495:QBG786504 QKX786495:QLC786504 QUT786495:QUY786504 REP786495:REU786504 ROL786495:ROQ786504 RYH786495:RYM786504 SID786495:SII786504 SRZ786495:SSE786504 TBV786495:TCA786504 TLR786495:TLW786504 TVN786495:TVS786504 UFJ786495:UFO786504 UPF786495:UPK786504 UZB786495:UZG786504 VIX786495:VJC786504 VST786495:VSY786504 WCP786495:WCU786504 WML786495:WMQ786504 WWH786495:WWM786504 U852031:Z852040 JV852031:KA852040 TR852031:TW852040 ADN852031:ADS852040 ANJ852031:ANO852040 AXF852031:AXK852040 BHB852031:BHG852040 BQX852031:BRC852040 CAT852031:CAY852040 CKP852031:CKU852040 CUL852031:CUQ852040 DEH852031:DEM852040 DOD852031:DOI852040 DXZ852031:DYE852040 EHV852031:EIA852040 ERR852031:ERW852040 FBN852031:FBS852040 FLJ852031:FLO852040 FVF852031:FVK852040 GFB852031:GFG852040 GOX852031:GPC852040 GYT852031:GYY852040 HIP852031:HIU852040 HSL852031:HSQ852040 ICH852031:ICM852040 IMD852031:IMI852040 IVZ852031:IWE852040 JFV852031:JGA852040 JPR852031:JPW852040 JZN852031:JZS852040 KJJ852031:KJO852040 KTF852031:KTK852040 LDB852031:LDG852040 LMX852031:LNC852040 LWT852031:LWY852040 MGP852031:MGU852040 MQL852031:MQQ852040 NAH852031:NAM852040 NKD852031:NKI852040 NTZ852031:NUE852040 ODV852031:OEA852040 ONR852031:ONW852040 OXN852031:OXS852040 PHJ852031:PHO852040 PRF852031:PRK852040 QBB852031:QBG852040 QKX852031:QLC852040 QUT852031:QUY852040 REP852031:REU852040 ROL852031:ROQ852040 RYH852031:RYM852040 SID852031:SII852040 SRZ852031:SSE852040 TBV852031:TCA852040 TLR852031:TLW852040 TVN852031:TVS852040 UFJ852031:UFO852040 UPF852031:UPK852040 UZB852031:UZG852040 VIX852031:VJC852040 VST852031:VSY852040 WCP852031:WCU852040 WML852031:WMQ852040 WWH852031:WWM852040 U917567:Z917576 JV917567:KA917576 TR917567:TW917576 ADN917567:ADS917576 ANJ917567:ANO917576 AXF917567:AXK917576 BHB917567:BHG917576 BQX917567:BRC917576 CAT917567:CAY917576 CKP917567:CKU917576 CUL917567:CUQ917576 DEH917567:DEM917576 DOD917567:DOI917576 DXZ917567:DYE917576 EHV917567:EIA917576 ERR917567:ERW917576 FBN917567:FBS917576 FLJ917567:FLO917576 FVF917567:FVK917576 GFB917567:GFG917576 GOX917567:GPC917576 GYT917567:GYY917576 HIP917567:HIU917576 HSL917567:HSQ917576 ICH917567:ICM917576 IMD917567:IMI917576 IVZ917567:IWE917576 JFV917567:JGA917576 JPR917567:JPW917576 JZN917567:JZS917576 KJJ917567:KJO917576 KTF917567:KTK917576 LDB917567:LDG917576 LMX917567:LNC917576 LWT917567:LWY917576 MGP917567:MGU917576 MQL917567:MQQ917576 NAH917567:NAM917576 NKD917567:NKI917576 NTZ917567:NUE917576 ODV917567:OEA917576 ONR917567:ONW917576 OXN917567:OXS917576 PHJ917567:PHO917576 PRF917567:PRK917576 QBB917567:QBG917576 QKX917567:QLC917576 QUT917567:QUY917576 REP917567:REU917576 ROL917567:ROQ917576 RYH917567:RYM917576 SID917567:SII917576 SRZ917567:SSE917576 TBV917567:TCA917576 TLR917567:TLW917576 TVN917567:TVS917576 UFJ917567:UFO917576 UPF917567:UPK917576 UZB917567:UZG917576 VIX917567:VJC917576 VST917567:VSY917576 WCP917567:WCU917576 WML917567:WMQ917576 WWH917567:WWM917576 U983103:Z983112 JV983103:KA983112 TR983103:TW983112 ADN983103:ADS983112 ANJ983103:ANO983112 AXF983103:AXK983112 BHB983103:BHG983112 BQX983103:BRC983112 CAT983103:CAY983112 CKP983103:CKU983112 CUL983103:CUQ983112 DEH983103:DEM983112 DOD983103:DOI983112 DXZ983103:DYE983112 EHV983103:EIA983112 ERR983103:ERW983112 FBN983103:FBS983112 FLJ983103:FLO983112 FVF983103:FVK983112 GFB983103:GFG983112 GOX983103:GPC983112 GYT983103:GYY983112 HIP983103:HIU983112 HSL983103:HSQ983112 ICH983103:ICM983112 IMD983103:IMI983112 IVZ983103:IWE983112 JFV983103:JGA983112 JPR983103:JPW983112 JZN983103:JZS983112 KJJ983103:KJO983112 KTF983103:KTK983112 LDB983103:LDG983112 LMX983103:LNC983112 LWT983103:LWY983112 MGP983103:MGU983112 MQL983103:MQQ983112 NAH983103:NAM983112 NKD983103:NKI983112 NTZ983103:NUE983112 ODV983103:OEA983112 ONR983103:ONW983112 OXN983103:OXS983112 PHJ983103:PHO983112 PRF983103:PRK983112 QBB983103:QBG983112 QKX983103:QLC983112 QUT983103:QUY983112 REP983103:REU983112 ROL983103:ROQ983112 RYH983103:RYM983112 SID983103:SII983112 SRZ983103:SSE983112 TBV983103:TCA983112 TLR983103:TLW983112 TVN983103:TVS983112 UFJ983103:UFO983112 UPF983103:UPK983112 UZB983103:UZG983112 VIX983103:VJC983112 VST983103:VSY983112 WCP983103:WCU983112 WML983103:WMQ983112 WWH983103:WWM983112 ROR983107 KF65 UB65 ADX65 ANT65 AXP65 BHL65 BRH65 CBD65 CKZ65 CUV65 DER65 DON65 DYJ65 EIF65 ESB65 FBX65 FLT65 FVP65 GFL65 GPH65 GZD65 HIZ65 HSV65 ICR65 IMN65 IWJ65 JGF65 JQB65 JZX65 KJT65 KTP65 LDL65 LNH65 LXD65 MGZ65 MQV65 NAR65 NKN65 NUJ65 OEF65 OOB65 OXX65 PHT65 PRP65 QBL65 QLH65 QVD65 REZ65 ROV65 RYR65 SIN65 SSJ65 TCF65 TMB65 TVX65 UFT65 UPP65 UZL65 VJH65 VTD65 WCZ65 WMV65 WWR65 AE65601 KF65601 UB65601 ADX65601 ANT65601 AXP65601 BHL65601 BRH65601 CBD65601 CKZ65601 CUV65601 DER65601 DON65601 DYJ65601 EIF65601 ESB65601 FBX65601 FLT65601 FVP65601 GFL65601 GPH65601 GZD65601 HIZ65601 HSV65601 ICR65601 IMN65601 IWJ65601 JGF65601 JQB65601 JZX65601 KJT65601 KTP65601 LDL65601 LNH65601 LXD65601 MGZ65601 MQV65601 NAR65601 NKN65601 NUJ65601 OEF65601 OOB65601 OXX65601 PHT65601 PRP65601 QBL65601 QLH65601 QVD65601 REZ65601 ROV65601 RYR65601 SIN65601 SSJ65601 TCF65601 TMB65601 TVX65601 UFT65601 UPP65601 UZL65601 VJH65601 VTD65601 WCZ65601 WMV65601 WWR65601 AE131137 KF131137 UB131137 ADX131137 ANT131137 AXP131137 BHL131137 BRH131137 CBD131137 CKZ131137 CUV131137 DER131137 DON131137 DYJ131137 EIF131137 ESB131137 FBX131137 FLT131137 FVP131137 GFL131137 GPH131137 GZD131137 HIZ131137 HSV131137 ICR131137 IMN131137 IWJ131137 JGF131137 JQB131137 JZX131137 KJT131137 KTP131137 LDL131137 LNH131137 LXD131137 MGZ131137 MQV131137 NAR131137 NKN131137 NUJ131137 OEF131137 OOB131137 OXX131137 PHT131137 PRP131137 QBL131137 QLH131137 QVD131137 REZ131137 ROV131137 RYR131137 SIN131137 SSJ131137 TCF131137 TMB131137 TVX131137 UFT131137 UPP131137 UZL131137 VJH131137 VTD131137 WCZ131137 WMV131137 WWR131137 AE196673 KF196673 UB196673 ADX196673 ANT196673 AXP196673 BHL196673 BRH196673 CBD196673 CKZ196673 CUV196673 DER196673 DON196673 DYJ196673 EIF196673 ESB196673 FBX196673 FLT196673 FVP196673 GFL196673 GPH196673 GZD196673 HIZ196673 HSV196673 ICR196673 IMN196673 IWJ196673 JGF196673 JQB196673 JZX196673 KJT196673 KTP196673 LDL196673 LNH196673 LXD196673 MGZ196673 MQV196673 NAR196673 NKN196673 NUJ196673 OEF196673 OOB196673 OXX196673 PHT196673 PRP196673 QBL196673 QLH196673 QVD196673 REZ196673 ROV196673 RYR196673 SIN196673 SSJ196673 TCF196673 TMB196673 TVX196673 UFT196673 UPP196673 UZL196673 VJH196673 VTD196673 WCZ196673 WMV196673 WWR196673 AE262209 KF262209 UB262209 ADX262209 ANT262209 AXP262209 BHL262209 BRH262209 CBD262209 CKZ262209 CUV262209 DER262209 DON262209 DYJ262209 EIF262209 ESB262209 FBX262209 FLT262209 FVP262209 GFL262209 GPH262209 GZD262209 HIZ262209 HSV262209 ICR262209 IMN262209 IWJ262209 JGF262209 JQB262209 JZX262209 KJT262209 KTP262209 LDL262209 LNH262209 LXD262209 MGZ262209 MQV262209 NAR262209 NKN262209 NUJ262209 OEF262209 OOB262209 OXX262209 PHT262209 PRP262209 QBL262209 QLH262209 QVD262209 REZ262209 ROV262209 RYR262209 SIN262209 SSJ262209 TCF262209 TMB262209 TVX262209 UFT262209 UPP262209 UZL262209 VJH262209 VTD262209 WCZ262209 WMV262209 WWR262209 AE327745 KF327745 UB327745 ADX327745 ANT327745 AXP327745 BHL327745 BRH327745 CBD327745 CKZ327745 CUV327745 DER327745 DON327745 DYJ327745 EIF327745 ESB327745 FBX327745 FLT327745 FVP327745 GFL327745 GPH327745 GZD327745 HIZ327745 HSV327745 ICR327745 IMN327745 IWJ327745 JGF327745 JQB327745 JZX327745 KJT327745 KTP327745 LDL327745 LNH327745 LXD327745 MGZ327745 MQV327745 NAR327745 NKN327745 NUJ327745 OEF327745 OOB327745 OXX327745 PHT327745 PRP327745 QBL327745 QLH327745 QVD327745 REZ327745 ROV327745 RYR327745 SIN327745 SSJ327745 TCF327745 TMB327745 TVX327745 UFT327745 UPP327745 UZL327745 VJH327745 VTD327745 WCZ327745 WMV327745 WWR327745 AE393281 KF393281 UB393281 ADX393281 ANT393281 AXP393281 BHL393281 BRH393281 CBD393281 CKZ393281 CUV393281 DER393281 DON393281 DYJ393281 EIF393281 ESB393281 FBX393281 FLT393281 FVP393281 GFL393281 GPH393281 GZD393281 HIZ393281 HSV393281 ICR393281 IMN393281 IWJ393281 JGF393281 JQB393281 JZX393281 KJT393281 KTP393281 LDL393281 LNH393281 LXD393281 MGZ393281 MQV393281 NAR393281 NKN393281 NUJ393281 OEF393281 OOB393281 OXX393281 PHT393281 PRP393281 QBL393281 QLH393281 QVD393281 REZ393281 ROV393281 RYR393281 SIN393281 SSJ393281 TCF393281 TMB393281 TVX393281 UFT393281 UPP393281 UZL393281 VJH393281 VTD393281 WCZ393281 WMV393281 WWR393281 AE458817 KF458817 UB458817 ADX458817 ANT458817 AXP458817 BHL458817 BRH458817 CBD458817 CKZ458817 CUV458817 DER458817 DON458817 DYJ458817 EIF458817 ESB458817 FBX458817 FLT458817 FVP458817 GFL458817 GPH458817 GZD458817 HIZ458817 HSV458817 ICR458817 IMN458817 IWJ458817 JGF458817 JQB458817 JZX458817 KJT458817 KTP458817 LDL458817 LNH458817 LXD458817 MGZ458817 MQV458817 NAR458817 NKN458817 NUJ458817 OEF458817 OOB458817 OXX458817 PHT458817 PRP458817 QBL458817 QLH458817 QVD458817 REZ458817 ROV458817 RYR458817 SIN458817 SSJ458817 TCF458817 TMB458817 TVX458817 UFT458817 UPP458817 UZL458817 VJH458817 VTD458817 WCZ458817 WMV458817 WWR458817 AE524353 KF524353 UB524353 ADX524353 ANT524353 AXP524353 BHL524353 BRH524353 CBD524353 CKZ524353 CUV524353 DER524353 DON524353 DYJ524353 EIF524353 ESB524353 FBX524353 FLT524353 FVP524353 GFL524353 GPH524353 GZD524353 HIZ524353 HSV524353 ICR524353 IMN524353 IWJ524353 JGF524353 JQB524353 JZX524353 KJT524353 KTP524353 LDL524353 LNH524353 LXD524353 MGZ524353 MQV524353 NAR524353 NKN524353 NUJ524353 OEF524353 OOB524353 OXX524353 PHT524353 PRP524353 QBL524353 QLH524353 QVD524353 REZ524353 ROV524353 RYR524353 SIN524353 SSJ524353 TCF524353 TMB524353 TVX524353 UFT524353 UPP524353 UZL524353 VJH524353 VTD524353 WCZ524353 WMV524353 WWR524353 AE589889 KF589889 UB589889 ADX589889 ANT589889 AXP589889 BHL589889 BRH589889 CBD589889 CKZ589889 CUV589889 DER589889 DON589889 DYJ589889 EIF589889 ESB589889 FBX589889 FLT589889 FVP589889 GFL589889 GPH589889 GZD589889 HIZ589889 HSV589889 ICR589889 IMN589889 IWJ589889 JGF589889 JQB589889 JZX589889 KJT589889 KTP589889 LDL589889 LNH589889 LXD589889 MGZ589889 MQV589889 NAR589889 NKN589889 NUJ589889 OEF589889 OOB589889 OXX589889 PHT589889 PRP589889 QBL589889 QLH589889 QVD589889 REZ589889 ROV589889 RYR589889 SIN589889 SSJ589889 TCF589889 TMB589889 TVX589889 UFT589889 UPP589889 UZL589889 VJH589889 VTD589889 WCZ589889 WMV589889 WWR589889 AE655425 KF655425 UB655425 ADX655425 ANT655425 AXP655425 BHL655425 BRH655425 CBD655425 CKZ655425 CUV655425 DER655425 DON655425 DYJ655425 EIF655425 ESB655425 FBX655425 FLT655425 FVP655425 GFL655425 GPH655425 GZD655425 HIZ655425 HSV655425 ICR655425 IMN655425 IWJ655425 JGF655425 JQB655425 JZX655425 KJT655425 KTP655425 LDL655425 LNH655425 LXD655425 MGZ655425 MQV655425 NAR655425 NKN655425 NUJ655425 OEF655425 OOB655425 OXX655425 PHT655425 PRP655425 QBL655425 QLH655425 QVD655425 REZ655425 ROV655425 RYR655425 SIN655425 SSJ655425 TCF655425 TMB655425 TVX655425 UFT655425 UPP655425 UZL655425 VJH655425 VTD655425 WCZ655425 WMV655425 WWR655425 AE720961 KF720961 UB720961 ADX720961 ANT720961 AXP720961 BHL720961 BRH720961 CBD720961 CKZ720961 CUV720961 DER720961 DON720961 DYJ720961 EIF720961 ESB720961 FBX720961 FLT720961 FVP720961 GFL720961 GPH720961 GZD720961 HIZ720961 HSV720961 ICR720961 IMN720961 IWJ720961 JGF720961 JQB720961 JZX720961 KJT720961 KTP720961 LDL720961 LNH720961 LXD720961 MGZ720961 MQV720961 NAR720961 NKN720961 NUJ720961 OEF720961 OOB720961 OXX720961 PHT720961 PRP720961 QBL720961 QLH720961 QVD720961 REZ720961 ROV720961 RYR720961 SIN720961 SSJ720961 TCF720961 TMB720961 TVX720961 UFT720961 UPP720961 UZL720961 VJH720961 VTD720961 WCZ720961 WMV720961 WWR720961 AE786497 KF786497 UB786497 ADX786497 ANT786497 AXP786497 BHL786497 BRH786497 CBD786497 CKZ786497 CUV786497 DER786497 DON786497 DYJ786497 EIF786497 ESB786497 FBX786497 FLT786497 FVP786497 GFL786497 GPH786497 GZD786497 HIZ786497 HSV786497 ICR786497 IMN786497 IWJ786497 JGF786497 JQB786497 JZX786497 KJT786497 KTP786497 LDL786497 LNH786497 LXD786497 MGZ786497 MQV786497 NAR786497 NKN786497 NUJ786497 OEF786497 OOB786497 OXX786497 PHT786497 PRP786497 QBL786497 QLH786497 QVD786497 REZ786497 ROV786497 RYR786497 SIN786497 SSJ786497 TCF786497 TMB786497 TVX786497 UFT786497 UPP786497 UZL786497 VJH786497 VTD786497 WCZ786497 WMV786497 WWR786497 AE852033 KF852033 UB852033 ADX852033 ANT852033 AXP852033 BHL852033 BRH852033 CBD852033 CKZ852033 CUV852033 DER852033 DON852033 DYJ852033 EIF852033 ESB852033 FBX852033 FLT852033 FVP852033 GFL852033 GPH852033 GZD852033 HIZ852033 HSV852033 ICR852033 IMN852033 IWJ852033 JGF852033 JQB852033 JZX852033 KJT852033 KTP852033 LDL852033 LNH852033 LXD852033 MGZ852033 MQV852033 NAR852033 NKN852033 NUJ852033 OEF852033 OOB852033 OXX852033 PHT852033 PRP852033 QBL852033 QLH852033 QVD852033 REZ852033 ROV852033 RYR852033 SIN852033 SSJ852033 TCF852033 TMB852033 TVX852033 UFT852033 UPP852033 UZL852033 VJH852033 VTD852033 WCZ852033 WMV852033 WWR852033 AE917569 KF917569 UB917569 ADX917569 ANT917569 AXP917569 BHL917569 BRH917569 CBD917569 CKZ917569 CUV917569 DER917569 DON917569 DYJ917569 EIF917569 ESB917569 FBX917569 FLT917569 FVP917569 GFL917569 GPH917569 GZD917569 HIZ917569 HSV917569 ICR917569 IMN917569 IWJ917569 JGF917569 JQB917569 JZX917569 KJT917569 KTP917569 LDL917569 LNH917569 LXD917569 MGZ917569 MQV917569 NAR917569 NKN917569 NUJ917569 OEF917569 OOB917569 OXX917569 PHT917569 PRP917569 QBL917569 QLH917569 QVD917569 REZ917569 ROV917569 RYR917569 SIN917569 SSJ917569 TCF917569 TMB917569 TVX917569 UFT917569 UPP917569 UZL917569 VJH917569 VTD917569 WCZ917569 WMV917569 WWR917569 AE983105 KF983105 UB983105 ADX983105 ANT983105 AXP983105 BHL983105 BRH983105 CBD983105 CKZ983105 CUV983105 DER983105 DON983105 DYJ983105 EIF983105 ESB983105 FBX983105 FLT983105 FVP983105 GFL983105 GPH983105 GZD983105 HIZ983105 HSV983105 ICR983105 IMN983105 IWJ983105 JGF983105 JQB983105 JZX983105 KJT983105 KTP983105 LDL983105 LNH983105 LXD983105 MGZ983105 MQV983105 NAR983105 NKN983105 NUJ983105 OEF983105 OOB983105 OXX983105 PHT983105 PRP983105 QBL983105 QLH983105 QVD983105 REZ983105 ROV983105 RYR983105 SIN983105 SSJ983105 TCF983105 TMB983105 TVX983105 UFT983105 UPP983105 UZL983105 VJH983105 VTD983105 WCZ983105 WMV983105 WWR983105 RYN983107 KF67 UB67 ADX67 ANT67 AXP67 BHL67 BRH67 CBD67 CKZ67 CUV67 DER67 DON67 DYJ67 EIF67 ESB67 FBX67 FLT67 FVP67 GFL67 GPH67 GZD67 HIZ67 HSV67 ICR67 IMN67 IWJ67 JGF67 JQB67 JZX67 KJT67 KTP67 LDL67 LNH67 LXD67 MGZ67 MQV67 NAR67 NKN67 NUJ67 OEF67 OOB67 OXX67 PHT67 PRP67 QBL67 QLH67 QVD67 REZ67 ROV67 RYR67 SIN67 SSJ67 TCF67 TMB67 TVX67 UFT67 UPP67 UZL67 VJH67 VTD67 WCZ67 WMV67 WWR67 AE65603 KF65603 UB65603 ADX65603 ANT65603 AXP65603 BHL65603 BRH65603 CBD65603 CKZ65603 CUV65603 DER65603 DON65603 DYJ65603 EIF65603 ESB65603 FBX65603 FLT65603 FVP65603 GFL65603 GPH65603 GZD65603 HIZ65603 HSV65603 ICR65603 IMN65603 IWJ65603 JGF65603 JQB65603 JZX65603 KJT65603 KTP65603 LDL65603 LNH65603 LXD65603 MGZ65603 MQV65603 NAR65603 NKN65603 NUJ65603 OEF65603 OOB65603 OXX65603 PHT65603 PRP65603 QBL65603 QLH65603 QVD65603 REZ65603 ROV65603 RYR65603 SIN65603 SSJ65603 TCF65603 TMB65603 TVX65603 UFT65603 UPP65603 UZL65603 VJH65603 VTD65603 WCZ65603 WMV65603 WWR65603 AE131139 KF131139 UB131139 ADX131139 ANT131139 AXP131139 BHL131139 BRH131139 CBD131139 CKZ131139 CUV131139 DER131139 DON131139 DYJ131139 EIF131139 ESB131139 FBX131139 FLT131139 FVP131139 GFL131139 GPH131139 GZD131139 HIZ131139 HSV131139 ICR131139 IMN131139 IWJ131139 JGF131139 JQB131139 JZX131139 KJT131139 KTP131139 LDL131139 LNH131139 LXD131139 MGZ131139 MQV131139 NAR131139 NKN131139 NUJ131139 OEF131139 OOB131139 OXX131139 PHT131139 PRP131139 QBL131139 QLH131139 QVD131139 REZ131139 ROV131139 RYR131139 SIN131139 SSJ131139 TCF131139 TMB131139 TVX131139 UFT131139 UPP131139 UZL131139 VJH131139 VTD131139 WCZ131139 WMV131139 WWR131139 AE196675 KF196675 UB196675 ADX196675 ANT196675 AXP196675 BHL196675 BRH196675 CBD196675 CKZ196675 CUV196675 DER196675 DON196675 DYJ196675 EIF196675 ESB196675 FBX196675 FLT196675 FVP196675 GFL196675 GPH196675 GZD196675 HIZ196675 HSV196675 ICR196675 IMN196675 IWJ196675 JGF196675 JQB196675 JZX196675 KJT196675 KTP196675 LDL196675 LNH196675 LXD196675 MGZ196675 MQV196675 NAR196675 NKN196675 NUJ196675 OEF196675 OOB196675 OXX196675 PHT196675 PRP196675 QBL196675 QLH196675 QVD196675 REZ196675 ROV196675 RYR196675 SIN196675 SSJ196675 TCF196675 TMB196675 TVX196675 UFT196675 UPP196675 UZL196675 VJH196675 VTD196675 WCZ196675 WMV196675 WWR196675 AE262211 KF262211 UB262211 ADX262211 ANT262211 AXP262211 BHL262211 BRH262211 CBD262211 CKZ262211 CUV262211 DER262211 DON262211 DYJ262211 EIF262211 ESB262211 FBX262211 FLT262211 FVP262211 GFL262211 GPH262211 GZD262211 HIZ262211 HSV262211 ICR262211 IMN262211 IWJ262211 JGF262211 JQB262211 JZX262211 KJT262211 KTP262211 LDL262211 LNH262211 LXD262211 MGZ262211 MQV262211 NAR262211 NKN262211 NUJ262211 OEF262211 OOB262211 OXX262211 PHT262211 PRP262211 QBL262211 QLH262211 QVD262211 REZ262211 ROV262211 RYR262211 SIN262211 SSJ262211 TCF262211 TMB262211 TVX262211 UFT262211 UPP262211 UZL262211 VJH262211 VTD262211 WCZ262211 WMV262211 WWR262211 AE327747 KF327747 UB327747 ADX327747 ANT327747 AXP327747 BHL327747 BRH327747 CBD327747 CKZ327747 CUV327747 DER327747 DON327747 DYJ327747 EIF327747 ESB327747 FBX327747 FLT327747 FVP327747 GFL327747 GPH327747 GZD327747 HIZ327747 HSV327747 ICR327747 IMN327747 IWJ327747 JGF327747 JQB327747 JZX327747 KJT327747 KTP327747 LDL327747 LNH327747 LXD327747 MGZ327747 MQV327747 NAR327747 NKN327747 NUJ327747 OEF327747 OOB327747 OXX327747 PHT327747 PRP327747 QBL327747 QLH327747 QVD327747 REZ327747 ROV327747 RYR327747 SIN327747 SSJ327747 TCF327747 TMB327747 TVX327747 UFT327747 UPP327747 UZL327747 VJH327747 VTD327747 WCZ327747 WMV327747 WWR327747 AE393283 KF393283 UB393283 ADX393283 ANT393283 AXP393283 BHL393283 BRH393283 CBD393283 CKZ393283 CUV393283 DER393283 DON393283 DYJ393283 EIF393283 ESB393283 FBX393283 FLT393283 FVP393283 GFL393283 GPH393283 GZD393283 HIZ393283 HSV393283 ICR393283 IMN393283 IWJ393283 JGF393283 JQB393283 JZX393283 KJT393283 KTP393283 LDL393283 LNH393283 LXD393283 MGZ393283 MQV393283 NAR393283 NKN393283 NUJ393283 OEF393283 OOB393283 OXX393283 PHT393283 PRP393283 QBL393283 QLH393283 QVD393283 REZ393283 ROV393283 RYR393283 SIN393283 SSJ393283 TCF393283 TMB393283 TVX393283 UFT393283 UPP393283 UZL393283 VJH393283 VTD393283 WCZ393283 WMV393283 WWR393283 AE458819 KF458819 UB458819 ADX458819 ANT458819 AXP458819 BHL458819 BRH458819 CBD458819 CKZ458819 CUV458819 DER458819 DON458819 DYJ458819 EIF458819 ESB458819 FBX458819 FLT458819 FVP458819 GFL458819 GPH458819 GZD458819 HIZ458819 HSV458819 ICR458819 IMN458819 IWJ458819 JGF458819 JQB458819 JZX458819 KJT458819 KTP458819 LDL458819 LNH458819 LXD458819 MGZ458819 MQV458819 NAR458819 NKN458819 NUJ458819 OEF458819 OOB458819 OXX458819 PHT458819 PRP458819 QBL458819 QLH458819 QVD458819 REZ458819 ROV458819 RYR458819 SIN458819 SSJ458819 TCF458819 TMB458819 TVX458819 UFT458819 UPP458819 UZL458819 VJH458819 VTD458819 WCZ458819 WMV458819 WWR458819 AE524355 KF524355 UB524355 ADX524355 ANT524355 AXP524355 BHL524355 BRH524355 CBD524355 CKZ524355 CUV524355 DER524355 DON524355 DYJ524355 EIF524355 ESB524355 FBX524355 FLT524355 FVP524355 GFL524355 GPH524355 GZD524355 HIZ524355 HSV524355 ICR524355 IMN524355 IWJ524355 JGF524355 JQB524355 JZX524355 KJT524355 KTP524355 LDL524355 LNH524355 LXD524355 MGZ524355 MQV524355 NAR524355 NKN524355 NUJ524355 OEF524355 OOB524355 OXX524355 PHT524355 PRP524355 QBL524355 QLH524355 QVD524355 REZ524355 ROV524355 RYR524355 SIN524355 SSJ524355 TCF524355 TMB524355 TVX524355 UFT524355 UPP524355 UZL524355 VJH524355 VTD524355 WCZ524355 WMV524355 WWR524355 AE589891 KF589891 UB589891 ADX589891 ANT589891 AXP589891 BHL589891 BRH589891 CBD589891 CKZ589891 CUV589891 DER589891 DON589891 DYJ589891 EIF589891 ESB589891 FBX589891 FLT589891 FVP589891 GFL589891 GPH589891 GZD589891 HIZ589891 HSV589891 ICR589891 IMN589891 IWJ589891 JGF589891 JQB589891 JZX589891 KJT589891 KTP589891 LDL589891 LNH589891 LXD589891 MGZ589891 MQV589891 NAR589891 NKN589891 NUJ589891 OEF589891 OOB589891 OXX589891 PHT589891 PRP589891 QBL589891 QLH589891 QVD589891 REZ589891 ROV589891 RYR589891 SIN589891 SSJ589891 TCF589891 TMB589891 TVX589891 UFT589891 UPP589891 UZL589891 VJH589891 VTD589891 WCZ589891 WMV589891 WWR589891 AE655427 KF655427 UB655427 ADX655427 ANT655427 AXP655427 BHL655427 BRH655427 CBD655427 CKZ655427 CUV655427 DER655427 DON655427 DYJ655427 EIF655427 ESB655427 FBX655427 FLT655427 FVP655427 GFL655427 GPH655427 GZD655427 HIZ655427 HSV655427 ICR655427 IMN655427 IWJ655427 JGF655427 JQB655427 JZX655427 KJT655427 KTP655427 LDL655427 LNH655427 LXD655427 MGZ655427 MQV655427 NAR655427 NKN655427 NUJ655427 OEF655427 OOB655427 OXX655427 PHT655427 PRP655427 QBL655427 QLH655427 QVD655427 REZ655427 ROV655427 RYR655427 SIN655427 SSJ655427 TCF655427 TMB655427 TVX655427 UFT655427 UPP655427 UZL655427 VJH655427 VTD655427 WCZ655427 WMV655427 WWR655427 AE720963 KF720963 UB720963 ADX720963 ANT720963 AXP720963 BHL720963 BRH720963 CBD720963 CKZ720963 CUV720963 DER720963 DON720963 DYJ720963 EIF720963 ESB720963 FBX720963 FLT720963 FVP720963 GFL720963 GPH720963 GZD720963 HIZ720963 HSV720963 ICR720963 IMN720963 IWJ720963 JGF720963 JQB720963 JZX720963 KJT720963 KTP720963 LDL720963 LNH720963 LXD720963 MGZ720963 MQV720963 NAR720963 NKN720963 NUJ720963 OEF720963 OOB720963 OXX720963 PHT720963 PRP720963 QBL720963 QLH720963 QVD720963 REZ720963 ROV720963 RYR720963 SIN720963 SSJ720963 TCF720963 TMB720963 TVX720963 UFT720963 UPP720963 UZL720963 VJH720963 VTD720963 WCZ720963 WMV720963 WWR720963 AE786499 KF786499 UB786499 ADX786499 ANT786499 AXP786499 BHL786499 BRH786499 CBD786499 CKZ786499 CUV786499 DER786499 DON786499 DYJ786499 EIF786499 ESB786499 FBX786499 FLT786499 FVP786499 GFL786499 GPH786499 GZD786499 HIZ786499 HSV786499 ICR786499 IMN786499 IWJ786499 JGF786499 JQB786499 JZX786499 KJT786499 KTP786499 LDL786499 LNH786499 LXD786499 MGZ786499 MQV786499 NAR786499 NKN786499 NUJ786499 OEF786499 OOB786499 OXX786499 PHT786499 PRP786499 QBL786499 QLH786499 QVD786499 REZ786499 ROV786499 RYR786499 SIN786499 SSJ786499 TCF786499 TMB786499 TVX786499 UFT786499 UPP786499 UZL786499 VJH786499 VTD786499 WCZ786499 WMV786499 WWR786499 AE852035 KF852035 UB852035 ADX852035 ANT852035 AXP852035 BHL852035 BRH852035 CBD852035 CKZ852035 CUV852035 DER852035 DON852035 DYJ852035 EIF852035 ESB852035 FBX852035 FLT852035 FVP852035 GFL852035 GPH852035 GZD852035 HIZ852035 HSV852035 ICR852035 IMN852035 IWJ852035 JGF852035 JQB852035 JZX852035 KJT852035 KTP852035 LDL852035 LNH852035 LXD852035 MGZ852035 MQV852035 NAR852035 NKN852035 NUJ852035 OEF852035 OOB852035 OXX852035 PHT852035 PRP852035 QBL852035 QLH852035 QVD852035 REZ852035 ROV852035 RYR852035 SIN852035 SSJ852035 TCF852035 TMB852035 TVX852035 UFT852035 UPP852035 UZL852035 VJH852035 VTD852035 WCZ852035 WMV852035 WWR852035 AE917571 KF917571 UB917571 ADX917571 ANT917571 AXP917571 BHL917571 BRH917571 CBD917571 CKZ917571 CUV917571 DER917571 DON917571 DYJ917571 EIF917571 ESB917571 FBX917571 FLT917571 FVP917571 GFL917571 GPH917571 GZD917571 HIZ917571 HSV917571 ICR917571 IMN917571 IWJ917571 JGF917571 JQB917571 JZX917571 KJT917571 KTP917571 LDL917571 LNH917571 LXD917571 MGZ917571 MQV917571 NAR917571 NKN917571 NUJ917571 OEF917571 OOB917571 OXX917571 PHT917571 PRP917571 QBL917571 QLH917571 QVD917571 REZ917571 ROV917571 RYR917571 SIN917571 SSJ917571 TCF917571 TMB917571 TVX917571 UFT917571 UPP917571 UZL917571 VJH917571 VTD917571 WCZ917571 WMV917571 WWR917571 AE983107 KF983107 UB983107 ADX983107 ANT983107 AXP983107 BHL983107 BRH983107 CBD983107 CKZ983107 CUV983107 DER983107 DON983107 DYJ983107 EIF983107 ESB983107 FBX983107 FLT983107 FVP983107 GFL983107 GPH983107 GZD983107 HIZ983107 HSV983107 ICR983107 IMN983107 IWJ983107 JGF983107 JQB983107 JZX983107 KJT983107 KTP983107 LDL983107 LNH983107 LXD983107 MGZ983107 MQV983107 NAR983107 NKN983107 NUJ983107 OEF983107 OOB983107 OXX983107 PHT983107 PRP983107 QBL983107 QLH983107 QVD983107 REZ983107 ROV983107 RYR983107 SIN983107 SSJ983107 TCF983107 TMB983107 TVX983107 UFT983107 UPP983107 UZL983107 VJH983107 VTD983107 WCZ983107 WMV983107 WWR983107 WCV983107 KN65 UJ65 AEF65 AOB65 AXX65 BHT65 BRP65 CBL65 CLH65 CVD65 DEZ65 DOV65 DYR65 EIN65 ESJ65 FCF65 FMB65 FVX65 GFT65 GPP65 GZL65 HJH65 HTD65 ICZ65 IMV65 IWR65 JGN65 JQJ65 KAF65 KKB65 KTX65 LDT65 LNP65 LXL65 MHH65 MRD65 NAZ65 NKV65 NUR65 OEN65 OOJ65 OYF65 PIB65 PRX65 QBT65 QLP65 QVL65 RFH65 RPD65 RYZ65 SIV65 SSR65 TCN65 TMJ65 TWF65 UGB65 UPX65 UZT65 VJP65 VTL65 WDH65 WND65 WWZ65 AM65601 KN65601 UJ65601 AEF65601 AOB65601 AXX65601 BHT65601 BRP65601 CBL65601 CLH65601 CVD65601 DEZ65601 DOV65601 DYR65601 EIN65601 ESJ65601 FCF65601 FMB65601 FVX65601 GFT65601 GPP65601 GZL65601 HJH65601 HTD65601 ICZ65601 IMV65601 IWR65601 JGN65601 JQJ65601 KAF65601 KKB65601 KTX65601 LDT65601 LNP65601 LXL65601 MHH65601 MRD65601 NAZ65601 NKV65601 NUR65601 OEN65601 OOJ65601 OYF65601 PIB65601 PRX65601 QBT65601 QLP65601 QVL65601 RFH65601 RPD65601 RYZ65601 SIV65601 SSR65601 TCN65601 TMJ65601 TWF65601 UGB65601 UPX65601 UZT65601 VJP65601 VTL65601 WDH65601 WND65601 WWZ65601 AM131137 KN131137 UJ131137 AEF131137 AOB131137 AXX131137 BHT131137 BRP131137 CBL131137 CLH131137 CVD131137 DEZ131137 DOV131137 DYR131137 EIN131137 ESJ131137 FCF131137 FMB131137 FVX131137 GFT131137 GPP131137 GZL131137 HJH131137 HTD131137 ICZ131137 IMV131137 IWR131137 JGN131137 JQJ131137 KAF131137 KKB131137 KTX131137 LDT131137 LNP131137 LXL131137 MHH131137 MRD131137 NAZ131137 NKV131137 NUR131137 OEN131137 OOJ131137 OYF131137 PIB131137 PRX131137 QBT131137 QLP131137 QVL131137 RFH131137 RPD131137 RYZ131137 SIV131137 SSR131137 TCN131137 TMJ131137 TWF131137 UGB131137 UPX131137 UZT131137 VJP131137 VTL131137 WDH131137 WND131137 WWZ131137 AM196673 KN196673 UJ196673 AEF196673 AOB196673 AXX196673 BHT196673 BRP196673 CBL196673 CLH196673 CVD196673 DEZ196673 DOV196673 DYR196673 EIN196673 ESJ196673 FCF196673 FMB196673 FVX196673 GFT196673 GPP196673 GZL196673 HJH196673 HTD196673 ICZ196673 IMV196673 IWR196673 JGN196673 JQJ196673 KAF196673 KKB196673 KTX196673 LDT196673 LNP196673 LXL196673 MHH196673 MRD196673 NAZ196673 NKV196673 NUR196673 OEN196673 OOJ196673 OYF196673 PIB196673 PRX196673 QBT196673 QLP196673 QVL196673 RFH196673 RPD196673 RYZ196673 SIV196673 SSR196673 TCN196673 TMJ196673 TWF196673 UGB196673 UPX196673 UZT196673 VJP196673 VTL196673 WDH196673 WND196673 WWZ196673 AM262209 KN262209 UJ262209 AEF262209 AOB262209 AXX262209 BHT262209 BRP262209 CBL262209 CLH262209 CVD262209 DEZ262209 DOV262209 DYR262209 EIN262209 ESJ262209 FCF262209 FMB262209 FVX262209 GFT262209 GPP262209 GZL262209 HJH262209 HTD262209 ICZ262209 IMV262209 IWR262209 JGN262209 JQJ262209 KAF262209 KKB262209 KTX262209 LDT262209 LNP262209 LXL262209 MHH262209 MRD262209 NAZ262209 NKV262209 NUR262209 OEN262209 OOJ262209 OYF262209 PIB262209 PRX262209 QBT262209 QLP262209 QVL262209 RFH262209 RPD262209 RYZ262209 SIV262209 SSR262209 TCN262209 TMJ262209 TWF262209 UGB262209 UPX262209 UZT262209 VJP262209 VTL262209 WDH262209 WND262209 WWZ262209 AM327745 KN327745 UJ327745 AEF327745 AOB327745 AXX327745 BHT327745 BRP327745 CBL327745 CLH327745 CVD327745 DEZ327745 DOV327745 DYR327745 EIN327745 ESJ327745 FCF327745 FMB327745 FVX327745 GFT327745 GPP327745 GZL327745 HJH327745 HTD327745 ICZ327745 IMV327745 IWR327745 JGN327745 JQJ327745 KAF327745 KKB327745 KTX327745 LDT327745 LNP327745 LXL327745 MHH327745 MRD327745 NAZ327745 NKV327745 NUR327745 OEN327745 OOJ327745 OYF327745 PIB327745 PRX327745 QBT327745 QLP327745 QVL327745 RFH327745 RPD327745 RYZ327745 SIV327745 SSR327745 TCN327745 TMJ327745 TWF327745 UGB327745 UPX327745 UZT327745 VJP327745 VTL327745 WDH327745 WND327745 WWZ327745 AM393281 KN393281 UJ393281 AEF393281 AOB393281 AXX393281 BHT393281 BRP393281 CBL393281 CLH393281 CVD393281 DEZ393281 DOV393281 DYR393281 EIN393281 ESJ393281 FCF393281 FMB393281 FVX393281 GFT393281 GPP393281 GZL393281 HJH393281 HTD393281 ICZ393281 IMV393281 IWR393281 JGN393281 JQJ393281 KAF393281 KKB393281 KTX393281 LDT393281 LNP393281 LXL393281 MHH393281 MRD393281 NAZ393281 NKV393281 NUR393281 OEN393281 OOJ393281 OYF393281 PIB393281 PRX393281 QBT393281 QLP393281 QVL393281 RFH393281 RPD393281 RYZ393281 SIV393281 SSR393281 TCN393281 TMJ393281 TWF393281 UGB393281 UPX393281 UZT393281 VJP393281 VTL393281 WDH393281 WND393281 WWZ393281 AM458817 KN458817 UJ458817 AEF458817 AOB458817 AXX458817 BHT458817 BRP458817 CBL458817 CLH458817 CVD458817 DEZ458817 DOV458817 DYR458817 EIN458817 ESJ458817 FCF458817 FMB458817 FVX458817 GFT458817 GPP458817 GZL458817 HJH458817 HTD458817 ICZ458817 IMV458817 IWR458817 JGN458817 JQJ458817 KAF458817 KKB458817 KTX458817 LDT458817 LNP458817 LXL458817 MHH458817 MRD458817 NAZ458817 NKV458817 NUR458817 OEN458817 OOJ458817 OYF458817 PIB458817 PRX458817 QBT458817 QLP458817 QVL458817 RFH458817 RPD458817 RYZ458817 SIV458817 SSR458817 TCN458817 TMJ458817 TWF458817 UGB458817 UPX458817 UZT458817 VJP458817 VTL458817 WDH458817 WND458817 WWZ458817 AM524353 KN524353 UJ524353 AEF524353 AOB524353 AXX524353 BHT524353 BRP524353 CBL524353 CLH524353 CVD524353 DEZ524353 DOV524353 DYR524353 EIN524353 ESJ524353 FCF524353 FMB524353 FVX524353 GFT524353 GPP524353 GZL524353 HJH524353 HTD524353 ICZ524353 IMV524353 IWR524353 JGN524353 JQJ524353 KAF524353 KKB524353 KTX524353 LDT524353 LNP524353 LXL524353 MHH524353 MRD524353 NAZ524353 NKV524353 NUR524353 OEN524353 OOJ524353 OYF524353 PIB524353 PRX524353 QBT524353 QLP524353 QVL524353 RFH524353 RPD524353 RYZ524353 SIV524353 SSR524353 TCN524353 TMJ524353 TWF524353 UGB524353 UPX524353 UZT524353 VJP524353 VTL524353 WDH524353 WND524353 WWZ524353 AM589889 KN589889 UJ589889 AEF589889 AOB589889 AXX589889 BHT589889 BRP589889 CBL589889 CLH589889 CVD589889 DEZ589889 DOV589889 DYR589889 EIN589889 ESJ589889 FCF589889 FMB589889 FVX589889 GFT589889 GPP589889 GZL589889 HJH589889 HTD589889 ICZ589889 IMV589889 IWR589889 JGN589889 JQJ589889 KAF589889 KKB589889 KTX589889 LDT589889 LNP589889 LXL589889 MHH589889 MRD589889 NAZ589889 NKV589889 NUR589889 OEN589889 OOJ589889 OYF589889 PIB589889 PRX589889 QBT589889 QLP589889 QVL589889 RFH589889 RPD589889 RYZ589889 SIV589889 SSR589889 TCN589889 TMJ589889 TWF589889 UGB589889 UPX589889 UZT589889 VJP589889 VTL589889 WDH589889 WND589889 WWZ589889 AM655425 KN655425 UJ655425 AEF655425 AOB655425 AXX655425 BHT655425 BRP655425 CBL655425 CLH655425 CVD655425 DEZ655425 DOV655425 DYR655425 EIN655425 ESJ655425 FCF655425 FMB655425 FVX655425 GFT655425 GPP655425 GZL655425 HJH655425 HTD655425 ICZ655425 IMV655425 IWR655425 JGN655425 JQJ655425 KAF655425 KKB655425 KTX655425 LDT655425 LNP655425 LXL655425 MHH655425 MRD655425 NAZ655425 NKV655425 NUR655425 OEN655425 OOJ655425 OYF655425 PIB655425 PRX655425 QBT655425 QLP655425 QVL655425 RFH655425 RPD655425 RYZ655425 SIV655425 SSR655425 TCN655425 TMJ655425 TWF655425 UGB655425 UPX655425 UZT655425 VJP655425 VTL655425 WDH655425 WND655425 WWZ655425 AM720961 KN720961 UJ720961 AEF720961 AOB720961 AXX720961 BHT720961 BRP720961 CBL720961 CLH720961 CVD720961 DEZ720961 DOV720961 DYR720961 EIN720961 ESJ720961 FCF720961 FMB720961 FVX720961 GFT720961 GPP720961 GZL720961 HJH720961 HTD720961 ICZ720961 IMV720961 IWR720961 JGN720961 JQJ720961 KAF720961 KKB720961 KTX720961 LDT720961 LNP720961 LXL720961 MHH720961 MRD720961 NAZ720961 NKV720961 NUR720961 OEN720961 OOJ720961 OYF720961 PIB720961 PRX720961 QBT720961 QLP720961 QVL720961 RFH720961 RPD720961 RYZ720961 SIV720961 SSR720961 TCN720961 TMJ720961 TWF720961 UGB720961 UPX720961 UZT720961 VJP720961 VTL720961 WDH720961 WND720961 WWZ720961 AM786497 KN786497 UJ786497 AEF786497 AOB786497 AXX786497 BHT786497 BRP786497 CBL786497 CLH786497 CVD786497 DEZ786497 DOV786497 DYR786497 EIN786497 ESJ786497 FCF786497 FMB786497 FVX786497 GFT786497 GPP786497 GZL786497 HJH786497 HTD786497 ICZ786497 IMV786497 IWR786497 JGN786497 JQJ786497 KAF786497 KKB786497 KTX786497 LDT786497 LNP786497 LXL786497 MHH786497 MRD786497 NAZ786497 NKV786497 NUR786497 OEN786497 OOJ786497 OYF786497 PIB786497 PRX786497 QBT786497 QLP786497 QVL786497 RFH786497 RPD786497 RYZ786497 SIV786497 SSR786497 TCN786497 TMJ786497 TWF786497 UGB786497 UPX786497 UZT786497 VJP786497 VTL786497 WDH786497 WND786497 WWZ786497 AM852033 KN852033 UJ852033 AEF852033 AOB852033 AXX852033 BHT852033 BRP852033 CBL852033 CLH852033 CVD852033 DEZ852033 DOV852033 DYR852033 EIN852033 ESJ852033 FCF852033 FMB852033 FVX852033 GFT852033 GPP852033 GZL852033 HJH852033 HTD852033 ICZ852033 IMV852033 IWR852033 JGN852033 JQJ852033 KAF852033 KKB852033 KTX852033 LDT852033 LNP852033 LXL852033 MHH852033 MRD852033 NAZ852033 NKV852033 NUR852033 OEN852033 OOJ852033 OYF852033 PIB852033 PRX852033 QBT852033 QLP852033 QVL852033 RFH852033 RPD852033 RYZ852033 SIV852033 SSR852033 TCN852033 TMJ852033 TWF852033 UGB852033 UPX852033 UZT852033 VJP852033 VTL852033 WDH852033 WND852033 WWZ852033 AM917569 KN917569 UJ917569 AEF917569 AOB917569 AXX917569 BHT917569 BRP917569 CBL917569 CLH917569 CVD917569 DEZ917569 DOV917569 DYR917569 EIN917569 ESJ917569 FCF917569 FMB917569 FVX917569 GFT917569 GPP917569 GZL917569 HJH917569 HTD917569 ICZ917569 IMV917569 IWR917569 JGN917569 JQJ917569 KAF917569 KKB917569 KTX917569 LDT917569 LNP917569 LXL917569 MHH917569 MRD917569 NAZ917569 NKV917569 NUR917569 OEN917569 OOJ917569 OYF917569 PIB917569 PRX917569 QBT917569 QLP917569 QVL917569 RFH917569 RPD917569 RYZ917569 SIV917569 SSR917569 TCN917569 TMJ917569 TWF917569 UGB917569 UPX917569 UZT917569 VJP917569 VTL917569 WDH917569 WND917569 WWZ917569 AM983105 KN983105 UJ983105 AEF983105 AOB983105 AXX983105 BHT983105 BRP983105 CBL983105 CLH983105 CVD983105 DEZ983105 DOV983105 DYR983105 EIN983105 ESJ983105 FCF983105 FMB983105 FVX983105 GFT983105 GPP983105 GZL983105 HJH983105 HTD983105 ICZ983105 IMV983105 IWR983105 JGN983105 JQJ983105 KAF983105 KKB983105 KTX983105 LDT983105 LNP983105 LXL983105 MHH983105 MRD983105 NAZ983105 NKV983105 NUR983105 OEN983105 OOJ983105 OYF983105 PIB983105 PRX983105 QBT983105 QLP983105 QVL983105 RFH983105 RPD983105 RYZ983105 SIV983105 SSR983105 TCN983105 TMJ983105 TWF983105 UGB983105 UPX983105 UZT983105 VJP983105 VTL983105 WDH983105 WND983105 WWZ983105 WMR983107 KN67 UJ67 AEF67 AOB67 AXX67 BHT67 BRP67 CBL67 CLH67 CVD67 DEZ67 DOV67 DYR67 EIN67 ESJ67 FCF67 FMB67 FVX67 GFT67 GPP67 GZL67 HJH67 HTD67 ICZ67 IMV67 IWR67 JGN67 JQJ67 KAF67 KKB67 KTX67 LDT67 LNP67 LXL67 MHH67 MRD67 NAZ67 NKV67 NUR67 OEN67 OOJ67 OYF67 PIB67 PRX67 QBT67 QLP67 QVL67 RFH67 RPD67 RYZ67 SIV67 SSR67 TCN67 TMJ67 TWF67 UGB67 UPX67 UZT67 VJP67 VTL67 WDH67 WND67 WWZ67 AM65603 KN65603 UJ65603 AEF65603 AOB65603 AXX65603 BHT65603 BRP65603 CBL65603 CLH65603 CVD65603 DEZ65603 DOV65603 DYR65603 EIN65603 ESJ65603 FCF65603 FMB65603 FVX65603 GFT65603 GPP65603 GZL65603 HJH65603 HTD65603 ICZ65603 IMV65603 IWR65603 JGN65603 JQJ65603 KAF65603 KKB65603 KTX65603 LDT65603 LNP65603 LXL65603 MHH65603 MRD65603 NAZ65603 NKV65603 NUR65603 OEN65603 OOJ65603 OYF65603 PIB65603 PRX65603 QBT65603 QLP65603 QVL65603 RFH65603 RPD65603 RYZ65603 SIV65603 SSR65603 TCN65603 TMJ65603 TWF65603 UGB65603 UPX65603 UZT65603 VJP65603 VTL65603 WDH65603 WND65603 WWZ65603 AM131139 KN131139 UJ131139 AEF131139 AOB131139 AXX131139 BHT131139 BRP131139 CBL131139 CLH131139 CVD131139 DEZ131139 DOV131139 DYR131139 EIN131139 ESJ131139 FCF131139 FMB131139 FVX131139 GFT131139 GPP131139 GZL131139 HJH131139 HTD131139 ICZ131139 IMV131139 IWR131139 JGN131139 JQJ131139 KAF131139 KKB131139 KTX131139 LDT131139 LNP131139 LXL131139 MHH131139 MRD131139 NAZ131139 NKV131139 NUR131139 OEN131139 OOJ131139 OYF131139 PIB131139 PRX131139 QBT131139 QLP131139 QVL131139 RFH131139 RPD131139 RYZ131139 SIV131139 SSR131139 TCN131139 TMJ131139 TWF131139 UGB131139 UPX131139 UZT131139 VJP131139 VTL131139 WDH131139 WND131139 WWZ131139 AM196675 KN196675 UJ196675 AEF196675 AOB196675 AXX196675 BHT196675 BRP196675 CBL196675 CLH196675 CVD196675 DEZ196675 DOV196675 DYR196675 EIN196675 ESJ196675 FCF196675 FMB196675 FVX196675 GFT196675 GPP196675 GZL196675 HJH196675 HTD196675 ICZ196675 IMV196675 IWR196675 JGN196675 JQJ196675 KAF196675 KKB196675 KTX196675 LDT196675 LNP196675 LXL196675 MHH196675 MRD196675 NAZ196675 NKV196675 NUR196675 OEN196675 OOJ196675 OYF196675 PIB196675 PRX196675 QBT196675 QLP196675 QVL196675 RFH196675 RPD196675 RYZ196675 SIV196675 SSR196675 TCN196675 TMJ196675 TWF196675 UGB196675 UPX196675 UZT196675 VJP196675 VTL196675 WDH196675 WND196675 WWZ196675 AM262211 KN262211 UJ262211 AEF262211 AOB262211 AXX262211 BHT262211 BRP262211 CBL262211 CLH262211 CVD262211 DEZ262211 DOV262211 DYR262211 EIN262211 ESJ262211 FCF262211 FMB262211 FVX262211 GFT262211 GPP262211 GZL262211 HJH262211 HTD262211 ICZ262211 IMV262211 IWR262211 JGN262211 JQJ262211 KAF262211 KKB262211 KTX262211 LDT262211 LNP262211 LXL262211 MHH262211 MRD262211 NAZ262211 NKV262211 NUR262211 OEN262211 OOJ262211 OYF262211 PIB262211 PRX262211 QBT262211 QLP262211 QVL262211 RFH262211 RPD262211 RYZ262211 SIV262211 SSR262211 TCN262211 TMJ262211 TWF262211 UGB262211 UPX262211 UZT262211 VJP262211 VTL262211 WDH262211 WND262211 WWZ262211 AM327747 KN327747 UJ327747 AEF327747 AOB327747 AXX327747 BHT327747 BRP327747 CBL327747 CLH327747 CVD327747 DEZ327747 DOV327747 DYR327747 EIN327747 ESJ327747 FCF327747 FMB327747 FVX327747 GFT327747 GPP327747 GZL327747 HJH327747 HTD327747 ICZ327747 IMV327747 IWR327747 JGN327747 JQJ327747 KAF327747 KKB327747 KTX327747 LDT327747 LNP327747 LXL327747 MHH327747 MRD327747 NAZ327747 NKV327747 NUR327747 OEN327747 OOJ327747 OYF327747 PIB327747 PRX327747 QBT327747 QLP327747 QVL327747 RFH327747 RPD327747 RYZ327747 SIV327747 SSR327747 TCN327747 TMJ327747 TWF327747 UGB327747 UPX327747 UZT327747 VJP327747 VTL327747 WDH327747 WND327747 WWZ327747 AM393283 KN393283 UJ393283 AEF393283 AOB393283 AXX393283 BHT393283 BRP393283 CBL393283 CLH393283 CVD393283 DEZ393283 DOV393283 DYR393283 EIN393283 ESJ393283 FCF393283 FMB393283 FVX393283 GFT393283 GPP393283 GZL393283 HJH393283 HTD393283 ICZ393283 IMV393283 IWR393283 JGN393283 JQJ393283 KAF393283 KKB393283 KTX393283 LDT393283 LNP393283 LXL393283 MHH393283 MRD393283 NAZ393283 NKV393283 NUR393283 OEN393283 OOJ393283 OYF393283 PIB393283 PRX393283 QBT393283 QLP393283 QVL393283 RFH393283 RPD393283 RYZ393283 SIV393283 SSR393283 TCN393283 TMJ393283 TWF393283 UGB393283 UPX393283 UZT393283 VJP393283 VTL393283 WDH393283 WND393283 WWZ393283 AM458819 KN458819 UJ458819 AEF458819 AOB458819 AXX458819 BHT458819 BRP458819 CBL458819 CLH458819 CVD458819 DEZ458819 DOV458819 DYR458819 EIN458819 ESJ458819 FCF458819 FMB458819 FVX458819 GFT458819 GPP458819 GZL458819 HJH458819 HTD458819 ICZ458819 IMV458819 IWR458819 JGN458819 JQJ458819 KAF458819 KKB458819 KTX458819 LDT458819 LNP458819 LXL458819 MHH458819 MRD458819 NAZ458819 NKV458819 NUR458819 OEN458819 OOJ458819 OYF458819 PIB458819 PRX458819 QBT458819 QLP458819 QVL458819 RFH458819 RPD458819 RYZ458819 SIV458819 SSR458819 TCN458819 TMJ458819 TWF458819 UGB458819 UPX458819 UZT458819 VJP458819 VTL458819 WDH458819 WND458819 WWZ458819 AM524355 KN524355 UJ524355 AEF524355 AOB524355 AXX524355 BHT524355 BRP524355 CBL524355 CLH524355 CVD524355 DEZ524355 DOV524355 DYR524355 EIN524355 ESJ524355 FCF524355 FMB524355 FVX524355 GFT524355 GPP524355 GZL524355 HJH524355 HTD524355 ICZ524355 IMV524355 IWR524355 JGN524355 JQJ524355 KAF524355 KKB524355 KTX524355 LDT524355 LNP524355 LXL524355 MHH524355 MRD524355 NAZ524355 NKV524355 NUR524355 OEN524355 OOJ524355 OYF524355 PIB524355 PRX524355 QBT524355 QLP524355 QVL524355 RFH524355 RPD524355 RYZ524355 SIV524355 SSR524355 TCN524355 TMJ524355 TWF524355 UGB524355 UPX524355 UZT524355 VJP524355 VTL524355 WDH524355 WND524355 WWZ524355 AM589891 KN589891 UJ589891 AEF589891 AOB589891 AXX589891 BHT589891 BRP589891 CBL589891 CLH589891 CVD589891 DEZ589891 DOV589891 DYR589891 EIN589891 ESJ589891 FCF589891 FMB589891 FVX589891 GFT589891 GPP589891 GZL589891 HJH589891 HTD589891 ICZ589891 IMV589891 IWR589891 JGN589891 JQJ589891 KAF589891 KKB589891 KTX589891 LDT589891 LNP589891 LXL589891 MHH589891 MRD589891 NAZ589891 NKV589891 NUR589891 OEN589891 OOJ589891 OYF589891 PIB589891 PRX589891 QBT589891 QLP589891 QVL589891 RFH589891 RPD589891 RYZ589891 SIV589891 SSR589891 TCN589891 TMJ589891 TWF589891 UGB589891 UPX589891 UZT589891 VJP589891 VTL589891 WDH589891 WND589891 WWZ589891 AM655427 KN655427 UJ655427 AEF655427 AOB655427 AXX655427 BHT655427 BRP655427 CBL655427 CLH655427 CVD655427 DEZ655427 DOV655427 DYR655427 EIN655427 ESJ655427 FCF655427 FMB655427 FVX655427 GFT655427 GPP655427 GZL655427 HJH655427 HTD655427 ICZ655427 IMV655427 IWR655427 JGN655427 JQJ655427 KAF655427 KKB655427 KTX655427 LDT655427 LNP655427 LXL655427 MHH655427 MRD655427 NAZ655427 NKV655427 NUR655427 OEN655427 OOJ655427 OYF655427 PIB655427 PRX655427 QBT655427 QLP655427 QVL655427 RFH655427 RPD655427 RYZ655427 SIV655427 SSR655427 TCN655427 TMJ655427 TWF655427 UGB655427 UPX655427 UZT655427 VJP655427 VTL655427 WDH655427 WND655427 WWZ655427 AM720963 KN720963 UJ720963 AEF720963 AOB720963 AXX720963 BHT720963 BRP720963 CBL720963 CLH720963 CVD720963 DEZ720963 DOV720963 DYR720963 EIN720963 ESJ720963 FCF720963 FMB720963 FVX720963 GFT720963 GPP720963 GZL720963 HJH720963 HTD720963 ICZ720963 IMV720963 IWR720963 JGN720963 JQJ720963 KAF720963 KKB720963 KTX720963 LDT720963 LNP720963 LXL720963 MHH720963 MRD720963 NAZ720963 NKV720963 NUR720963 OEN720963 OOJ720963 OYF720963 PIB720963 PRX720963 QBT720963 QLP720963 QVL720963 RFH720963 RPD720963 RYZ720963 SIV720963 SSR720963 TCN720963 TMJ720963 TWF720963 UGB720963 UPX720963 UZT720963 VJP720963 VTL720963 WDH720963 WND720963 WWZ720963 AM786499 KN786499 UJ786499 AEF786499 AOB786499 AXX786499 BHT786499 BRP786499 CBL786499 CLH786499 CVD786499 DEZ786499 DOV786499 DYR786499 EIN786499 ESJ786499 FCF786499 FMB786499 FVX786499 GFT786499 GPP786499 GZL786499 HJH786499 HTD786499 ICZ786499 IMV786499 IWR786499 JGN786499 JQJ786499 KAF786499 KKB786499 KTX786499 LDT786499 LNP786499 LXL786499 MHH786499 MRD786499 NAZ786499 NKV786499 NUR786499 OEN786499 OOJ786499 OYF786499 PIB786499 PRX786499 QBT786499 QLP786499 QVL786499 RFH786499 RPD786499 RYZ786499 SIV786499 SSR786499 TCN786499 TMJ786499 TWF786499 UGB786499 UPX786499 UZT786499 VJP786499 VTL786499 WDH786499 WND786499 WWZ786499 AM852035 KN852035 UJ852035 AEF852035 AOB852035 AXX852035 BHT852035 BRP852035 CBL852035 CLH852035 CVD852035 DEZ852035 DOV852035 DYR852035 EIN852035 ESJ852035 FCF852035 FMB852035 FVX852035 GFT852035 GPP852035 GZL852035 HJH852035 HTD852035 ICZ852035 IMV852035 IWR852035 JGN852035 JQJ852035 KAF852035 KKB852035 KTX852035 LDT852035 LNP852035 LXL852035 MHH852035 MRD852035 NAZ852035 NKV852035 NUR852035 OEN852035 OOJ852035 OYF852035 PIB852035 PRX852035 QBT852035 QLP852035 QVL852035 RFH852035 RPD852035 RYZ852035 SIV852035 SSR852035 TCN852035 TMJ852035 TWF852035 UGB852035 UPX852035 UZT852035 VJP852035 VTL852035 WDH852035 WND852035 WWZ852035 AM917571 KN917571 UJ917571 AEF917571 AOB917571 AXX917571 BHT917571 BRP917571 CBL917571 CLH917571 CVD917571 DEZ917571 DOV917571 DYR917571 EIN917571 ESJ917571 FCF917571 FMB917571 FVX917571 GFT917571 GPP917571 GZL917571 HJH917571 HTD917571 ICZ917571 IMV917571 IWR917571 JGN917571 JQJ917571 KAF917571 KKB917571 KTX917571 LDT917571 LNP917571 LXL917571 MHH917571 MRD917571 NAZ917571 NKV917571 NUR917571 OEN917571 OOJ917571 OYF917571 PIB917571 PRX917571 QBT917571 QLP917571 QVL917571 RFH917571 RPD917571 RYZ917571 SIV917571 SSR917571 TCN917571 TMJ917571 TWF917571 UGB917571 UPX917571 UZT917571 VJP917571 VTL917571 WDH917571 WND917571 WWZ917571 AM983107 KN983107 UJ983107 AEF983107 AOB983107 AXX983107 BHT983107 BRP983107 CBL983107 CLH983107 CVD983107 DEZ983107 DOV983107 DYR983107 EIN983107 ESJ983107 FCF983107 FMB983107 FVX983107 GFT983107 GPP983107 GZL983107 HJH983107 HTD983107 ICZ983107 IMV983107 IWR983107 JGN983107 JQJ983107 KAF983107 KKB983107 KTX983107 LDT983107 LNP983107 LXL983107 MHH983107 MRD983107 NAZ983107 NKV983107 NUR983107 OEN983107 OOJ983107 OYF983107 PIB983107 PRX983107 QBT983107 QLP983107 QVL983107 RFH983107 RPD983107 RYZ983107 SIV983107 SSR983107 TCN983107 TMJ983107 TWF983107 UGB983107 UPX983107 UZT983107 VJP983107 VTL983107 WDH983107 WND983107 WWZ983107 WWN983107 KR65 UN65 AEJ65 AOF65 AYB65 BHX65 BRT65 CBP65 CLL65 CVH65 DFD65 DOZ65 DYV65 EIR65 ESN65 FCJ65 FMF65 FWB65 GFX65 GPT65 GZP65 HJL65 HTH65 IDD65 IMZ65 IWV65 JGR65 JQN65 KAJ65 KKF65 KUB65 LDX65 LNT65 LXP65 MHL65 MRH65 NBD65 NKZ65 NUV65 OER65 OON65 OYJ65 PIF65 PSB65 QBX65 QLT65 QVP65 RFL65 RPH65 RZD65 SIZ65 SSV65 TCR65 TMN65 TWJ65 UGF65 UQB65 UZX65 VJT65 VTP65 WDL65 WNH65 WXD65 AQ65601:AV65601 KR65601 UN65601 AEJ65601 AOF65601 AYB65601 BHX65601 BRT65601 CBP65601 CLL65601 CVH65601 DFD65601 DOZ65601 DYV65601 EIR65601 ESN65601 FCJ65601 FMF65601 FWB65601 GFX65601 GPT65601 GZP65601 HJL65601 HTH65601 IDD65601 IMZ65601 IWV65601 JGR65601 JQN65601 KAJ65601 KKF65601 KUB65601 LDX65601 LNT65601 LXP65601 MHL65601 MRH65601 NBD65601 NKZ65601 NUV65601 OER65601 OON65601 OYJ65601 PIF65601 PSB65601 QBX65601 QLT65601 QVP65601 RFL65601 RPH65601 RZD65601 SIZ65601 SSV65601 TCR65601 TMN65601 TWJ65601 UGF65601 UQB65601 UZX65601 VJT65601 VTP65601 WDL65601 WNH65601 WXD65601 AQ131137:AV131137 KR131137 UN131137 AEJ131137 AOF131137 AYB131137 BHX131137 BRT131137 CBP131137 CLL131137 CVH131137 DFD131137 DOZ131137 DYV131137 EIR131137 ESN131137 FCJ131137 FMF131137 FWB131137 GFX131137 GPT131137 GZP131137 HJL131137 HTH131137 IDD131137 IMZ131137 IWV131137 JGR131137 JQN131137 KAJ131137 KKF131137 KUB131137 LDX131137 LNT131137 LXP131137 MHL131137 MRH131137 NBD131137 NKZ131137 NUV131137 OER131137 OON131137 OYJ131137 PIF131137 PSB131137 QBX131137 QLT131137 QVP131137 RFL131137 RPH131137 RZD131137 SIZ131137 SSV131137 TCR131137 TMN131137 TWJ131137 UGF131137 UQB131137 UZX131137 VJT131137 VTP131137 WDL131137 WNH131137 WXD131137 AQ196673:AV196673 KR196673 UN196673 AEJ196673 AOF196673 AYB196673 BHX196673 BRT196673 CBP196673 CLL196673 CVH196673 DFD196673 DOZ196673 DYV196673 EIR196673 ESN196673 FCJ196673 FMF196673 FWB196673 GFX196673 GPT196673 GZP196673 HJL196673 HTH196673 IDD196673 IMZ196673 IWV196673 JGR196673 JQN196673 KAJ196673 KKF196673 KUB196673 LDX196673 LNT196673 LXP196673 MHL196673 MRH196673 NBD196673 NKZ196673 NUV196673 OER196673 OON196673 OYJ196673 PIF196673 PSB196673 QBX196673 QLT196673 QVP196673 RFL196673 RPH196673 RZD196673 SIZ196673 SSV196673 TCR196673 TMN196673 TWJ196673 UGF196673 UQB196673 UZX196673 VJT196673 VTP196673 WDL196673 WNH196673 WXD196673 AQ262209:AV262209 KR262209 UN262209 AEJ262209 AOF262209 AYB262209 BHX262209 BRT262209 CBP262209 CLL262209 CVH262209 DFD262209 DOZ262209 DYV262209 EIR262209 ESN262209 FCJ262209 FMF262209 FWB262209 GFX262209 GPT262209 GZP262209 HJL262209 HTH262209 IDD262209 IMZ262209 IWV262209 JGR262209 JQN262209 KAJ262209 KKF262209 KUB262209 LDX262209 LNT262209 LXP262209 MHL262209 MRH262209 NBD262209 NKZ262209 NUV262209 OER262209 OON262209 OYJ262209 PIF262209 PSB262209 QBX262209 QLT262209 QVP262209 RFL262209 RPH262209 RZD262209 SIZ262209 SSV262209 TCR262209 TMN262209 TWJ262209 UGF262209 UQB262209 UZX262209 VJT262209 VTP262209 WDL262209 WNH262209 WXD262209 AQ327745:AV327745 KR327745 UN327745 AEJ327745 AOF327745 AYB327745 BHX327745 BRT327745 CBP327745 CLL327745 CVH327745 DFD327745 DOZ327745 DYV327745 EIR327745 ESN327745 FCJ327745 FMF327745 FWB327745 GFX327745 GPT327745 GZP327745 HJL327745 HTH327745 IDD327745 IMZ327745 IWV327745 JGR327745 JQN327745 KAJ327745 KKF327745 KUB327745 LDX327745 LNT327745 LXP327745 MHL327745 MRH327745 NBD327745 NKZ327745 NUV327745 OER327745 OON327745 OYJ327745 PIF327745 PSB327745 QBX327745 QLT327745 QVP327745 RFL327745 RPH327745 RZD327745 SIZ327745 SSV327745 TCR327745 TMN327745 TWJ327745 UGF327745 UQB327745 UZX327745 VJT327745 VTP327745 WDL327745 WNH327745 WXD327745 AQ393281:AV393281 KR393281 UN393281 AEJ393281 AOF393281 AYB393281 BHX393281 BRT393281 CBP393281 CLL393281 CVH393281 DFD393281 DOZ393281 DYV393281 EIR393281 ESN393281 FCJ393281 FMF393281 FWB393281 GFX393281 GPT393281 GZP393281 HJL393281 HTH393281 IDD393281 IMZ393281 IWV393281 JGR393281 JQN393281 KAJ393281 KKF393281 KUB393281 LDX393281 LNT393281 LXP393281 MHL393281 MRH393281 NBD393281 NKZ393281 NUV393281 OER393281 OON393281 OYJ393281 PIF393281 PSB393281 QBX393281 QLT393281 QVP393281 RFL393281 RPH393281 RZD393281 SIZ393281 SSV393281 TCR393281 TMN393281 TWJ393281 UGF393281 UQB393281 UZX393281 VJT393281 VTP393281 WDL393281 WNH393281 WXD393281 AQ458817:AV458817 KR458817 UN458817 AEJ458817 AOF458817 AYB458817 BHX458817 BRT458817 CBP458817 CLL458817 CVH458817 DFD458817 DOZ458817 DYV458817 EIR458817 ESN458817 FCJ458817 FMF458817 FWB458817 GFX458817 GPT458817 GZP458817 HJL458817 HTH458817 IDD458817 IMZ458817 IWV458817 JGR458817 JQN458817 KAJ458817 KKF458817 KUB458817 LDX458817 LNT458817 LXP458817 MHL458817 MRH458817 NBD458817 NKZ458817 NUV458817 OER458817 OON458817 OYJ458817 PIF458817 PSB458817 QBX458817 QLT458817 QVP458817 RFL458817 RPH458817 RZD458817 SIZ458817 SSV458817 TCR458817 TMN458817 TWJ458817 UGF458817 UQB458817 UZX458817 VJT458817 VTP458817 WDL458817 WNH458817 WXD458817 AQ524353:AV524353 KR524353 UN524353 AEJ524353 AOF524353 AYB524353 BHX524353 BRT524353 CBP524353 CLL524353 CVH524353 DFD524353 DOZ524353 DYV524353 EIR524353 ESN524353 FCJ524353 FMF524353 FWB524353 GFX524353 GPT524353 GZP524353 HJL524353 HTH524353 IDD524353 IMZ524353 IWV524353 JGR524353 JQN524353 KAJ524353 KKF524353 KUB524353 LDX524353 LNT524353 LXP524353 MHL524353 MRH524353 NBD524353 NKZ524353 NUV524353 OER524353 OON524353 OYJ524353 PIF524353 PSB524353 QBX524353 QLT524353 QVP524353 RFL524353 RPH524353 RZD524353 SIZ524353 SSV524353 TCR524353 TMN524353 TWJ524353 UGF524353 UQB524353 UZX524353 VJT524353 VTP524353 WDL524353 WNH524353 WXD524353 AQ589889:AV589889 KR589889 UN589889 AEJ589889 AOF589889 AYB589889 BHX589889 BRT589889 CBP589889 CLL589889 CVH589889 DFD589889 DOZ589889 DYV589889 EIR589889 ESN589889 FCJ589889 FMF589889 FWB589889 GFX589889 GPT589889 GZP589889 HJL589889 HTH589889 IDD589889 IMZ589889 IWV589889 JGR589889 JQN589889 KAJ589889 KKF589889 KUB589889 LDX589889 LNT589889 LXP589889 MHL589889 MRH589889 NBD589889 NKZ589889 NUV589889 OER589889 OON589889 OYJ589889 PIF589889 PSB589889 QBX589889 QLT589889 QVP589889 RFL589889 RPH589889 RZD589889 SIZ589889 SSV589889 TCR589889 TMN589889 TWJ589889 UGF589889 UQB589889 UZX589889 VJT589889 VTP589889 WDL589889 WNH589889 WXD589889 AQ655425:AV655425 KR655425 UN655425 AEJ655425 AOF655425 AYB655425 BHX655425 BRT655425 CBP655425 CLL655425 CVH655425 DFD655425 DOZ655425 DYV655425 EIR655425 ESN655425 FCJ655425 FMF655425 FWB655425 GFX655425 GPT655425 GZP655425 HJL655425 HTH655425 IDD655425 IMZ655425 IWV655425 JGR655425 JQN655425 KAJ655425 KKF655425 KUB655425 LDX655425 LNT655425 LXP655425 MHL655425 MRH655425 NBD655425 NKZ655425 NUV655425 OER655425 OON655425 OYJ655425 PIF655425 PSB655425 QBX655425 QLT655425 QVP655425 RFL655425 RPH655425 RZD655425 SIZ655425 SSV655425 TCR655425 TMN655425 TWJ655425 UGF655425 UQB655425 UZX655425 VJT655425 VTP655425 WDL655425 WNH655425 WXD655425 AQ720961:AV720961 KR720961 UN720961 AEJ720961 AOF720961 AYB720961 BHX720961 BRT720961 CBP720961 CLL720961 CVH720961 DFD720961 DOZ720961 DYV720961 EIR720961 ESN720961 FCJ720961 FMF720961 FWB720961 GFX720961 GPT720961 GZP720961 HJL720961 HTH720961 IDD720961 IMZ720961 IWV720961 JGR720961 JQN720961 KAJ720961 KKF720961 KUB720961 LDX720961 LNT720961 LXP720961 MHL720961 MRH720961 NBD720961 NKZ720961 NUV720961 OER720961 OON720961 OYJ720961 PIF720961 PSB720961 QBX720961 QLT720961 QVP720961 RFL720961 RPH720961 RZD720961 SIZ720961 SSV720961 TCR720961 TMN720961 TWJ720961 UGF720961 UQB720961 UZX720961 VJT720961 VTP720961 WDL720961 WNH720961 WXD720961 AQ786497:AV786497 KR786497 UN786497 AEJ786497 AOF786497 AYB786497 BHX786497 BRT786497 CBP786497 CLL786497 CVH786497 DFD786497 DOZ786497 DYV786497 EIR786497 ESN786497 FCJ786497 FMF786497 FWB786497 GFX786497 GPT786497 GZP786497 HJL786497 HTH786497 IDD786497 IMZ786497 IWV786497 JGR786497 JQN786497 KAJ786497 KKF786497 KUB786497 LDX786497 LNT786497 LXP786497 MHL786497 MRH786497 NBD786497 NKZ786497 NUV786497 OER786497 OON786497 OYJ786497 PIF786497 PSB786497 QBX786497 QLT786497 QVP786497 RFL786497 RPH786497 RZD786497 SIZ786497 SSV786497 TCR786497 TMN786497 TWJ786497 UGF786497 UQB786497 UZX786497 VJT786497 VTP786497 WDL786497 WNH786497 WXD786497 AQ852033:AV852033 KR852033 UN852033 AEJ852033 AOF852033 AYB852033 BHX852033 BRT852033 CBP852033 CLL852033 CVH852033 DFD852033 DOZ852033 DYV852033 EIR852033 ESN852033 FCJ852033 FMF852033 FWB852033 GFX852033 GPT852033 GZP852033 HJL852033 HTH852033 IDD852033 IMZ852033 IWV852033 JGR852033 JQN852033 KAJ852033 KKF852033 KUB852033 LDX852033 LNT852033 LXP852033 MHL852033 MRH852033 NBD852033 NKZ852033 NUV852033 OER852033 OON852033 OYJ852033 PIF852033 PSB852033 QBX852033 QLT852033 QVP852033 RFL852033 RPH852033 RZD852033 SIZ852033 SSV852033 TCR852033 TMN852033 TWJ852033 UGF852033 UQB852033 UZX852033 VJT852033 VTP852033 WDL852033 WNH852033 WXD852033 AQ917569:AV917569 KR917569 UN917569 AEJ917569 AOF917569 AYB917569 BHX917569 BRT917569 CBP917569 CLL917569 CVH917569 DFD917569 DOZ917569 DYV917569 EIR917569 ESN917569 FCJ917569 FMF917569 FWB917569 GFX917569 GPT917569 GZP917569 HJL917569 HTH917569 IDD917569 IMZ917569 IWV917569 JGR917569 JQN917569 KAJ917569 KKF917569 KUB917569 LDX917569 LNT917569 LXP917569 MHL917569 MRH917569 NBD917569 NKZ917569 NUV917569 OER917569 OON917569 OYJ917569 PIF917569 PSB917569 QBX917569 QLT917569 QVP917569 RFL917569 RPH917569 RZD917569 SIZ917569 SSV917569 TCR917569 TMN917569 TWJ917569 UGF917569 UQB917569 UZX917569 VJT917569 VTP917569 WDL917569 WNH917569 WXD917569 AQ983105:AV983105 KR983105 UN983105 AEJ983105 AOF983105 AYB983105 BHX983105 BRT983105 CBP983105 CLL983105 CVH983105 DFD983105 DOZ983105 DYV983105 EIR983105 ESN983105 FCJ983105 FMF983105 FWB983105 GFX983105 GPT983105 GZP983105 HJL983105 HTH983105 IDD983105 IMZ983105 IWV983105 JGR983105 JQN983105 KAJ983105 KKF983105 KUB983105 LDX983105 LNT983105 LXP983105 MHL983105 MRH983105 NBD983105 NKZ983105 NUV983105 OER983105 OON983105 OYJ983105 PIF983105 PSB983105 QBX983105 QLT983105 QVP983105 RFL983105 RPH983105 RZD983105 SIZ983105 SSV983105 TCR983105 TMN983105 TWJ983105 UGF983105 UQB983105 UZX983105 VJT983105 VTP983105 WDL983105 WNH983105 WXD983105 SIJ983107 KR67 UN67 AEJ67 AOF67 AYB67 BHX67 BRT67 CBP67 CLL67 CVH67 DFD67 DOZ67 DYV67 EIR67 ESN67 FCJ67 FMF67 FWB67 GFX67 GPT67 GZP67 HJL67 HTH67 IDD67 IMZ67 IWV67 JGR67 JQN67 KAJ67 KKF67 KUB67 LDX67 LNT67 LXP67 MHL67 MRH67 NBD67 NKZ67 NUV67 OER67 OON67 OYJ67 PIF67 PSB67 QBX67 QLT67 QVP67 RFL67 RPH67 RZD67 SIZ67 SSV67 TCR67 TMN67 TWJ67 UGF67 UQB67 UZX67 VJT67 VTP67 WDL67 WNH67 WXD67 AQ65603:AV65603 KR65603 UN65603 AEJ65603 AOF65603 AYB65603 BHX65603 BRT65603 CBP65603 CLL65603 CVH65603 DFD65603 DOZ65603 DYV65603 EIR65603 ESN65603 FCJ65603 FMF65603 FWB65603 GFX65603 GPT65603 GZP65603 HJL65603 HTH65603 IDD65603 IMZ65603 IWV65603 JGR65603 JQN65603 KAJ65603 KKF65603 KUB65603 LDX65603 LNT65603 LXP65603 MHL65603 MRH65603 NBD65603 NKZ65603 NUV65603 OER65603 OON65603 OYJ65603 PIF65603 PSB65603 QBX65603 QLT65603 QVP65603 RFL65603 RPH65603 RZD65603 SIZ65603 SSV65603 TCR65603 TMN65603 TWJ65603 UGF65603 UQB65603 UZX65603 VJT65603 VTP65603 WDL65603 WNH65603 WXD65603 AQ131139:AV131139 KR131139 UN131139 AEJ131139 AOF131139 AYB131139 BHX131139 BRT131139 CBP131139 CLL131139 CVH131139 DFD131139 DOZ131139 DYV131139 EIR131139 ESN131139 FCJ131139 FMF131139 FWB131139 GFX131139 GPT131139 GZP131139 HJL131139 HTH131139 IDD131139 IMZ131139 IWV131139 JGR131139 JQN131139 KAJ131139 KKF131139 KUB131139 LDX131139 LNT131139 LXP131139 MHL131139 MRH131139 NBD131139 NKZ131139 NUV131139 OER131139 OON131139 OYJ131139 PIF131139 PSB131139 QBX131139 QLT131139 QVP131139 RFL131139 RPH131139 RZD131139 SIZ131139 SSV131139 TCR131139 TMN131139 TWJ131139 UGF131139 UQB131139 UZX131139 VJT131139 VTP131139 WDL131139 WNH131139 WXD131139 AQ196675:AV196675 KR196675 UN196675 AEJ196675 AOF196675 AYB196675 BHX196675 BRT196675 CBP196675 CLL196675 CVH196675 DFD196675 DOZ196675 DYV196675 EIR196675 ESN196675 FCJ196675 FMF196675 FWB196675 GFX196675 GPT196675 GZP196675 HJL196675 HTH196675 IDD196675 IMZ196675 IWV196675 JGR196675 JQN196675 KAJ196675 KKF196675 KUB196675 LDX196675 LNT196675 LXP196675 MHL196675 MRH196675 NBD196675 NKZ196675 NUV196675 OER196675 OON196675 OYJ196675 PIF196675 PSB196675 QBX196675 QLT196675 QVP196675 RFL196675 RPH196675 RZD196675 SIZ196675 SSV196675 TCR196675 TMN196675 TWJ196675 UGF196675 UQB196675 UZX196675 VJT196675 VTP196675 WDL196675 WNH196675 WXD196675 AQ262211:AV262211 KR262211 UN262211 AEJ262211 AOF262211 AYB262211 BHX262211 BRT262211 CBP262211 CLL262211 CVH262211 DFD262211 DOZ262211 DYV262211 EIR262211 ESN262211 FCJ262211 FMF262211 FWB262211 GFX262211 GPT262211 GZP262211 HJL262211 HTH262211 IDD262211 IMZ262211 IWV262211 JGR262211 JQN262211 KAJ262211 KKF262211 KUB262211 LDX262211 LNT262211 LXP262211 MHL262211 MRH262211 NBD262211 NKZ262211 NUV262211 OER262211 OON262211 OYJ262211 PIF262211 PSB262211 QBX262211 QLT262211 QVP262211 RFL262211 RPH262211 RZD262211 SIZ262211 SSV262211 TCR262211 TMN262211 TWJ262211 UGF262211 UQB262211 UZX262211 VJT262211 VTP262211 WDL262211 WNH262211 WXD262211 AQ327747:AV327747 KR327747 UN327747 AEJ327747 AOF327747 AYB327747 BHX327747 BRT327747 CBP327747 CLL327747 CVH327747 DFD327747 DOZ327747 DYV327747 EIR327747 ESN327747 FCJ327747 FMF327747 FWB327747 GFX327747 GPT327747 GZP327747 HJL327747 HTH327747 IDD327747 IMZ327747 IWV327747 JGR327747 JQN327747 KAJ327747 KKF327747 KUB327747 LDX327747 LNT327747 LXP327747 MHL327747 MRH327747 NBD327747 NKZ327747 NUV327747 OER327747 OON327747 OYJ327747 PIF327747 PSB327747 QBX327747 QLT327747 QVP327747 RFL327747 RPH327747 RZD327747 SIZ327747 SSV327747 TCR327747 TMN327747 TWJ327747 UGF327747 UQB327747 UZX327747 VJT327747 VTP327747 WDL327747 WNH327747 WXD327747 AQ393283:AV393283 KR393283 UN393283 AEJ393283 AOF393283 AYB393283 BHX393283 BRT393283 CBP393283 CLL393283 CVH393283 DFD393283 DOZ393283 DYV393283 EIR393283 ESN393283 FCJ393283 FMF393283 FWB393283 GFX393283 GPT393283 GZP393283 HJL393283 HTH393283 IDD393283 IMZ393283 IWV393283 JGR393283 JQN393283 KAJ393283 KKF393283 KUB393283 LDX393283 LNT393283 LXP393283 MHL393283 MRH393283 NBD393283 NKZ393283 NUV393283 OER393283 OON393283 OYJ393283 PIF393283 PSB393283 QBX393283 QLT393283 QVP393283 RFL393283 RPH393283 RZD393283 SIZ393283 SSV393283 TCR393283 TMN393283 TWJ393283 UGF393283 UQB393283 UZX393283 VJT393283 VTP393283 WDL393283 WNH393283 WXD393283 AQ458819:AV458819 KR458819 UN458819 AEJ458819 AOF458819 AYB458819 BHX458819 BRT458819 CBP458819 CLL458819 CVH458819 DFD458819 DOZ458819 DYV458819 EIR458819 ESN458819 FCJ458819 FMF458819 FWB458819 GFX458819 GPT458819 GZP458819 HJL458819 HTH458819 IDD458819 IMZ458819 IWV458819 JGR458819 JQN458819 KAJ458819 KKF458819 KUB458819 LDX458819 LNT458819 LXP458819 MHL458819 MRH458819 NBD458819 NKZ458819 NUV458819 OER458819 OON458819 OYJ458819 PIF458819 PSB458819 QBX458819 QLT458819 QVP458819 RFL458819 RPH458819 RZD458819 SIZ458819 SSV458819 TCR458819 TMN458819 TWJ458819 UGF458819 UQB458819 UZX458819 VJT458819 VTP458819 WDL458819 WNH458819 WXD458819 AQ524355:AV524355 KR524355 UN524355 AEJ524355 AOF524355 AYB524355 BHX524355 BRT524355 CBP524355 CLL524355 CVH524355 DFD524355 DOZ524355 DYV524355 EIR524355 ESN524355 FCJ524355 FMF524355 FWB524355 GFX524355 GPT524355 GZP524355 HJL524355 HTH524355 IDD524355 IMZ524355 IWV524355 JGR524355 JQN524355 KAJ524355 KKF524355 KUB524355 LDX524355 LNT524355 LXP524355 MHL524355 MRH524355 NBD524355 NKZ524355 NUV524355 OER524355 OON524355 OYJ524355 PIF524355 PSB524355 QBX524355 QLT524355 QVP524355 RFL524355 RPH524355 RZD524355 SIZ524355 SSV524355 TCR524355 TMN524355 TWJ524355 UGF524355 UQB524355 UZX524355 VJT524355 VTP524355 WDL524355 WNH524355 WXD524355 AQ589891:AV589891 KR589891 UN589891 AEJ589891 AOF589891 AYB589891 BHX589891 BRT589891 CBP589891 CLL589891 CVH589891 DFD589891 DOZ589891 DYV589891 EIR589891 ESN589891 FCJ589891 FMF589891 FWB589891 GFX589891 GPT589891 GZP589891 HJL589891 HTH589891 IDD589891 IMZ589891 IWV589891 JGR589891 JQN589891 KAJ589891 KKF589891 KUB589891 LDX589891 LNT589891 LXP589891 MHL589891 MRH589891 NBD589891 NKZ589891 NUV589891 OER589891 OON589891 OYJ589891 PIF589891 PSB589891 QBX589891 QLT589891 QVP589891 RFL589891 RPH589891 RZD589891 SIZ589891 SSV589891 TCR589891 TMN589891 TWJ589891 UGF589891 UQB589891 UZX589891 VJT589891 VTP589891 WDL589891 WNH589891 WXD589891 AQ655427:AV655427 KR655427 UN655427 AEJ655427 AOF655427 AYB655427 BHX655427 BRT655427 CBP655427 CLL655427 CVH655427 DFD655427 DOZ655427 DYV655427 EIR655427 ESN655427 FCJ655427 FMF655427 FWB655427 GFX655427 GPT655427 GZP655427 HJL655427 HTH655427 IDD655427 IMZ655427 IWV655427 JGR655427 JQN655427 KAJ655427 KKF655427 KUB655427 LDX655427 LNT655427 LXP655427 MHL655427 MRH655427 NBD655427 NKZ655427 NUV655427 OER655427 OON655427 OYJ655427 PIF655427 PSB655427 QBX655427 QLT655427 QVP655427 RFL655427 RPH655427 RZD655427 SIZ655427 SSV655427 TCR655427 TMN655427 TWJ655427 UGF655427 UQB655427 UZX655427 VJT655427 VTP655427 WDL655427 WNH655427 WXD655427 AQ720963:AV720963 KR720963 UN720963 AEJ720963 AOF720963 AYB720963 BHX720963 BRT720963 CBP720963 CLL720963 CVH720963 DFD720963 DOZ720963 DYV720963 EIR720963 ESN720963 FCJ720963 FMF720963 FWB720963 GFX720963 GPT720963 GZP720963 HJL720963 HTH720963 IDD720963 IMZ720963 IWV720963 JGR720963 JQN720963 KAJ720963 KKF720963 KUB720963 LDX720963 LNT720963 LXP720963 MHL720963 MRH720963 NBD720963 NKZ720963 NUV720963 OER720963 OON720963 OYJ720963 PIF720963 PSB720963 QBX720963 QLT720963 QVP720963 RFL720963 RPH720963 RZD720963 SIZ720963 SSV720963 TCR720963 TMN720963 TWJ720963 UGF720963 UQB720963 UZX720963 VJT720963 VTP720963 WDL720963 WNH720963 WXD720963 AQ786499:AV786499 KR786499 UN786499 AEJ786499 AOF786499 AYB786499 BHX786499 BRT786499 CBP786499 CLL786499 CVH786499 DFD786499 DOZ786499 DYV786499 EIR786499 ESN786499 FCJ786499 FMF786499 FWB786499 GFX786499 GPT786499 GZP786499 HJL786499 HTH786499 IDD786499 IMZ786499 IWV786499 JGR786499 JQN786499 KAJ786499 KKF786499 KUB786499 LDX786499 LNT786499 LXP786499 MHL786499 MRH786499 NBD786499 NKZ786499 NUV786499 OER786499 OON786499 OYJ786499 PIF786499 PSB786499 QBX786499 QLT786499 QVP786499 RFL786499 RPH786499 RZD786499 SIZ786499 SSV786499 TCR786499 TMN786499 TWJ786499 UGF786499 UQB786499 UZX786499 VJT786499 VTP786499 WDL786499 WNH786499 WXD786499 AQ852035:AV852035 KR852035 UN852035 AEJ852035 AOF852035 AYB852035 BHX852035 BRT852035 CBP852035 CLL852035 CVH852035 DFD852035 DOZ852035 DYV852035 EIR852035 ESN852035 FCJ852035 FMF852035 FWB852035 GFX852035 GPT852035 GZP852035 HJL852035 HTH852035 IDD852035 IMZ852035 IWV852035 JGR852035 JQN852035 KAJ852035 KKF852035 KUB852035 LDX852035 LNT852035 LXP852035 MHL852035 MRH852035 NBD852035 NKZ852035 NUV852035 OER852035 OON852035 OYJ852035 PIF852035 PSB852035 QBX852035 QLT852035 QVP852035 RFL852035 RPH852035 RZD852035 SIZ852035 SSV852035 TCR852035 TMN852035 TWJ852035 UGF852035 UQB852035 UZX852035 VJT852035 VTP852035 WDL852035 WNH852035 WXD852035 AQ917571:AV917571 KR917571 UN917571 AEJ917571 AOF917571 AYB917571 BHX917571 BRT917571 CBP917571 CLL917571 CVH917571 DFD917571 DOZ917571 DYV917571 EIR917571 ESN917571 FCJ917571 FMF917571 FWB917571 GFX917571 GPT917571 GZP917571 HJL917571 HTH917571 IDD917571 IMZ917571 IWV917571 JGR917571 JQN917571 KAJ917571 KKF917571 KUB917571 LDX917571 LNT917571 LXP917571 MHL917571 MRH917571 NBD917571 NKZ917571 NUV917571 OER917571 OON917571 OYJ917571 PIF917571 PSB917571 QBX917571 QLT917571 QVP917571 RFL917571 RPH917571 RZD917571 SIZ917571 SSV917571 TCR917571 TMN917571 TWJ917571 UGF917571 UQB917571 UZX917571 VJT917571 VTP917571 WDL917571 WNH917571 WXD917571 AQ983107:AV983107 KR983107 UN983107 AEJ983107 AOF983107 AYB983107 BHX983107 BRT983107 CBP983107 CLL983107 CVH983107 DFD983107 DOZ983107 DYV983107 EIR983107 ESN983107 FCJ983107 FMF983107 FWB983107 GFX983107 GPT983107 GZP983107 HJL983107 HTH983107 IDD983107 IMZ983107 IWV983107 JGR983107 JQN983107 KAJ983107 KKF983107 KUB983107 LDX983107 LNT983107 LXP983107 MHL983107 MRH983107 NBD983107 NKZ983107 NUV983107 OER983107 OON983107 OYJ983107 PIF983107 PSB983107 QBX983107 QLT983107 QVP983107 RFL983107 RPH983107 RZD983107 SIZ983107 SSV983107 TCR983107 TMN983107 TWJ983107 UGF983107 UQB983107 UZX983107 VJT983107 VTP983107 WDL983107 WNH983107 WXD983107 SSF983107 KB65 TX65 ADT65 ANP65 AXL65 BHH65 BRD65 CAZ65 CKV65 CUR65 DEN65 DOJ65 DYF65 EIB65 ERX65 FBT65 FLP65 FVL65 GFH65 GPD65 GYZ65 HIV65 HSR65 ICN65 IMJ65 IWF65 JGB65 JPX65 JZT65 KJP65 KTL65 LDH65 LND65 LWZ65 MGV65 MQR65 NAN65 NKJ65 NUF65 OEB65 ONX65 OXT65 PHP65 PRL65 QBH65 QLD65 QUZ65 REV65 ROR65 RYN65 SIJ65 SSF65 TCB65 TLX65 TVT65 UFP65 UPL65 UZH65 VJD65 VSZ65 WCV65 WMR65 WWN65 AA65601 KB65601 TX65601 ADT65601 ANP65601 AXL65601 BHH65601 BRD65601 CAZ65601 CKV65601 CUR65601 DEN65601 DOJ65601 DYF65601 EIB65601 ERX65601 FBT65601 FLP65601 FVL65601 GFH65601 GPD65601 GYZ65601 HIV65601 HSR65601 ICN65601 IMJ65601 IWF65601 JGB65601 JPX65601 JZT65601 KJP65601 KTL65601 LDH65601 LND65601 LWZ65601 MGV65601 MQR65601 NAN65601 NKJ65601 NUF65601 OEB65601 ONX65601 OXT65601 PHP65601 PRL65601 QBH65601 QLD65601 QUZ65601 REV65601 ROR65601 RYN65601 SIJ65601 SSF65601 TCB65601 TLX65601 TVT65601 UFP65601 UPL65601 UZH65601 VJD65601 VSZ65601 WCV65601 WMR65601 WWN65601 AA131137 KB131137 TX131137 ADT131137 ANP131137 AXL131137 BHH131137 BRD131137 CAZ131137 CKV131137 CUR131137 DEN131137 DOJ131137 DYF131137 EIB131137 ERX131137 FBT131137 FLP131137 FVL131137 GFH131137 GPD131137 GYZ131137 HIV131137 HSR131137 ICN131137 IMJ131137 IWF131137 JGB131137 JPX131137 JZT131137 KJP131137 KTL131137 LDH131137 LND131137 LWZ131137 MGV131137 MQR131137 NAN131137 NKJ131137 NUF131137 OEB131137 ONX131137 OXT131137 PHP131137 PRL131137 QBH131137 QLD131137 QUZ131137 REV131137 ROR131137 RYN131137 SIJ131137 SSF131137 TCB131137 TLX131137 TVT131137 UFP131137 UPL131137 UZH131137 VJD131137 VSZ131137 WCV131137 WMR131137 WWN131137 AA196673 KB196673 TX196673 ADT196673 ANP196673 AXL196673 BHH196673 BRD196673 CAZ196673 CKV196673 CUR196673 DEN196673 DOJ196673 DYF196673 EIB196673 ERX196673 FBT196673 FLP196673 FVL196673 GFH196673 GPD196673 GYZ196673 HIV196673 HSR196673 ICN196673 IMJ196673 IWF196673 JGB196673 JPX196673 JZT196673 KJP196673 KTL196673 LDH196673 LND196673 LWZ196673 MGV196673 MQR196673 NAN196673 NKJ196673 NUF196673 OEB196673 ONX196673 OXT196673 PHP196673 PRL196673 QBH196673 QLD196673 QUZ196673 REV196673 ROR196673 RYN196673 SIJ196673 SSF196673 TCB196673 TLX196673 TVT196673 UFP196673 UPL196673 UZH196673 VJD196673 VSZ196673 WCV196673 WMR196673 WWN196673 AA262209 KB262209 TX262209 ADT262209 ANP262209 AXL262209 BHH262209 BRD262209 CAZ262209 CKV262209 CUR262209 DEN262209 DOJ262209 DYF262209 EIB262209 ERX262209 FBT262209 FLP262209 FVL262209 GFH262209 GPD262209 GYZ262209 HIV262209 HSR262209 ICN262209 IMJ262209 IWF262209 JGB262209 JPX262209 JZT262209 KJP262209 KTL262209 LDH262209 LND262209 LWZ262209 MGV262209 MQR262209 NAN262209 NKJ262209 NUF262209 OEB262209 ONX262209 OXT262209 PHP262209 PRL262209 QBH262209 QLD262209 QUZ262209 REV262209 ROR262209 RYN262209 SIJ262209 SSF262209 TCB262209 TLX262209 TVT262209 UFP262209 UPL262209 UZH262209 VJD262209 VSZ262209 WCV262209 WMR262209 WWN262209 AA327745 KB327745 TX327745 ADT327745 ANP327745 AXL327745 BHH327745 BRD327745 CAZ327745 CKV327745 CUR327745 DEN327745 DOJ327745 DYF327745 EIB327745 ERX327745 FBT327745 FLP327745 FVL327745 GFH327745 GPD327745 GYZ327745 HIV327745 HSR327745 ICN327745 IMJ327745 IWF327745 JGB327745 JPX327745 JZT327745 KJP327745 KTL327745 LDH327745 LND327745 LWZ327745 MGV327745 MQR327745 NAN327745 NKJ327745 NUF327745 OEB327745 ONX327745 OXT327745 PHP327745 PRL327745 QBH327745 QLD327745 QUZ327745 REV327745 ROR327745 RYN327745 SIJ327745 SSF327745 TCB327745 TLX327745 TVT327745 UFP327745 UPL327745 UZH327745 VJD327745 VSZ327745 WCV327745 WMR327745 WWN327745 AA393281 KB393281 TX393281 ADT393281 ANP393281 AXL393281 BHH393281 BRD393281 CAZ393281 CKV393281 CUR393281 DEN393281 DOJ393281 DYF393281 EIB393281 ERX393281 FBT393281 FLP393281 FVL393281 GFH393281 GPD393281 GYZ393281 HIV393281 HSR393281 ICN393281 IMJ393281 IWF393281 JGB393281 JPX393281 JZT393281 KJP393281 KTL393281 LDH393281 LND393281 LWZ393281 MGV393281 MQR393281 NAN393281 NKJ393281 NUF393281 OEB393281 ONX393281 OXT393281 PHP393281 PRL393281 QBH393281 QLD393281 QUZ393281 REV393281 ROR393281 RYN393281 SIJ393281 SSF393281 TCB393281 TLX393281 TVT393281 UFP393281 UPL393281 UZH393281 VJD393281 VSZ393281 WCV393281 WMR393281 WWN393281 AA458817 KB458817 TX458817 ADT458817 ANP458817 AXL458817 BHH458817 BRD458817 CAZ458817 CKV458817 CUR458817 DEN458817 DOJ458817 DYF458817 EIB458817 ERX458817 FBT458817 FLP458817 FVL458817 GFH458817 GPD458817 GYZ458817 HIV458817 HSR458817 ICN458817 IMJ458817 IWF458817 JGB458817 JPX458817 JZT458817 KJP458817 KTL458817 LDH458817 LND458817 LWZ458817 MGV458817 MQR458817 NAN458817 NKJ458817 NUF458817 OEB458817 ONX458817 OXT458817 PHP458817 PRL458817 QBH458817 QLD458817 QUZ458817 REV458817 ROR458817 RYN458817 SIJ458817 SSF458817 TCB458817 TLX458817 TVT458817 UFP458817 UPL458817 UZH458817 VJD458817 VSZ458817 WCV458817 WMR458817 WWN458817 AA524353 KB524353 TX524353 ADT524353 ANP524353 AXL524353 BHH524353 BRD524353 CAZ524353 CKV524353 CUR524353 DEN524353 DOJ524353 DYF524353 EIB524353 ERX524353 FBT524353 FLP524353 FVL524353 GFH524353 GPD524353 GYZ524353 HIV524353 HSR524353 ICN524353 IMJ524353 IWF524353 JGB524353 JPX524353 JZT524353 KJP524353 KTL524353 LDH524353 LND524353 LWZ524353 MGV524353 MQR524353 NAN524353 NKJ524353 NUF524353 OEB524353 ONX524353 OXT524353 PHP524353 PRL524353 QBH524353 QLD524353 QUZ524353 REV524353 ROR524353 RYN524353 SIJ524353 SSF524353 TCB524353 TLX524353 TVT524353 UFP524353 UPL524353 UZH524353 VJD524353 VSZ524353 WCV524353 WMR524353 WWN524353 AA589889 KB589889 TX589889 ADT589889 ANP589889 AXL589889 BHH589889 BRD589889 CAZ589889 CKV589889 CUR589889 DEN589889 DOJ589889 DYF589889 EIB589889 ERX589889 FBT589889 FLP589889 FVL589889 GFH589889 GPD589889 GYZ589889 HIV589889 HSR589889 ICN589889 IMJ589889 IWF589889 JGB589889 JPX589889 JZT589889 KJP589889 KTL589889 LDH589889 LND589889 LWZ589889 MGV589889 MQR589889 NAN589889 NKJ589889 NUF589889 OEB589889 ONX589889 OXT589889 PHP589889 PRL589889 QBH589889 QLD589889 QUZ589889 REV589889 ROR589889 RYN589889 SIJ589889 SSF589889 TCB589889 TLX589889 TVT589889 UFP589889 UPL589889 UZH589889 VJD589889 VSZ589889 WCV589889 WMR589889 WWN589889 AA655425 KB655425 TX655425 ADT655425 ANP655425 AXL655425 BHH655425 BRD655425 CAZ655425 CKV655425 CUR655425 DEN655425 DOJ655425 DYF655425 EIB655425 ERX655425 FBT655425 FLP655425 FVL655425 GFH655425 GPD655425 GYZ655425 HIV655425 HSR655425 ICN655425 IMJ655425 IWF655425 JGB655425 JPX655425 JZT655425 KJP655425 KTL655425 LDH655425 LND655425 LWZ655425 MGV655425 MQR655425 NAN655425 NKJ655425 NUF655425 OEB655425 ONX655425 OXT655425 PHP655425 PRL655425 QBH655425 QLD655425 QUZ655425 REV655425 ROR655425 RYN655425 SIJ655425 SSF655425 TCB655425 TLX655425 TVT655425 UFP655425 UPL655425 UZH655425 VJD655425 VSZ655425 WCV655425 WMR655425 WWN655425 AA720961 KB720961 TX720961 ADT720961 ANP720961 AXL720961 BHH720961 BRD720961 CAZ720961 CKV720961 CUR720961 DEN720961 DOJ720961 DYF720961 EIB720961 ERX720961 FBT720961 FLP720961 FVL720961 GFH720961 GPD720961 GYZ720961 HIV720961 HSR720961 ICN720961 IMJ720961 IWF720961 JGB720961 JPX720961 JZT720961 KJP720961 KTL720961 LDH720961 LND720961 LWZ720961 MGV720961 MQR720961 NAN720961 NKJ720961 NUF720961 OEB720961 ONX720961 OXT720961 PHP720961 PRL720961 QBH720961 QLD720961 QUZ720961 REV720961 ROR720961 RYN720961 SIJ720961 SSF720961 TCB720961 TLX720961 TVT720961 UFP720961 UPL720961 UZH720961 VJD720961 VSZ720961 WCV720961 WMR720961 WWN720961 AA786497 KB786497 TX786497 ADT786497 ANP786497 AXL786497 BHH786497 BRD786497 CAZ786497 CKV786497 CUR786497 DEN786497 DOJ786497 DYF786497 EIB786497 ERX786497 FBT786497 FLP786497 FVL786497 GFH786497 GPD786497 GYZ786497 HIV786497 HSR786497 ICN786497 IMJ786497 IWF786497 JGB786497 JPX786497 JZT786497 KJP786497 KTL786497 LDH786497 LND786497 LWZ786497 MGV786497 MQR786497 NAN786497 NKJ786497 NUF786497 OEB786497 ONX786497 OXT786497 PHP786497 PRL786497 QBH786497 QLD786497 QUZ786497 REV786497 ROR786497 RYN786497 SIJ786497 SSF786497 TCB786497 TLX786497 TVT786497 UFP786497 UPL786497 UZH786497 VJD786497 VSZ786497 WCV786497 WMR786497 WWN786497 AA852033 KB852033 TX852033 ADT852033 ANP852033 AXL852033 BHH852033 BRD852033 CAZ852033 CKV852033 CUR852033 DEN852033 DOJ852033 DYF852033 EIB852033 ERX852033 FBT852033 FLP852033 FVL852033 GFH852033 GPD852033 GYZ852033 HIV852033 HSR852033 ICN852033 IMJ852033 IWF852033 JGB852033 JPX852033 JZT852033 KJP852033 KTL852033 LDH852033 LND852033 LWZ852033 MGV852033 MQR852033 NAN852033 NKJ852033 NUF852033 OEB852033 ONX852033 OXT852033 PHP852033 PRL852033 QBH852033 QLD852033 QUZ852033 REV852033 ROR852033 RYN852033 SIJ852033 SSF852033 TCB852033 TLX852033 TVT852033 UFP852033 UPL852033 UZH852033 VJD852033 VSZ852033 WCV852033 WMR852033 WWN852033 AA917569 KB917569 TX917569 ADT917569 ANP917569 AXL917569 BHH917569 BRD917569 CAZ917569 CKV917569 CUR917569 DEN917569 DOJ917569 DYF917569 EIB917569 ERX917569 FBT917569 FLP917569 FVL917569 GFH917569 GPD917569 GYZ917569 HIV917569 HSR917569 ICN917569 IMJ917569 IWF917569 JGB917569 JPX917569 JZT917569 KJP917569 KTL917569 LDH917569 LND917569 LWZ917569 MGV917569 MQR917569 NAN917569 NKJ917569 NUF917569 OEB917569 ONX917569 OXT917569 PHP917569 PRL917569 QBH917569 QLD917569 QUZ917569 REV917569 ROR917569 RYN917569 SIJ917569 SSF917569 TCB917569 TLX917569 TVT917569 UFP917569 UPL917569 UZH917569 VJD917569 VSZ917569 WCV917569 WMR917569 WWN917569 AA983105 KB983105 TX983105 ADT983105 ANP983105 AXL983105 BHH983105 BRD983105 CAZ983105 CKV983105 CUR983105 DEN983105 DOJ983105 DYF983105 EIB983105 ERX983105 FBT983105 FLP983105 FVL983105 GFH983105 GPD983105 GYZ983105 HIV983105 HSR983105 ICN983105 IMJ983105 IWF983105 JGB983105 JPX983105 JZT983105 KJP983105 KTL983105 LDH983105 LND983105 LWZ983105 MGV983105 MQR983105 NAN983105 NKJ983105 NUF983105 OEB983105 ONX983105 OXT983105 PHP983105 PRL983105 QBH983105 QLD983105 QUZ983105 REV983105 ROR983105 RYN983105 SIJ983105 SSF983105 TCB983105 TLX983105 TVT983105 UFP983105 UPL983105 UZH983105 VJD983105 VSZ983105 WCV983105 WMR983105 WWN983105 TCB983107 KB67 TX67 ADT67 ANP67 AXL67 BHH67 BRD67 CAZ67 CKV67 CUR67 DEN67 DOJ67 DYF67 EIB67 ERX67 FBT67 FLP67 FVL67 GFH67 GPD67 GYZ67 HIV67 HSR67 ICN67 IMJ67 IWF67 JGB67 JPX67 JZT67 KJP67 KTL67 LDH67 LND67 LWZ67 MGV67 MQR67 NAN67 NKJ67 NUF67 OEB67 ONX67 OXT67 PHP67 PRL67 QBH67 QLD67 QUZ67 REV67 ROR67 RYN67 SIJ67 SSF67 TCB67 TLX67 TVT67 UFP67 UPL67 UZH67 VJD67 VSZ67 WCV67 WMR67 WWN67 AA65603 KB65603 TX65603 ADT65603 ANP65603 AXL65603 BHH65603 BRD65603 CAZ65603 CKV65603 CUR65603 DEN65603 DOJ65603 DYF65603 EIB65603 ERX65603 FBT65603 FLP65603 FVL65603 GFH65603 GPD65603 GYZ65603 HIV65603 HSR65603 ICN65603 IMJ65603 IWF65603 JGB65603 JPX65603 JZT65603 KJP65603 KTL65603 LDH65603 LND65603 LWZ65603 MGV65603 MQR65603 NAN65603 NKJ65603 NUF65603 OEB65603 ONX65603 OXT65603 PHP65603 PRL65603 QBH65603 QLD65603 QUZ65603 REV65603 ROR65603 RYN65603 SIJ65603 SSF65603 TCB65603 TLX65603 TVT65603 UFP65603 UPL65603 UZH65603 VJD65603 VSZ65603 WCV65603 WMR65603 WWN65603 AA131139 KB131139 TX131139 ADT131139 ANP131139 AXL131139 BHH131139 BRD131139 CAZ131139 CKV131139 CUR131139 DEN131139 DOJ131139 DYF131139 EIB131139 ERX131139 FBT131139 FLP131139 FVL131139 GFH131139 GPD131139 GYZ131139 HIV131139 HSR131139 ICN131139 IMJ131139 IWF131139 JGB131139 JPX131139 JZT131139 KJP131139 KTL131139 LDH131139 LND131139 LWZ131139 MGV131139 MQR131139 NAN131139 NKJ131139 NUF131139 OEB131139 ONX131139 OXT131139 PHP131139 PRL131139 QBH131139 QLD131139 QUZ131139 REV131139 ROR131139 RYN131139 SIJ131139 SSF131139 TCB131139 TLX131139 TVT131139 UFP131139 UPL131139 UZH131139 VJD131139 VSZ131139 WCV131139 WMR131139 WWN131139 AA196675 KB196675 TX196675 ADT196675 ANP196675 AXL196675 BHH196675 BRD196675 CAZ196675 CKV196675 CUR196675 DEN196675 DOJ196675 DYF196675 EIB196675 ERX196675 FBT196675 FLP196675 FVL196675 GFH196675 GPD196675 GYZ196675 HIV196675 HSR196675 ICN196675 IMJ196675 IWF196675 JGB196675 JPX196675 JZT196675 KJP196675 KTL196675 LDH196675 LND196675 LWZ196675 MGV196675 MQR196675 NAN196675 NKJ196675 NUF196675 OEB196675 ONX196675 OXT196675 PHP196675 PRL196675 QBH196675 QLD196675 QUZ196675 REV196675 ROR196675 RYN196675 SIJ196675 SSF196675 TCB196675 TLX196675 TVT196675 UFP196675 UPL196675 UZH196675 VJD196675 VSZ196675 WCV196675 WMR196675 WWN196675 AA262211 KB262211 TX262211 ADT262211 ANP262211 AXL262211 BHH262211 BRD262211 CAZ262211 CKV262211 CUR262211 DEN262211 DOJ262211 DYF262211 EIB262211 ERX262211 FBT262211 FLP262211 FVL262211 GFH262211 GPD262211 GYZ262211 HIV262211 HSR262211 ICN262211 IMJ262211 IWF262211 JGB262211 JPX262211 JZT262211 KJP262211 KTL262211 LDH262211 LND262211 LWZ262211 MGV262211 MQR262211 NAN262211 NKJ262211 NUF262211 OEB262211 ONX262211 OXT262211 PHP262211 PRL262211 QBH262211 QLD262211 QUZ262211 REV262211 ROR262211 RYN262211 SIJ262211 SSF262211 TCB262211 TLX262211 TVT262211 UFP262211 UPL262211 UZH262211 VJD262211 VSZ262211 WCV262211 WMR262211 WWN262211 AA327747 KB327747 TX327747 ADT327747 ANP327747 AXL327747 BHH327747 BRD327747 CAZ327747 CKV327747 CUR327747 DEN327747 DOJ327747 DYF327747 EIB327747 ERX327747 FBT327747 FLP327747 FVL327747 GFH327747 GPD327747 GYZ327747 HIV327747 HSR327747 ICN327747 IMJ327747 IWF327747 JGB327747 JPX327747 JZT327747 KJP327747 KTL327747 LDH327747 LND327747 LWZ327747 MGV327747 MQR327747 NAN327747 NKJ327747 NUF327747 OEB327747 ONX327747 OXT327747 PHP327747 PRL327747 QBH327747 QLD327747 QUZ327747 REV327747 ROR327747 RYN327747 SIJ327747 SSF327747 TCB327747 TLX327747 TVT327747 UFP327747 UPL327747 UZH327747 VJD327747 VSZ327747 WCV327747 WMR327747 WWN327747 AA393283 KB393283 TX393283 ADT393283 ANP393283 AXL393283 BHH393283 BRD393283 CAZ393283 CKV393283 CUR393283 DEN393283 DOJ393283 DYF393283 EIB393283 ERX393283 FBT393283 FLP393283 FVL393283 GFH393283 GPD393283 GYZ393283 HIV393283 HSR393283 ICN393283 IMJ393283 IWF393283 JGB393283 JPX393283 JZT393283 KJP393283 KTL393283 LDH393283 LND393283 LWZ393283 MGV393283 MQR393283 NAN393283 NKJ393283 NUF393283 OEB393283 ONX393283 OXT393283 PHP393283 PRL393283 QBH393283 QLD393283 QUZ393283 REV393283 ROR393283 RYN393283 SIJ393283 SSF393283 TCB393283 TLX393283 TVT393283 UFP393283 UPL393283 UZH393283 VJD393283 VSZ393283 WCV393283 WMR393283 WWN393283 AA458819 KB458819 TX458819 ADT458819 ANP458819 AXL458819 BHH458819 BRD458819 CAZ458819 CKV458819 CUR458819 DEN458819 DOJ458819 DYF458819 EIB458819 ERX458819 FBT458819 FLP458819 FVL458819 GFH458819 GPD458819 GYZ458819 HIV458819 HSR458819 ICN458819 IMJ458819 IWF458819 JGB458819 JPX458819 JZT458819 KJP458819 KTL458819 LDH458819 LND458819 LWZ458819 MGV458819 MQR458819 NAN458819 NKJ458819 NUF458819 OEB458819 ONX458819 OXT458819 PHP458819 PRL458819 QBH458819 QLD458819 QUZ458819 REV458819 ROR458819 RYN458819 SIJ458819 SSF458819 TCB458819 TLX458819 TVT458819 UFP458819 UPL458819 UZH458819 VJD458819 VSZ458819 WCV458819 WMR458819 WWN458819 AA524355 KB524355 TX524355 ADT524355 ANP524355 AXL524355 BHH524355 BRD524355 CAZ524355 CKV524355 CUR524355 DEN524355 DOJ524355 DYF524355 EIB524355 ERX524355 FBT524355 FLP524355 FVL524355 GFH524355 GPD524355 GYZ524355 HIV524355 HSR524355 ICN524355 IMJ524355 IWF524355 JGB524355 JPX524355 JZT524355 KJP524355 KTL524355 LDH524355 LND524355 LWZ524355 MGV524355 MQR524355 NAN524355 NKJ524355 NUF524355 OEB524355 ONX524355 OXT524355 PHP524355 PRL524355 QBH524355 QLD524355 QUZ524355 REV524355 ROR524355 RYN524355 SIJ524355 SSF524355 TCB524355 TLX524355 TVT524355 UFP524355 UPL524355 UZH524355 VJD524355 VSZ524355 WCV524355 WMR524355 WWN524355 AA589891 KB589891 TX589891 ADT589891 ANP589891 AXL589891 BHH589891 BRD589891 CAZ589891 CKV589891 CUR589891 DEN589891 DOJ589891 DYF589891 EIB589891 ERX589891 FBT589891 FLP589891 FVL589891 GFH589891 GPD589891 GYZ589891 HIV589891 HSR589891 ICN589891 IMJ589891 IWF589891 JGB589891 JPX589891 JZT589891 KJP589891 KTL589891 LDH589891 LND589891 LWZ589891 MGV589891 MQR589891 NAN589891 NKJ589891 NUF589891 OEB589891 ONX589891 OXT589891 PHP589891 PRL589891 QBH589891 QLD589891 QUZ589891 REV589891 ROR589891 RYN589891 SIJ589891 SSF589891 TCB589891 TLX589891 TVT589891 UFP589891 UPL589891 UZH589891 VJD589891 VSZ589891 WCV589891 WMR589891 WWN589891 AA655427 KB655427 TX655427 ADT655427 ANP655427 AXL655427 BHH655427 BRD655427 CAZ655427 CKV655427 CUR655427 DEN655427 DOJ655427 DYF655427 EIB655427 ERX655427 FBT655427 FLP655427 FVL655427 GFH655427 GPD655427 GYZ655427 HIV655427 HSR655427 ICN655427 IMJ655427 IWF655427 JGB655427 JPX655427 JZT655427 KJP655427 KTL655427 LDH655427 LND655427 LWZ655427 MGV655427 MQR655427 NAN655427 NKJ655427 NUF655427 OEB655427 ONX655427 OXT655427 PHP655427 PRL655427 QBH655427 QLD655427 QUZ655427 REV655427 ROR655427 RYN655427 SIJ655427 SSF655427 TCB655427 TLX655427 TVT655427 UFP655427 UPL655427 UZH655427 VJD655427 VSZ655427 WCV655427 WMR655427 WWN655427 AA720963 KB720963 TX720963 ADT720963 ANP720963 AXL720963 BHH720963 BRD720963 CAZ720963 CKV720963 CUR720963 DEN720963 DOJ720963 DYF720963 EIB720963 ERX720963 FBT720963 FLP720963 FVL720963 GFH720963 GPD720963 GYZ720963 HIV720963 HSR720963 ICN720963 IMJ720963 IWF720963 JGB720963 JPX720963 JZT720963 KJP720963 KTL720963 LDH720963 LND720963 LWZ720963 MGV720963 MQR720963 NAN720963 NKJ720963 NUF720963 OEB720963 ONX720963 OXT720963 PHP720963 PRL720963 QBH720963 QLD720963 QUZ720963 REV720963 ROR720963 RYN720963 SIJ720963 SSF720963 TCB720963 TLX720963 TVT720963 UFP720963 UPL720963 UZH720963 VJD720963 VSZ720963 WCV720963 WMR720963 WWN720963 AA786499 KB786499 TX786499 ADT786499 ANP786499 AXL786499 BHH786499 BRD786499 CAZ786499 CKV786499 CUR786499 DEN786499 DOJ786499 DYF786499 EIB786499 ERX786499 FBT786499 FLP786499 FVL786499 GFH786499 GPD786499 GYZ786499 HIV786499 HSR786499 ICN786499 IMJ786499 IWF786499 JGB786499 JPX786499 JZT786499 KJP786499 KTL786499 LDH786499 LND786499 LWZ786499 MGV786499 MQR786499 NAN786499 NKJ786499 NUF786499 OEB786499 ONX786499 OXT786499 PHP786499 PRL786499 QBH786499 QLD786499 QUZ786499 REV786499 ROR786499 RYN786499 SIJ786499 SSF786499 TCB786499 TLX786499 TVT786499 UFP786499 UPL786499 UZH786499 VJD786499 VSZ786499 WCV786499 WMR786499 WWN786499 AA852035 KB852035 TX852035 ADT852035 ANP852035 AXL852035 BHH852035 BRD852035 CAZ852035 CKV852035 CUR852035 DEN852035 DOJ852035 DYF852035 EIB852035 ERX852035 FBT852035 FLP852035 FVL852035 GFH852035 GPD852035 GYZ852035 HIV852035 HSR852035 ICN852035 IMJ852035 IWF852035 JGB852035 JPX852035 JZT852035 KJP852035 KTL852035 LDH852035 LND852035 LWZ852035 MGV852035 MQR852035 NAN852035 NKJ852035 NUF852035 OEB852035 ONX852035 OXT852035 PHP852035 PRL852035 QBH852035 QLD852035 QUZ852035 REV852035 ROR852035 RYN852035 SIJ852035 SSF852035 TCB852035 TLX852035 TVT852035 UFP852035 UPL852035 UZH852035 VJD852035 VSZ852035 WCV852035 WMR852035 WWN852035 AA917571 KB917571 TX917571 ADT917571 ANP917571 AXL917571 BHH917571 BRD917571 CAZ917571 CKV917571 CUR917571 DEN917571 DOJ917571 DYF917571 EIB917571 ERX917571 FBT917571 FLP917571 FVL917571 GFH917571 GPD917571 GYZ917571 HIV917571 HSR917571 ICN917571 IMJ917571 IWF917571 JGB917571 JPX917571 JZT917571 KJP917571 KTL917571 LDH917571 LND917571 LWZ917571 MGV917571 MQR917571 NAN917571 NKJ917571 NUF917571 OEB917571 ONX917571 OXT917571 PHP917571 PRL917571 QBH917571 QLD917571 QUZ917571 REV917571 ROR917571 RYN917571 SIJ917571 SSF917571 TCB917571 TLX917571 TVT917571 UFP917571 UPL917571 UZH917571 VJD917571 VSZ917571 WCV917571 WMR917571 WWN917571 AA983107 KB983107 TX983107 ADT983107 ANP983107 AXL983107 BHH983107 BRD983107 CAZ983107 CKV983107 CUR983107 DEN983107 DOJ983107 DYF983107 EIB983107 ERX983107 FBT983107 FLP983107 FVL983107 GFH983107 GPD983107 GYZ983107 HIV983107 HSR983107 ICN983107 IMJ983107 IWF983107 JGB983107 JPX983107 JZT983107 KJP983107 KTL983107 LDH983107 LND983107 LWZ983107 MGV983107 MQR983107 NAN983107 NKJ983107 NUF983107 OEB983107 ONX983107 WWN61 KF63 UB63 ADX63 ANT63 AXP63 BHL63 BRH63 CBD63 CKZ63 CUV63 DER63 DON63 DYJ63 EIF63 ESB63 FBX63 FLT63 FVP63 GFL63 GPH63 GZD63 HIZ63 HSV63 ICR63 IMN63 IWJ63 JGF63 JQB63 JZX63 KJT63 KTP63 LDL63 LNH63 LXD63 MGZ63 MQV63 NAR63 NKN63 NUJ63 OEF63 OOB63 OXX63 PHT63 PRP63 QBL63 QLH63 QVD63 REZ63 ROV63 RYR63 SIN63 SSJ63 TCF63 TMB63 TVX63 UFT63 UPP63 UZL63 VJH63 VTD63 WCZ63 WMV63 WWR63 KN63 UJ63 AEF63 AOB63 AXX63 BHT63 BRP63 CBL63 CLH63 CVD63 DEZ63 DOV63 DYR63 EIN63 ESJ63 FCF63 FMB63 FVX63 GFT63 GPP63 GZL63 HJH63 HTD63 ICZ63 IMV63 IWR63 JGN63 JQJ63 KAF63 KKB63 KTX63 LDT63 LNP63 LXL63 MHH63 MRD63 NAZ63 NKV63 NUR63 OEN63 OOJ63 OYF63 PIB63 PRX63 QBT63 QLP63 QVL63 RFH63 RPD63 RYZ63 SIV63 SSR63 TCN63 TMJ63 TWF63 UGB63 UPX63 UZT63 VJP63 VTL63 WDH63 WND63 WWZ63 KR63 UN63 AEJ63 AOF63 AYB63 BHX63 BRT63 CBP63 CLL63 CVH63 DFD63 DOZ63 DYV63 EIR63 ESN63 FCJ63 FMF63 FWB63 GFX63 GPT63 GZP63 HJL63 HTH63 IDD63 IMZ63 IWV63 JGR63 JQN63 KAJ63 KKF63 KUB63 LDX63 LNT63 LXP63 MHL63 MRH63 NBD63 NKZ63 NUV63 OER63 OON63 OYJ63 PIF63 PSB63 QBX63 QLT63 QVP63 RFL63 RPH63 RZD63 SIZ63 SSV63 TCR63 TMN63 TWJ63 UGF63 UQB63 UZX63 VJT63 VTP63 WDL63 WNH63 WXD63 KB63 TX63 ADT63 ANP63 AXL63 BHH63 BRD63 CAZ63 CKV63 CUR63 DEN63 DOJ63 DYF63 EIB63 ERX63 FBT63 FLP63 FVL63 GFH63 GPD63 GYZ63 HIV63 HSR63 ICN63 IMJ63 IWF63 JGB63 JPX63 JZT63 KJP63 KTL63 LDH63 LND63 LWZ63 MGV63 MQR63 NAN63 NKJ63 NUF63 OEB63 ONX63 OXT63 PHP63 PRL63 QBH63 QLD63 QUZ63 REV63 ROR63 RYN63 SIJ63 SSF63 TCB63 TLX63 TVT63 UFP63 UPL63 UZH63 VJD63 VSZ63 WCV63 WMR63 WWN63 KF59 UB59 ADX59 ANT59 AXP59 BHL59 BRH59 CBD59 CKZ59 CUV59 DER59 DON59 DYJ59 EIF59 ESB59 FBX59 FLT59 FVP59 GFL59 GPH59 GZD59 HIZ59 HSV59 ICR59 IMN59 IWJ59 JGF59 JQB59 JZX59 KJT59 KTP59 LDL59 LNH59 LXD59 MGZ59 MQV59 NAR59 NKN59 NUJ59 OEF59 OOB59 OXX59 PHT59 PRP59 QBL59 QLH59 QVD59 REZ59 ROV59 RYR59 SIN59 SSJ59 TCF59 TMB59 TVX59 UFT59 UPP59 UZL59 VJH59 VTD59 WCZ59 WMV59 WWR59 KF61 UB61 ADX61 ANT61 AXP61 BHL61 BRH61 CBD61 CKZ61 CUV61 DER61 DON61 DYJ61 EIF61 ESB61 FBX61 FLT61 FVP61 GFL61 GPH61 GZD61 HIZ61 HSV61 ICR61 IMN61 IWJ61 JGF61 JQB61 JZX61 KJT61 KTP61 LDL61 LNH61 LXD61 MGZ61 MQV61 NAR61 NKN61 NUJ61 OEF61 OOB61 OXX61 PHT61 PRP61 QBL61 QLH61 QVD61 REZ61 ROV61 RYR61 SIN61 SSJ61 TCF61 TMB61 TVX61 UFT61 UPP61 UZL61 VJH61 VTD61 WCZ61 WMV61 WWR61 KN59 UJ59 AEF59 AOB59 AXX59 BHT59 BRP59 CBL59 CLH59 CVD59 DEZ59 DOV59 DYR59 EIN59 ESJ59 FCF59 FMB59 FVX59 GFT59 GPP59 GZL59 HJH59 HTD59 ICZ59 IMV59 IWR59 JGN59 JQJ59 KAF59 KKB59 KTX59 LDT59 LNP59 LXL59 MHH59 MRD59 NAZ59 NKV59 NUR59 OEN59 OOJ59 OYF59 PIB59 PRX59 QBT59 QLP59 QVL59 RFH59 RPD59 RYZ59 SIV59 SSR59 TCN59 TMJ59 TWF59 UGB59 UPX59 UZT59 VJP59 VTL59 WDH59 WND59 WWZ59 KN61 UJ61 AEF61 AOB61 AXX61 BHT61 BRP61 CBL61 CLH61 CVD61 DEZ61 DOV61 DYR61 EIN61 ESJ61 FCF61 FMB61 FVX61 GFT61 GPP61 GZL61 HJH61 HTD61 ICZ61 IMV61 IWR61 JGN61 JQJ61 KAF61 KKB61 KTX61 LDT61 LNP61 LXL61 MHH61 MRD61 NAZ61 NKV61 NUR61 OEN61 OOJ61 OYF61 PIB61 PRX61 QBT61 QLP61 QVL61 RFH61 RPD61 RYZ61 SIV61 SSR61 TCN61 TMJ61 TWF61 UGB61 UPX61 UZT61 VJP61 VTL61 WDH61 WND61 WWZ61 KR59 UN59 AEJ59 AOF59 AYB59 BHX59 BRT59 CBP59 CLL59 CVH59 DFD59 DOZ59 DYV59 EIR59 ESN59 FCJ59 FMF59 FWB59 GFX59 GPT59 GZP59 HJL59 HTH59 IDD59 IMZ59 IWV59 JGR59 JQN59 KAJ59 KKF59 KUB59 LDX59 LNT59 LXP59 MHL59 MRH59 NBD59 NKZ59 NUV59 OER59 OON59 OYJ59 PIF59 PSB59 QBX59 QLT59 QVP59 RFL59 RPH59 RZD59 SIZ59 SSV59 TCR59 TMN59 TWJ59 UGF59 UQB59 UZX59 VJT59 VTP59 WDL59 WNH59 WXD59 KR61 UN61 AEJ61 AOF61 AYB61 BHX61 BRT61 CBP61 CLL61 CVH61 DFD61 DOZ61 DYV61 EIR61 ESN61 FCJ61 FMF61 FWB61 GFX61 GPT61 GZP61 HJL61 HTH61 IDD61 IMZ61 IWV61 JGR61 JQN61 KAJ61 KKF61 KUB61 LDX61 LNT61 LXP61 MHL61 MRH61 NBD61 NKZ61 NUV61 OER61 OON61 OYJ61 PIF61 PSB61 QBX61 QLT61 QVP61 RFL61 RPH61 RZD61 SIZ61 SSV61 TCR61 TMN61 TWJ61 UGF61 UQB61 UZX61 VJT61 VTP61 WDL61 WNH61 WXD61 KB59 TX59 ADT59 ANP59 AXL59 BHH59 BRD59 CAZ59 CKV59 CUR59 DEN59 DOJ59 DYF59 EIB59 ERX59 FBT59 FLP59 FVL59 GFH59 GPD59 GYZ59 HIV59 HSR59 ICN59 IMJ59 IWF59 JGB59 JPX59 JZT59 KJP59 KTL59 LDH59 LND59 LWZ59 MGV59 MQR59 NAN59 NKJ59 NUF59 OEB59 ONX59 OXT59 PHP59 PRL59 QBH59 QLD59 QUZ59 REV59 ROR59 RYN59 SIJ59 SSF59 TCB59 TLX59 TVT59 UFP59 UPL59 UZH59 VJD59 VSZ59 WCV59 WMR59 WWN59 KB61 TX61 ADT61 ANP61 AXL61 BHH61 BRD61 CAZ61 CKV61 CUR61 DEN61 DOJ61 DYF61 EIB61 ERX61 FBT61 FLP61 FVL61 GFH61 GPD61 GYZ61 HIV61 HSR61 ICN61 IMJ61 IWF61 JGB61 JPX61 JZT61 KJP61 KTL61 LDH61 LND61 LWZ61 MGV61 MQR61 NAN61 NKJ61 NUF61 OEB61 ONX61 OXT61 PHP61 PRL61 QBH61 QLD61 QUZ61 REV61 ROR61 RYN61 SIJ61 SSF61 TCB61 TLX61 TVT61 UFP61 UPL61 UZH61 VJD61 VSZ61 WCV61 WMR61 WMR49 KF57 UB57 ADX57 ANT57 AXP57 BHL57 BRH57 CBD57 CKZ57 CUV57 DER57 DON57 DYJ57 EIF57 ESB57 FBX57 FLT57 FVP57 GFL57 GPH57 GZD57 HIZ57 HSV57 ICR57 IMN57 IWJ57 JGF57 JQB57 JZX57 KJT57 KTP57 LDL57 LNH57 LXD57 MGZ57 MQV57 NAR57 NKN57 NUJ57 OEF57 OOB57 OXX57 PHT57 PRP57 QBL57 QLH57 QVD57 REZ57 ROV57 RYR57 SIN57 SSJ57 TCF57 TMB57 TVX57 UFT57 UPP57 UZL57 VJH57 VTD57 WCZ57 WMV57 WWR57 KN57 UJ57 AEF57 AOB57 AXX57 BHT57 BRP57 CBL57 CLH57 CVD57 DEZ57 DOV57 DYR57 EIN57 ESJ57 FCF57 FMB57 FVX57 GFT57 GPP57 GZL57 HJH57 HTD57 ICZ57 IMV57 IWR57 JGN57 JQJ57 KAF57 KKB57 KTX57 LDT57 LNP57 LXL57 MHH57 MRD57 NAZ57 NKV57 NUR57 OEN57 OOJ57 OYF57 PIB57 PRX57 QBT57 QLP57 QVL57 RFH57 RPD57 RYZ57 SIV57 SSR57 TCN57 TMJ57 TWF57 UGB57 UPX57 UZT57 VJP57 VTL57 WDH57 WND57 WWZ57 KR57 UN57 AEJ57 AOF57 AYB57 BHX57 BRT57 CBP57 CLL57 CVH57 DFD57 DOZ57 DYV57 EIR57 ESN57 FCJ57 FMF57 FWB57 GFX57 GPT57 GZP57 HJL57 HTH57 IDD57 IMZ57 IWV57 JGR57 JQN57 KAJ57 KKF57 KUB57 LDX57 LNT57 LXP57 MHL57 MRH57 NBD57 NKZ57 NUV57 OER57 OON57 OYJ57 PIF57 PSB57 QBX57 QLT57 QVP57 RFL57 RPH57 RZD57 SIZ57 SSV57 TCR57 TMN57 TWJ57 UGF57 UQB57 UZX57 VJT57 VTP57 WDL57 WNH57 WXD57 KB57 TX57 ADT57 ANP57 AXL57 BHH57 BRD57 CAZ57 CKV57 CUR57 DEN57 DOJ57 DYF57 EIB57 ERX57 FBT57 FLP57 FVL57 GFH57 GPD57 GYZ57 HIV57 HSR57 ICN57 IMJ57 IWF57 JGB57 JPX57 JZT57 KJP57 KTL57 LDH57 LND57 LWZ57 MGV57 MQR57 NAN57 NKJ57 NUF57 OEB57 ONX57 OXT57 PHP57 PRL57 QBH57 QLD57 QUZ57 REV57 ROR57 RYN57 SIJ57 SSF57 TCB57 TLX57 TVT57 UFP57 UPL57 UZH57 VJD57 VSZ57 WCV57 WMR57 WWN57 KF53 UB53 ADX53 ANT53 AXP53 BHL53 BRH53 CBD53 CKZ53 CUV53 DER53 DON53 DYJ53 EIF53 ESB53 FBX53 FLT53 FVP53 GFL53 GPH53 GZD53 HIZ53 HSV53 ICR53 IMN53 IWJ53 JGF53 JQB53 JZX53 KJT53 KTP53 LDL53 LNH53 LXD53 MGZ53 MQV53 NAR53 NKN53 NUJ53 OEF53 OOB53 OXX53 PHT53 PRP53 QBL53 QLH53 QVD53 REZ53 ROV53 RYR53 SIN53 SSJ53 TCF53 TMB53 TVX53 UFT53 UPP53 UZL53 VJH53 VTD53 WCZ53 WMV53 WWR53 KF55 UB55 ADX55 ANT55 AXP55 BHL55 BRH55 CBD55 CKZ55 CUV55 DER55 DON55 DYJ55 EIF55 ESB55 FBX55 FLT55 FVP55 GFL55 GPH55 GZD55 HIZ55 HSV55 ICR55 IMN55 IWJ55 JGF55 JQB55 JZX55 KJT55 KTP55 LDL55 LNH55 LXD55 MGZ55 MQV55 NAR55 NKN55 NUJ55 OEF55 OOB55 OXX55 PHT55 PRP55 QBL55 QLH55 QVD55 REZ55 ROV55 RYR55 SIN55 SSJ55 TCF55 TMB55 TVX55 UFT55 UPP55 UZL55 VJH55 VTD55 WCZ55 WMV55 WWR55 KN53 UJ53 AEF53 AOB53 AXX53 BHT53 BRP53 CBL53 CLH53 CVD53 DEZ53 DOV53 DYR53 EIN53 ESJ53 FCF53 FMB53 FVX53 GFT53 GPP53 GZL53 HJH53 HTD53 ICZ53 IMV53 IWR53 JGN53 JQJ53 KAF53 KKB53 KTX53 LDT53 LNP53 LXL53 MHH53 MRD53 NAZ53 NKV53 NUR53 OEN53 OOJ53 OYF53 PIB53 PRX53 QBT53 QLP53 QVL53 RFH53 RPD53 RYZ53 SIV53 SSR53 TCN53 TMJ53 TWF53 UGB53 UPX53 UZT53 VJP53 VTL53 WDH53 WND53 WWZ53 KN55 UJ55 AEF55 AOB55 AXX55 BHT55 BRP55 CBL55 CLH55 CVD55 DEZ55 DOV55 DYR55 EIN55 ESJ55 FCF55 FMB55 FVX55 GFT55 GPP55 GZL55 HJH55 HTD55 ICZ55 IMV55 IWR55 JGN55 JQJ55 KAF55 KKB55 KTX55 LDT55 LNP55 LXL55 MHH55 MRD55 NAZ55 NKV55 NUR55 OEN55 OOJ55 OYF55 PIB55 PRX55 QBT55 QLP55 QVL55 RFH55 RPD55 RYZ55 SIV55 SSR55 TCN55 TMJ55 TWF55 UGB55 UPX55 UZT55 VJP55 VTL55 WDH55 WND55 WWZ55 KR53 UN53 AEJ53 AOF53 AYB53 BHX53 BRT53 CBP53 CLL53 CVH53 DFD53 DOZ53 DYV53 EIR53 ESN53 FCJ53 FMF53 FWB53 GFX53 GPT53 GZP53 HJL53 HTH53 IDD53 IMZ53 IWV53 JGR53 JQN53 KAJ53 KKF53 KUB53 LDX53 LNT53 LXP53 MHL53 MRH53 NBD53 NKZ53 NUV53 OER53 OON53 OYJ53 PIF53 PSB53 QBX53 QLT53 QVP53 RFL53 RPH53 RZD53 SIZ53 SSV53 TCR53 TMN53 TWJ53 UGF53 UQB53 UZX53 VJT53 VTP53 WDL53 WNH53 WXD53 KR55 UN55 AEJ55 AOF55 AYB55 BHX55 BRT55 CBP55 CLL55 CVH55 DFD55 DOZ55 DYV55 EIR55 ESN55 FCJ55 FMF55 FWB55 GFX55 GPT55 GZP55 HJL55 HTH55 IDD55 IMZ55 IWV55 JGR55 JQN55 KAJ55 KKF55 KUB55 LDX55 LNT55 LXP55 MHL55 MRH55 NBD55 NKZ55 NUV55 OER55 OON55 OYJ55 PIF55 PSB55 QBX55 QLT55 QVP55 RFL55 RPH55 RZD55 SIZ55 SSV55 TCR55 TMN55 TWJ55 UGF55 UQB55 UZX55 VJT55 VTP55 WDL55 WNH55 WXD55 KB53 TX53 ADT53 ANP53 AXL53 BHH53 BRD53 CAZ53 CKV53 CUR53 DEN53 DOJ53 DYF53 EIB53 ERX53 FBT53 FLP53 FVL53 GFH53 GPD53 GYZ53 HIV53 HSR53 ICN53 IMJ53 IWF53 JGB53 JPX53 JZT53 KJP53 KTL53 LDH53 LND53 LWZ53 MGV53 MQR53 NAN53 NKJ53 NUF53 OEB53 ONX53 OXT53 PHP53 PRL53 QBH53 QLD53 QUZ53 REV53 ROR53 RYN53 SIJ53 SSF53 TCB53 TLX53 TVT53 UFP53 UPL53 UZH53 VJD53 VSZ53 WCV53 WMR53 WWN53 KB55 TX55 ADT55 ANP55 AXL55 BHH55 BRD55 CAZ55 CKV55 CUR55 DEN55 DOJ55 DYF55 EIB55 ERX55 FBT55 FLP55 FVL55 GFH55 GPD55 GYZ55 HIV55 HSR55 ICN55 IMJ55 IWF55 JGB55 JPX55 JZT55 KJP55 KTL55 LDH55 LND55 LWZ55 MGV55 MQR55 NAN55 NKJ55 NUF55 OEB55 ONX55 OXT55 PHP55 PRL55 QBH55 QLD55 QUZ55 REV55 ROR55 RYN55 SIJ55 SSF55 TCB55 TLX55 TVT55 UFP55 UPL55 UZH55 VJD55 VSZ55 WCV55 WMR55 WWN55 WWN49 KF51 UB51 ADX51 ANT51 AXP51 BHL51 BRH51 CBD51 CKZ51 CUV51 DER51 DON51 DYJ51 EIF51 ESB51 FBX51 FLT51 FVP51 GFL51 GPH51 GZD51 HIZ51 HSV51 ICR51 IMN51 IWJ51 JGF51 JQB51 JZX51 KJT51 KTP51 LDL51 LNH51 LXD51 MGZ51 MQV51 NAR51 NKN51 NUJ51 OEF51 OOB51 OXX51 PHT51 PRP51 QBL51 QLH51 QVD51 REZ51 ROV51 RYR51 SIN51 SSJ51 TCF51 TMB51 TVX51 UFT51 UPP51 UZL51 VJH51 VTD51 WCZ51 WMV51 WWR51 KN51 UJ51 AEF51 AOB51 AXX51 BHT51 BRP51 CBL51 CLH51 CVD51 DEZ51 DOV51 DYR51 EIN51 ESJ51 FCF51 FMB51 FVX51 GFT51 GPP51 GZL51 HJH51 HTD51 ICZ51 IMV51 IWR51 JGN51 JQJ51 KAF51 KKB51 KTX51 LDT51 LNP51 LXL51 MHH51 MRD51 NAZ51 NKV51 NUR51 OEN51 OOJ51 OYF51 PIB51 PRX51 QBT51 QLP51 QVL51 RFH51 RPD51 RYZ51 SIV51 SSR51 TCN51 TMJ51 TWF51 UGB51 UPX51 UZT51 VJP51 VTL51 WDH51 WND51 WWZ51 KR51 UN51 AEJ51 AOF51 AYB51 BHX51 BRT51 CBP51 CLL51 CVH51 DFD51 DOZ51 DYV51 EIR51 ESN51 FCJ51 FMF51 FWB51 GFX51 GPT51 GZP51 HJL51 HTH51 IDD51 IMZ51 IWV51 JGR51 JQN51 KAJ51 KKF51 KUB51 LDX51 LNT51 LXP51 MHL51 MRH51 NBD51 NKZ51 NUV51 OER51 OON51 OYJ51 PIF51 PSB51 QBX51 QLT51 QVP51 RFL51 RPH51 RZD51 SIZ51 SSV51 TCR51 TMN51 TWJ51 UGF51 UQB51 UZX51 VJT51 VTP51 WDL51 WNH51 WXD51 KB51 TX51 ADT51 ANP51 AXL51 BHH51 BRD51 CAZ51 CKV51 CUR51 DEN51 DOJ51 DYF51 EIB51 ERX51 FBT51 FLP51 FVL51 GFH51 GPD51 GYZ51 HIV51 HSR51 ICN51 IMJ51 IWF51 JGB51 JPX51 JZT51 KJP51 KTL51 LDH51 LND51 LWZ51 MGV51 MQR51 NAN51 NKJ51 NUF51 OEB51 ONX51 OXT51 PHP51 PRL51 QBH51 QLD51 QUZ51 REV51 ROR51 RYN51 SIJ51 SSF51 TCB51 TLX51 TVT51 UFP51 UPL51 UZH51 VJD51 VSZ51 WCV51 WMR51 WWN51 KF47 UB47 ADX47 ANT47 AXP47 BHL47 BRH47 CBD47 CKZ47 CUV47 DER47 DON47 DYJ47 EIF47 ESB47 FBX47 FLT47 FVP47 GFL47 GPH47 GZD47 HIZ47 HSV47 ICR47 IMN47 IWJ47 JGF47 JQB47 JZX47 KJT47 KTP47 LDL47 LNH47 LXD47 MGZ47 MQV47 NAR47 NKN47 NUJ47 OEF47 OOB47 OXX47 PHT47 PRP47 QBL47 QLH47 QVD47 REZ47 ROV47 RYR47 SIN47 SSJ47 TCF47 TMB47 TVX47 UFT47 UPP47 UZL47 VJH47 VTD47 WCZ47 WMV47 WWR47 KF49 UB49 ADX49 ANT49 AXP49 BHL49 BRH49 CBD49 CKZ49 CUV49 DER49 DON49 DYJ49 EIF49 ESB49 FBX49 FLT49 FVP49 GFL49 GPH49 GZD49 HIZ49 HSV49 ICR49 IMN49 IWJ49 JGF49 JQB49 JZX49 KJT49 KTP49 LDL49 LNH49 LXD49 MGZ49 MQV49 NAR49 NKN49 NUJ49 OEF49 OOB49 OXX49 PHT49 PRP49 QBL49 QLH49 QVD49 REZ49 ROV49 RYR49 SIN49 SSJ49 TCF49 TMB49 TVX49 UFT49 UPP49 UZL49 VJH49 VTD49 WCZ49 WMV49 WWR49 KN47 UJ47 AEF47 AOB47 AXX47 BHT47 BRP47 CBL47 CLH47 CVD47 DEZ47 DOV47 DYR47 EIN47 ESJ47 FCF47 FMB47 FVX47 GFT47 GPP47 GZL47 HJH47 HTD47 ICZ47 IMV47 IWR47 JGN47 JQJ47 KAF47 KKB47 KTX47 LDT47 LNP47 LXL47 MHH47 MRD47 NAZ47 NKV47 NUR47 OEN47 OOJ47 OYF47 PIB47 PRX47 QBT47 QLP47 QVL47 RFH47 RPD47 RYZ47 SIV47 SSR47 TCN47 TMJ47 TWF47 UGB47 UPX47 UZT47 VJP47 VTL47 WDH47 WND47 WWZ47 KN49 UJ49 AEF49 AOB49 AXX49 BHT49 BRP49 CBL49 CLH49 CVD49 DEZ49 DOV49 DYR49 EIN49 ESJ49 FCF49 FMB49 FVX49 GFT49 GPP49 GZL49 HJH49 HTD49 ICZ49 IMV49 IWR49 JGN49 JQJ49 KAF49 KKB49 KTX49 LDT49 LNP49 LXL49 MHH49 MRD49 NAZ49 NKV49 NUR49 OEN49 OOJ49 OYF49 PIB49 PRX49 QBT49 QLP49 QVL49 RFH49 RPD49 RYZ49 SIV49 SSR49 TCN49 TMJ49 TWF49 UGB49 UPX49 UZT49 VJP49 VTL49 WDH49 WND49 WWZ49 KR47 UN47 AEJ47 AOF47 AYB47 BHX47 BRT47 CBP47 CLL47 CVH47 DFD47 DOZ47 DYV47 EIR47 ESN47 FCJ47 FMF47 FWB47 GFX47 GPT47 GZP47 HJL47 HTH47 IDD47 IMZ47 IWV47 JGR47 JQN47 KAJ47 KKF47 KUB47 LDX47 LNT47 LXP47 MHL47 MRH47 NBD47 NKZ47 NUV47 OER47 OON47 OYJ47 PIF47 PSB47 QBX47 QLT47 QVP47 RFL47 RPH47 RZD47 SIZ47 SSV47 TCR47 TMN47 TWJ47 UGF47 UQB47 UZX47 VJT47 VTP47 WDL47 WNH47 WXD47 KR49 UN49 AEJ49 AOF49 AYB49 BHX49 BRT49 CBP49 CLL49 CVH49 DFD49 DOZ49 DYV49 EIR49 ESN49 FCJ49 FMF49 FWB49 GFX49 GPT49 GZP49 HJL49 HTH49 IDD49 IMZ49 IWV49 JGR49 JQN49 KAJ49 KKF49 KUB49 LDX49 LNT49 LXP49 MHL49 MRH49 NBD49 NKZ49 NUV49 OER49 OON49 OYJ49 PIF49 PSB49 QBX49 QLT49 QVP49 RFL49 RPH49 RZD49 SIZ49 SSV49 TCR49 TMN49 TWJ49 UGF49 UQB49 UZX49 VJT49 VTP49 WDL49 WNH49 WXD49 KB47 TX47 ADT47 ANP47 AXL47 BHH47 BRD47 CAZ47 CKV47 CUR47 DEN47 DOJ47 DYF47 EIB47 ERX47 FBT47 FLP47 FVL47 GFH47 GPD47 GYZ47 HIV47 HSR47 ICN47 IMJ47 IWF47 JGB47 JPX47 JZT47 KJP47 KTL47 LDH47 LND47 LWZ47 MGV47 MQR47 NAN47 NKJ47 NUF47 OEB47 ONX47 OXT47 PHP47 PRL47 QBH47 QLD47 QUZ47 REV47 ROR47 RYN47 SIJ47 SSF47 TCB47 TLX47 TVT47 UFP47 UPL47 UZH47 VJD47 VSZ47 WCV47 WMR47 WWN47 KB49 TX49 ADT49 ANP49 AXL49 BHH49 BRD49 CAZ49 CKV49 CUR49 DEN49 DOJ49 DYF49 EIB49 ERX49 FBT49 FLP49 FVL49 GFH49 GPD49 GYZ49 HIV49 HSR49 ICN49 IMJ49 IWF49 JGB49 JPX49 JZT49 KJP49 KTL49 LDH49 LND49 LWZ49 MGV49 MQR49 NAN49 NKJ49 NUF49 OEB49 ONX49 OXT49 PHP49 PRL49 QBH49 QLD49 QUZ49 REV49 ROR49 RYN49 SIJ49 SSF49 TCB49 TLX49 TVT49 UFP49 UPL49 UZH49 VJD49 VSZ49 WCV49 WWH33:WWM72 WML33:WMQ72 WCP33:WCU72 VST33:VSY72 VIX33:VJC72 UZB33:UZG72 UPF33:UPK72 UFJ33:UFO72 TVN33:TVS72 TLR33:TLW72 TBV33:TCA72 SRZ33:SSE72 SID33:SII72 RYH33:RYM72 ROL33:ROQ72 REP33:REU72 QUT33:QUY72 QKX33:QLC72 QBB33:QBG72 PRF33:PRK72 PHJ33:PHO72 OXN33:OXS72 ONR33:ONW72 ODV33:OEA72 NTZ33:NUE72 NKD33:NKI72 NAH33:NAM72 MQL33:MQQ72 MGP33:MGU72 LWT33:LWY72 LMX33:LNC72 LDB33:LDG72 KTF33:KTK72 KJJ33:KJO72 JZN33:JZS72 JPR33:JPW72 JFV33:JGA72 IVZ33:IWE72 IMD33:IMI72 ICH33:ICM72 HSL33:HSQ72 HIP33:HIU72 GYT33:GYY72 GOX33:GPC72 GFB33:GFG72 FVF33:FVK72 FLJ33:FLO72 FBN33:FBS72 ERR33:ERW72 EHV33:EIA72 DXZ33:DYE72 DOD33:DOI72 DEH33:DEM72 CUL33:CUQ72 CKP33:CKU72 CAT33:CAY72 BQX33:BRC72 BHB33:BHG72 AXF33:AXK72 ANJ33:ANO72 ADN33:ADS72 TR33:TW72 JV33:KA72 WWU33:WWY72 WMY33:WNC72 WDC33:WDG72 VTG33:VTK72 VJK33:VJO72 UZO33:UZS72 UPS33:UPW72 UFW33:UGA72 TWA33:TWE72 TME33:TMI72 TCI33:TCM72 SSM33:SSQ72 SIQ33:SIU72 RYU33:RYY72 ROY33:RPC72 RFC33:RFG72 QVG33:QVK72 QLK33:QLO72 QBO33:QBS72 PRS33:PRW72 PHW33:PIA72 OYA33:OYE72 OOE33:OOI72 OEI33:OEM72 NUM33:NUQ72 NKQ33:NKU72 NAU33:NAY72 MQY33:MRC72 MHC33:MHG72 LXG33:LXK72 LNK33:LNO72 LDO33:LDS72 KTS33:KTW72 KJW33:KKA72 KAA33:KAE72 JQE33:JQI72 JGI33:JGM72 IWM33:IWQ72 IMQ33:IMU72 ICU33:ICY72 HSY33:HTC72 HJC33:HJG72 GZG33:GZK72 GPK33:GPO72 GFO33:GFS72 FVS33:FVW72 FLW33:FMA72 FCA33:FCE72 ESE33:ESI72 EII33:EIM72 DYM33:DYQ72 DOQ33:DOU72 DEU33:DEY72 CUY33:CVC72 CLC33:CLG72 CBG33:CBK72 BRK33:BRO72 BHO33:BHS72 AXS33:AXW72 ANW33:AOA72 AEA33:AEE72 UE33:UI72 KI33:KM72 WMR37 KF45 UB45 ADX45 ANT45 AXP45 BHL45 BRH45 CBD45 CKZ45 CUV45 DER45 DON45 DYJ45 EIF45 ESB45 FBX45 FLT45 FVP45 GFL45 GPH45 GZD45 HIZ45 HSV45 ICR45 IMN45 IWJ45 JGF45 JQB45 JZX45 KJT45 KTP45 LDL45 LNH45 LXD45 MGZ45 MQV45 NAR45 NKN45 NUJ45 OEF45 OOB45 OXX45 PHT45 PRP45 QBL45 QLH45 QVD45 REZ45 ROV45 RYR45 SIN45 SSJ45 TCF45 TMB45 TVX45 UFT45 UPP45 UZL45 VJH45 VTD45 WCZ45 WMV45 WWR45 KN45 UJ45 AEF45 AOB45 AXX45 BHT45 BRP45 CBL45 CLH45 CVD45 DEZ45 DOV45 DYR45 EIN45 ESJ45 FCF45 FMB45 FVX45 GFT45 GPP45 GZL45 HJH45 HTD45 ICZ45 IMV45 IWR45 JGN45 JQJ45 KAF45 KKB45 KTX45 LDT45 LNP45 LXL45 MHH45 MRD45 NAZ45 NKV45 NUR45 OEN45 OOJ45 OYF45 PIB45 PRX45 QBT45 QLP45 QVL45 RFH45 RPD45 RYZ45 SIV45 SSR45 TCN45 TMJ45 TWF45 UGB45 UPX45 UZT45 VJP45 VTL45 WDH45 WND45 WWZ45 KR45 UN45 AEJ45 AOF45 AYB45 BHX45 BRT45 CBP45 CLL45 CVH45 DFD45 DOZ45 DYV45 EIR45 ESN45 FCJ45 FMF45 FWB45 GFX45 GPT45 GZP45 HJL45 HTH45 IDD45 IMZ45 IWV45 JGR45 JQN45 KAJ45 KKF45 KUB45 LDX45 LNT45 LXP45 MHL45 MRH45 NBD45 NKZ45 NUV45 OER45 OON45 OYJ45 PIF45 PSB45 QBX45 QLT45 QVP45 RFL45 RPH45 RZD45 SIZ45 SSV45 TCR45 TMN45 TWJ45 UGF45 UQB45 UZX45 VJT45 VTP45 WDL45 WNH45 WXD45 KB45 TX45 ADT45 ANP45 AXL45 BHH45 BRD45 CAZ45 CKV45 CUR45 DEN45 DOJ45 DYF45 EIB45 ERX45 FBT45 FLP45 FVL45 GFH45 GPD45 GYZ45 HIV45 HSR45 ICN45 IMJ45 IWF45 JGB45 JPX45 JZT45 KJP45 KTL45 LDH45 LND45 LWZ45 MGV45 MQR45 NAN45 NKJ45 NUF45 OEB45 ONX45 OXT45 PHP45 PRL45 QBH45 QLD45 QUZ45 REV45 ROR45 RYN45 SIJ45 SSF45 TCB45 TLX45 TVT45 UFP45 UPL45 UZH45 VJD45 VSZ45 WCV45 WMR45 WWN45 KF41 UB41 ADX41 ANT41 AXP41 BHL41 BRH41 CBD41 CKZ41 CUV41 DER41 DON41 DYJ41 EIF41 ESB41 FBX41 FLT41 FVP41 GFL41 GPH41 GZD41 HIZ41 HSV41 ICR41 IMN41 IWJ41 JGF41 JQB41 JZX41 KJT41 KTP41 LDL41 LNH41 LXD41 MGZ41 MQV41 NAR41 NKN41 NUJ41 OEF41 OOB41 OXX41 PHT41 PRP41 QBL41 QLH41 QVD41 REZ41 ROV41 RYR41 SIN41 SSJ41 TCF41 TMB41 TVX41 UFT41 UPP41 UZL41 VJH41 VTD41 WCZ41 WMV41 WWR41 KF43 UB43 ADX43 ANT43 AXP43 BHL43 BRH43 CBD43 CKZ43 CUV43 DER43 DON43 DYJ43 EIF43 ESB43 FBX43 FLT43 FVP43 GFL43 GPH43 GZD43 HIZ43 HSV43 ICR43 IMN43 IWJ43 JGF43 JQB43 JZX43 KJT43 KTP43 LDL43 LNH43 LXD43 MGZ43 MQV43 NAR43 NKN43 NUJ43 OEF43 OOB43 OXX43 PHT43 PRP43 QBL43 QLH43 QVD43 REZ43 ROV43 RYR43 SIN43 SSJ43 TCF43 TMB43 TVX43 UFT43 UPP43 UZL43 VJH43 VTD43 WCZ43 WMV43 WWR43 KN41 UJ41 AEF41 AOB41 AXX41 BHT41 BRP41 CBL41 CLH41 CVD41 DEZ41 DOV41 DYR41 EIN41 ESJ41 FCF41 FMB41 FVX41 GFT41 GPP41 GZL41 HJH41 HTD41 ICZ41 IMV41 IWR41 JGN41 JQJ41 KAF41 KKB41 KTX41 LDT41 LNP41 LXL41 MHH41 MRD41 NAZ41 NKV41 NUR41 OEN41 OOJ41 OYF41 PIB41 PRX41 QBT41 QLP41 QVL41 RFH41 RPD41 RYZ41 SIV41 SSR41 TCN41 TMJ41 TWF41 UGB41 UPX41 UZT41 VJP41 VTL41 WDH41 WND41 WWZ41 KN43 UJ43 AEF43 AOB43 AXX43 BHT43 BRP43 CBL43 CLH43 CVD43 DEZ43 DOV43 DYR43 EIN43 ESJ43 FCF43 FMB43 FVX43 GFT43 GPP43 GZL43 HJH43 HTD43 ICZ43 IMV43 IWR43 JGN43 JQJ43 KAF43 KKB43 KTX43 LDT43 LNP43 LXL43 MHH43 MRD43 NAZ43 NKV43 NUR43 OEN43 OOJ43 OYF43 PIB43 PRX43 QBT43 QLP43 QVL43 RFH43 RPD43 RYZ43 SIV43 SSR43 TCN43 TMJ43 TWF43 UGB43 UPX43 UZT43 VJP43 VTL43 WDH43 WND43 WWZ43 KR41 UN41 AEJ41 AOF41 AYB41 BHX41 BRT41 CBP41 CLL41 CVH41 DFD41 DOZ41 DYV41 EIR41 ESN41 FCJ41 FMF41 FWB41 GFX41 GPT41 GZP41 HJL41 HTH41 IDD41 IMZ41 IWV41 JGR41 JQN41 KAJ41 KKF41 KUB41 LDX41 LNT41 LXP41 MHL41 MRH41 NBD41 NKZ41 NUV41 OER41 OON41 OYJ41 PIF41 PSB41 QBX41 QLT41 QVP41 RFL41 RPH41 RZD41 SIZ41 SSV41 TCR41 TMN41 TWJ41 UGF41 UQB41 UZX41 VJT41 VTP41 WDL41 WNH41 WXD41 KR43 UN43 AEJ43 AOF43 AYB43 BHX43 BRT43 CBP43 CLL43 CVH43 DFD43 DOZ43 DYV43 EIR43 ESN43 FCJ43 FMF43 FWB43 GFX43 GPT43 GZP43 HJL43 HTH43 IDD43 IMZ43 IWV43 JGR43 JQN43 KAJ43 KKF43 KUB43 LDX43 LNT43 LXP43 MHL43 MRH43 NBD43 NKZ43 NUV43 OER43 OON43 OYJ43 PIF43 PSB43 QBX43 QLT43 QVP43 RFL43 RPH43 RZD43 SIZ43 SSV43 TCR43 TMN43 TWJ43 UGF43 UQB43 UZX43 VJT43 VTP43 WDL43 WNH43 WXD43 KB41 TX41 ADT41 ANP41 AXL41 BHH41 BRD41 CAZ41 CKV41 CUR41 DEN41 DOJ41 DYF41 EIB41 ERX41 FBT41 FLP41 FVL41 GFH41 GPD41 GYZ41 HIV41 HSR41 ICN41 IMJ41 IWF41 JGB41 JPX41 JZT41 KJP41 KTL41 LDH41 LND41 LWZ41 MGV41 MQR41 NAN41 NKJ41 NUF41 OEB41 ONX41 OXT41 PHP41 PRL41 QBH41 QLD41 QUZ41 REV41 ROR41 RYN41 SIJ41 SSF41 TCB41 TLX41 TVT41 UFP41 UPL41 UZH41 VJD41 VSZ41 WCV41 WMR41 WWN41 KB43 TX43 ADT43 ANP43 AXL43 BHH43 BRD43 CAZ43 CKV43 CUR43 DEN43 DOJ43 DYF43 EIB43 ERX43 FBT43 FLP43 FVL43 GFH43 GPD43 GYZ43 HIV43 HSR43 ICN43 IMJ43 IWF43 JGB43 JPX43 JZT43 KJP43 KTL43 LDH43 LND43 LWZ43 MGV43 MQR43 NAN43 NKJ43 NUF43 OEB43 ONX43 OXT43 PHP43 PRL43 QBH43 QLD43 QUZ43 REV43 ROR43 RYN43 SIJ43 SSF43 TCB43 TLX43 TVT43 UFP43 UPL43 UZH43 VJD43 VSZ43 WCV43 WMR43 WWN43 WWN37 KF39 UB39 ADX39 ANT39 AXP39 BHL39 BRH39 CBD39 CKZ39 CUV39 DER39 DON39 DYJ39 EIF39 ESB39 FBX39 FLT39 FVP39 GFL39 GPH39 GZD39 HIZ39 HSV39 ICR39 IMN39 IWJ39 JGF39 JQB39 JZX39 KJT39 KTP39 LDL39 LNH39 LXD39 MGZ39 MQV39 NAR39 NKN39 NUJ39 OEF39 OOB39 OXX39 PHT39 PRP39 QBL39 QLH39 QVD39 REZ39 ROV39 RYR39 SIN39 SSJ39 TCF39 TMB39 TVX39 UFT39 UPP39 UZL39 VJH39 VTD39 WCZ39 WMV39 WWR39 KN39 UJ39 AEF39 AOB39 AXX39 BHT39 BRP39 CBL39 CLH39 CVD39 DEZ39 DOV39 DYR39 EIN39 ESJ39 FCF39 FMB39 FVX39 GFT39 GPP39 GZL39 HJH39 HTD39 ICZ39 IMV39 IWR39 JGN39 JQJ39 KAF39 KKB39 KTX39 LDT39 LNP39 LXL39 MHH39 MRD39 NAZ39 NKV39 NUR39 OEN39 OOJ39 OYF39 PIB39 PRX39 QBT39 QLP39 QVL39 RFH39 RPD39 RYZ39 SIV39 SSR39 TCN39 TMJ39 TWF39 UGB39 UPX39 UZT39 VJP39 VTL39 WDH39 WND39 WWZ39 KR39 UN39 AEJ39 AOF39 AYB39 BHX39 BRT39 CBP39 CLL39 CVH39 DFD39 DOZ39 DYV39 EIR39 ESN39 FCJ39 FMF39 FWB39 GFX39 GPT39 GZP39 HJL39 HTH39 IDD39 IMZ39 IWV39 JGR39 JQN39 KAJ39 KKF39 KUB39 LDX39 LNT39 LXP39 MHL39 MRH39 NBD39 NKZ39 NUV39 OER39 OON39 OYJ39 PIF39 PSB39 QBX39 QLT39 QVP39 RFL39 RPH39 RZD39 SIZ39 SSV39 TCR39 TMN39 TWJ39 UGF39 UQB39 UZX39 VJT39 VTP39 WDL39 WNH39 WXD39 KB39 TX39 ADT39 ANP39 AXL39 BHH39 BRD39 CAZ39 CKV39 CUR39 DEN39 DOJ39 DYF39 EIB39 ERX39 FBT39 FLP39 FVL39 GFH39 GPD39 GYZ39 HIV39 HSR39 ICN39 IMJ39 IWF39 JGB39 JPX39 JZT39 KJP39 KTL39 LDH39 LND39 LWZ39 MGV39 MQR39 NAN39 NKJ39 NUF39 OEB39 ONX39 OXT39 PHP39 PRL39 QBH39 QLD39 QUZ39 REV39 ROR39 RYN39 SIJ39 SSF39 TCB39 TLX39 TVT39 UFP39 UPL39 UZH39 VJD39 VSZ39 WCV39 WMR39 WWN39 KF35 UB35 ADX35 ANT35 AXP35 BHL35 BRH35 CBD35 CKZ35 CUV35 DER35 DON35 DYJ35 EIF35 ESB35 FBX35 FLT35 FVP35 GFL35 GPH35 GZD35 HIZ35 HSV35 ICR35 IMN35 IWJ35 JGF35 JQB35 JZX35 KJT35 KTP35 LDL35 LNH35 LXD35 MGZ35 MQV35 NAR35 NKN35 NUJ35 OEF35 OOB35 OXX35 PHT35 PRP35 QBL35 QLH35 QVD35 REZ35 ROV35 RYR35 SIN35 SSJ35 TCF35 TMB35 TVX35 UFT35 UPP35 UZL35 VJH35 VTD35 WCZ35 WMV35 WWR35 KF37 UB37 ADX37 ANT37 AXP37 BHL37 BRH37 CBD37 CKZ37 CUV37 DER37 DON37 DYJ37 EIF37 ESB37 FBX37 FLT37 FVP37 GFL37 GPH37 GZD37 HIZ37 HSV37 ICR37 IMN37 IWJ37 JGF37 JQB37 JZX37 KJT37 KTP37 LDL37 LNH37 LXD37 MGZ37 MQV37 NAR37 NKN37 NUJ37 OEF37 OOB37 OXX37 PHT37 PRP37 QBL37 QLH37 QVD37 REZ37 ROV37 RYR37 SIN37 SSJ37 TCF37 TMB37 TVX37 UFT37 UPP37 UZL37 VJH37 VTD37 WCZ37 WMV37 WWR37 KN35 UJ35 AEF35 AOB35 AXX35 BHT35 BRP35 CBL35 CLH35 CVD35 DEZ35 DOV35 DYR35 EIN35 ESJ35 FCF35 FMB35 FVX35 GFT35 GPP35 GZL35 HJH35 HTD35 ICZ35 IMV35 IWR35 JGN35 JQJ35 KAF35 KKB35 KTX35 LDT35 LNP35 LXL35 MHH35 MRD35 NAZ35 NKV35 NUR35 OEN35 OOJ35 OYF35 PIB35 PRX35 QBT35 QLP35 QVL35 RFH35 RPD35 RYZ35 SIV35 SSR35 TCN35 TMJ35 TWF35 UGB35 UPX35 UZT35 VJP35 VTL35 WDH35 WND35 WWZ35 KN37 UJ37 AEF37 AOB37 AXX37 BHT37 BRP37 CBL37 CLH37 CVD37 DEZ37 DOV37 DYR37 EIN37 ESJ37 FCF37 FMB37 FVX37 GFT37 GPP37 GZL37 HJH37 HTD37 ICZ37 IMV37 IWR37 JGN37 JQJ37 KAF37 KKB37 KTX37 LDT37 LNP37 LXL37 MHH37 MRD37 NAZ37 NKV37 NUR37 OEN37 OOJ37 OYF37 PIB37 PRX37 QBT37 QLP37 QVL37 RFH37 RPD37 RYZ37 SIV37 SSR37 TCN37 TMJ37 TWF37 UGB37 UPX37 UZT37 VJP37 VTL37 WDH37 WND37 WWZ37 KR35 UN35 AEJ35 AOF35 AYB35 BHX35 BRT35 CBP35 CLL35 CVH35 DFD35 DOZ35 DYV35 EIR35 ESN35 FCJ35 FMF35 FWB35 GFX35 GPT35 GZP35 HJL35 HTH35 IDD35 IMZ35 IWV35 JGR35 JQN35 KAJ35 KKF35 KUB35 LDX35 LNT35 LXP35 MHL35 MRH35 NBD35 NKZ35 NUV35 OER35 OON35 OYJ35 PIF35 PSB35 QBX35 QLT35 QVP35 RFL35 RPH35 RZD35 SIZ35 SSV35 TCR35 TMN35 TWJ35 UGF35 UQB35 UZX35 VJT35 VTP35 WDL35 WNH35 WXD35 KR37 UN37 AEJ37 AOF37 AYB37 BHX37 BRT37 CBP37 CLL37 CVH37 DFD37 DOZ37 DYV37 EIR37 ESN37 FCJ37 FMF37 FWB37 GFX37 GPT37 GZP37 HJL37 HTH37 IDD37 IMZ37 IWV37 JGR37 JQN37 KAJ37 KKF37 KUB37 LDX37 LNT37 LXP37 MHL37 MRH37 NBD37 NKZ37 NUV37 OER37 OON37 OYJ37 PIF37 PSB37 QBX37 QLT37 QVP37 RFL37 RPH37 RZD37 SIZ37 SSV37 TCR37 TMN37 TWJ37 UGF37 UQB37 UZX37 VJT37 VTP37 WDL37 WNH37 WXD37 KB35 TX35 ADT35 ANP35 AXL35 BHH35 BRD35 CAZ35 CKV35 CUR35 DEN35 DOJ35 DYF35 EIB35 ERX35 FBT35 FLP35 FVL35 GFH35 GPD35 GYZ35 HIV35 HSR35 ICN35 IMJ35 IWF35 JGB35 JPX35 JZT35 KJP35 KTL35 LDH35 LND35 LWZ35 MGV35 MQR35 NAN35 NKJ35 NUF35 OEB35 ONX35 OXT35 PHP35 PRL35 QBH35 QLD35 QUZ35 REV35 ROR35 RYN35 SIJ35 SSF35 TCB35 TLX35 TVT35 UFP35 UPL35 UZH35 VJD35 VSZ35 WCV35 WMR35 WWN35 KB37 TX37 ADT37 ANP37 AXL37 BHH37 BRD37 CAZ37 CKV37 CUR37 DEN37 DOJ37 DYF37 EIB37 ERX37 FBT37 FLP37 FVL37 GFH37 GPD37 GYZ37 HIV37 HSR37 ICN37 IMJ37 IWF37 JGB37 JPX37 JZT37 KJP37 KTL37 LDH37 LND37 LWZ37 MGV37 MQR37 NAN37 NKJ37 NUF37 OEB37 ONX37 OXT37 PHP37 PRL37 QBH37 QLD37 QUZ37 REV37 ROR37 RYN37 SIJ37 SSF37 TCB37 TLX37 TVT37 UFP37 UPL37 UZH37 VJD37 VSZ37 WCV3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2BD-F6EE-4743-86C3-950FD4A5C245}">
  <sheetPr>
    <pageSetUpPr fitToPage="1"/>
  </sheetPr>
  <dimension ref="B1:AB92"/>
  <sheetViews>
    <sheetView showGridLines="0" view="pageBreakPreview" zoomScale="70" zoomScaleNormal="100" zoomScaleSheetLayoutView="70" workbookViewId="0">
      <selection activeCell="O3" sqref="O3:P3"/>
    </sheetView>
  </sheetViews>
  <sheetFormatPr defaultColWidth="9" defaultRowHeight="18.75"/>
  <cols>
    <col min="1" max="1" width="2.625" style="165" customWidth="1"/>
    <col min="2" max="2" width="2.125" style="165" customWidth="1"/>
    <col min="3" max="21" width="5.625" style="165" customWidth="1"/>
    <col min="22" max="23" width="2.125" style="165" customWidth="1"/>
    <col min="24" max="24" width="5.625" style="165" hidden="1" customWidth="1"/>
    <col min="25" max="26" width="18.75" style="165" hidden="1" customWidth="1"/>
    <col min="27" max="27" width="20.125" style="165" hidden="1" customWidth="1"/>
    <col min="28" max="28" width="3.875" style="165" hidden="1" customWidth="1"/>
    <col min="29" max="35" width="9" style="165" customWidth="1"/>
    <col min="36" max="16384" width="9" style="165"/>
  </cols>
  <sheetData>
    <row r="1" spans="2:26" ht="19.5">
      <c r="B1" s="644" t="s">
        <v>583</v>
      </c>
      <c r="C1" s="644"/>
      <c r="D1" s="644"/>
      <c r="E1" s="161"/>
      <c r="F1" s="161"/>
      <c r="G1" s="161"/>
      <c r="H1" s="161"/>
      <c r="I1" s="161"/>
      <c r="J1" s="161"/>
      <c r="K1" s="161"/>
      <c r="L1" s="161"/>
      <c r="M1" s="161"/>
      <c r="N1" s="161"/>
      <c r="O1" s="161"/>
      <c r="P1" s="161"/>
      <c r="Q1" s="161"/>
      <c r="R1" s="162"/>
      <c r="S1" s="645"/>
      <c r="T1" s="645"/>
      <c r="U1" s="645"/>
      <c r="V1" s="645"/>
      <c r="W1" s="162"/>
      <c r="X1" s="163"/>
      <c r="Y1" s="164"/>
      <c r="Z1" s="164"/>
    </row>
    <row r="2" spans="2:26" ht="19.5">
      <c r="B2" s="166"/>
      <c r="C2" s="161"/>
      <c r="D2" s="161"/>
      <c r="E2" s="161"/>
      <c r="F2" s="161"/>
      <c r="G2" s="161"/>
      <c r="H2" s="161"/>
      <c r="I2" s="161"/>
      <c r="J2" s="161"/>
      <c r="K2" s="161"/>
      <c r="L2" s="161"/>
      <c r="M2" s="161"/>
      <c r="N2" s="161"/>
      <c r="O2" s="161"/>
      <c r="P2" s="161"/>
      <c r="Q2" s="161"/>
      <c r="R2" s="162"/>
      <c r="T2" s="167"/>
      <c r="U2" s="646"/>
      <c r="V2" s="646"/>
      <c r="W2" s="167"/>
    </row>
    <row r="3" spans="2:26" ht="19.5">
      <c r="B3" s="166"/>
      <c r="C3" s="168"/>
      <c r="D3" s="161"/>
      <c r="E3" s="161"/>
      <c r="F3" s="161"/>
      <c r="G3" s="161"/>
      <c r="H3" s="161"/>
      <c r="I3" s="161"/>
      <c r="J3" s="161"/>
      <c r="K3" s="161"/>
      <c r="L3" s="161"/>
      <c r="M3" s="161"/>
      <c r="N3" s="161"/>
      <c r="O3" s="647"/>
      <c r="P3" s="648"/>
      <c r="Q3" s="169" t="s">
        <v>0</v>
      </c>
      <c r="R3" s="170"/>
      <c r="S3" s="162" t="s">
        <v>5</v>
      </c>
      <c r="T3" s="171"/>
      <c r="U3" s="169" t="s">
        <v>6</v>
      </c>
      <c r="W3" s="162"/>
    </row>
    <row r="4" spans="2:26" ht="19.5">
      <c r="B4" s="166"/>
      <c r="C4" s="161" t="s">
        <v>86</v>
      </c>
      <c r="D4" s="161"/>
      <c r="E4" s="161"/>
      <c r="F4" s="161"/>
      <c r="G4" s="161"/>
      <c r="H4" s="161"/>
      <c r="I4" s="161"/>
      <c r="J4" s="161"/>
      <c r="K4" s="161"/>
      <c r="L4" s="161"/>
      <c r="M4" s="161"/>
      <c r="N4" s="161"/>
      <c r="O4" s="161"/>
      <c r="P4" s="161"/>
      <c r="Q4" s="162"/>
      <c r="R4" s="162"/>
      <c r="S4" s="162"/>
      <c r="T4" s="162"/>
      <c r="U4" s="162"/>
      <c r="W4" s="162"/>
    </row>
    <row r="5" spans="2:26" ht="18.75" customHeight="1">
      <c r="B5" s="166"/>
      <c r="C5" s="161" t="s">
        <v>87</v>
      </c>
      <c r="D5" s="161"/>
      <c r="E5" s="161"/>
      <c r="F5" s="161"/>
      <c r="G5" s="161"/>
      <c r="H5" s="161"/>
      <c r="I5" s="161"/>
      <c r="J5" s="161"/>
      <c r="K5" s="161"/>
      <c r="L5" s="161"/>
      <c r="M5" s="161"/>
      <c r="N5" s="161"/>
      <c r="O5" s="161"/>
      <c r="P5" s="161"/>
      <c r="Q5" s="162"/>
      <c r="R5" s="162"/>
      <c r="S5" s="162"/>
      <c r="T5" s="162"/>
      <c r="U5" s="161"/>
      <c r="W5" s="161"/>
    </row>
    <row r="6" spans="2:26" ht="19.5">
      <c r="B6" s="161"/>
      <c r="H6" s="172"/>
      <c r="I6" s="172"/>
      <c r="J6" s="161"/>
      <c r="K6" s="161"/>
      <c r="L6" s="161"/>
      <c r="M6" s="161"/>
      <c r="N6" s="161"/>
      <c r="O6" s="161"/>
      <c r="P6" s="161"/>
      <c r="S6" s="167" t="s">
        <v>88</v>
      </c>
      <c r="T6" s="649"/>
      <c r="U6" s="650"/>
      <c r="W6" s="161"/>
    </row>
    <row r="7" spans="2:26" ht="19.5">
      <c r="B7" s="161"/>
      <c r="H7" s="172"/>
      <c r="I7" s="172"/>
      <c r="J7" s="161"/>
      <c r="K7" s="161"/>
      <c r="L7" s="161"/>
      <c r="M7" s="161"/>
      <c r="N7" s="161"/>
      <c r="O7" s="161"/>
      <c r="P7" s="161"/>
      <c r="Q7" s="161"/>
      <c r="R7" s="161"/>
      <c r="S7" s="161"/>
      <c r="T7" s="161"/>
      <c r="U7" s="161"/>
      <c r="W7" s="161"/>
    </row>
    <row r="8" spans="2:26" ht="19.7" customHeight="1">
      <c r="B8" s="161"/>
      <c r="C8" s="653" t="s">
        <v>193</v>
      </c>
      <c r="D8" s="654" t="s">
        <v>194</v>
      </c>
      <c r="E8" s="655" t="s">
        <v>8</v>
      </c>
      <c r="F8" s="657" t="s">
        <v>195</v>
      </c>
      <c r="G8" s="161"/>
      <c r="H8" s="161"/>
      <c r="I8" s="161"/>
      <c r="J8" s="161"/>
      <c r="K8" s="161"/>
      <c r="L8" s="161"/>
      <c r="M8" s="161"/>
      <c r="N8" s="161"/>
      <c r="O8" s="167" t="s">
        <v>584</v>
      </c>
      <c r="P8" s="649"/>
      <c r="Q8" s="659"/>
      <c r="R8" s="659"/>
      <c r="S8" s="659"/>
      <c r="T8" s="659"/>
      <c r="U8" s="650"/>
      <c r="W8" s="167"/>
    </row>
    <row r="9" spans="2:26" ht="19.5">
      <c r="B9" s="161"/>
      <c r="C9" s="653"/>
      <c r="D9" s="654"/>
      <c r="E9" s="656"/>
      <c r="F9" s="658"/>
      <c r="G9" s="161"/>
      <c r="H9" s="161"/>
      <c r="I9" s="161"/>
      <c r="J9" s="161"/>
      <c r="K9" s="161"/>
      <c r="L9" s="161"/>
      <c r="M9" s="161"/>
      <c r="N9" s="161"/>
      <c r="O9" s="167" t="s">
        <v>585</v>
      </c>
      <c r="P9" s="649"/>
      <c r="Q9" s="659"/>
      <c r="R9" s="659"/>
      <c r="S9" s="659"/>
      <c r="T9" s="659"/>
      <c r="U9" s="650"/>
      <c r="W9" s="161"/>
    </row>
    <row r="10" spans="2:26" ht="19.5">
      <c r="B10" s="161"/>
      <c r="C10" s="161"/>
      <c r="D10" s="161"/>
      <c r="E10" s="161"/>
      <c r="F10" s="161"/>
      <c r="G10" s="161"/>
      <c r="H10" s="161"/>
      <c r="I10" s="161"/>
      <c r="J10" s="161"/>
      <c r="K10" s="161"/>
      <c r="L10" s="161"/>
      <c r="M10" s="161"/>
      <c r="N10" s="161"/>
      <c r="O10" s="161"/>
      <c r="P10" s="161"/>
      <c r="Q10" s="161"/>
      <c r="R10" s="167"/>
      <c r="T10" s="161"/>
      <c r="U10" s="161"/>
      <c r="V10" s="167"/>
      <c r="W10" s="161"/>
    </row>
    <row r="11" spans="2:26" ht="19.7" customHeight="1">
      <c r="B11" s="161"/>
      <c r="C11" s="651" t="s">
        <v>586</v>
      </c>
      <c r="D11" s="651"/>
      <c r="E11" s="651"/>
      <c r="F11" s="651"/>
      <c r="G11" s="651"/>
      <c r="H11" s="651"/>
      <c r="I11" s="651"/>
      <c r="J11" s="651"/>
      <c r="K11" s="651"/>
      <c r="L11" s="651"/>
      <c r="M11" s="651"/>
      <c r="N11" s="651"/>
      <c r="O11" s="651"/>
      <c r="P11" s="651"/>
      <c r="Q11" s="651"/>
      <c r="R11" s="651"/>
      <c r="S11" s="651"/>
      <c r="T11" s="651"/>
      <c r="U11" s="651"/>
      <c r="V11" s="651"/>
      <c r="W11" s="161"/>
    </row>
    <row r="12" spans="2:26" ht="19.7" customHeight="1">
      <c r="B12" s="161"/>
      <c r="C12" s="651" t="s">
        <v>587</v>
      </c>
      <c r="D12" s="651"/>
      <c r="E12" s="651"/>
      <c r="F12" s="651"/>
      <c r="G12" s="651"/>
      <c r="H12" s="651"/>
      <c r="I12" s="651"/>
      <c r="J12" s="651"/>
      <c r="K12" s="651"/>
      <c r="L12" s="651"/>
      <c r="M12" s="651"/>
      <c r="N12" s="651"/>
      <c r="O12" s="651"/>
      <c r="P12" s="651"/>
      <c r="Q12" s="651"/>
      <c r="R12" s="651"/>
      <c r="S12" s="651"/>
      <c r="T12" s="651"/>
      <c r="U12" s="651"/>
      <c r="V12" s="651"/>
      <c r="W12" s="161"/>
    </row>
    <row r="13" spans="2:26" ht="19.7" customHeight="1">
      <c r="B13" s="161"/>
      <c r="C13" s="161"/>
      <c r="D13" s="161"/>
      <c r="E13" s="161"/>
      <c r="F13" s="173"/>
      <c r="G13" s="173"/>
      <c r="H13" s="173"/>
      <c r="I13" s="173"/>
      <c r="J13" s="173"/>
      <c r="K13" s="173"/>
      <c r="L13" s="173"/>
      <c r="M13" s="173"/>
      <c r="N13" s="173"/>
      <c r="O13" s="173"/>
      <c r="P13" s="173"/>
      <c r="Q13" s="173"/>
      <c r="R13" s="173"/>
      <c r="S13" s="161"/>
      <c r="T13" s="161"/>
      <c r="U13" s="161"/>
      <c r="V13" s="161"/>
      <c r="W13" s="161"/>
    </row>
    <row r="14" spans="2:26" ht="19.7" customHeight="1">
      <c r="B14" s="161"/>
      <c r="C14" s="652" t="s">
        <v>196</v>
      </c>
      <c r="D14" s="652"/>
      <c r="E14" s="652"/>
      <c r="F14" s="652"/>
      <c r="G14" s="652"/>
      <c r="H14" s="652"/>
      <c r="I14" s="652"/>
      <c r="J14" s="652"/>
      <c r="K14" s="652"/>
      <c r="L14" s="652"/>
      <c r="M14" s="652"/>
      <c r="N14" s="652"/>
      <c r="O14" s="652"/>
      <c r="P14" s="652"/>
      <c r="Q14" s="652"/>
      <c r="R14" s="652"/>
      <c r="S14" s="652"/>
      <c r="T14" s="652"/>
      <c r="U14" s="652"/>
      <c r="V14" s="174"/>
      <c r="W14" s="161"/>
    </row>
    <row r="15" spans="2:26" ht="19.7" customHeight="1">
      <c r="B15" s="161"/>
      <c r="C15" s="652"/>
      <c r="D15" s="652"/>
      <c r="E15" s="652"/>
      <c r="F15" s="652"/>
      <c r="G15" s="652"/>
      <c r="H15" s="652"/>
      <c r="I15" s="652"/>
      <c r="J15" s="652"/>
      <c r="K15" s="652"/>
      <c r="L15" s="652"/>
      <c r="M15" s="652"/>
      <c r="N15" s="652"/>
      <c r="O15" s="652"/>
      <c r="P15" s="652"/>
      <c r="Q15" s="652"/>
      <c r="R15" s="652"/>
      <c r="S15" s="652"/>
      <c r="T15" s="652"/>
      <c r="U15" s="652"/>
      <c r="V15" s="174"/>
      <c r="W15" s="161"/>
    </row>
    <row r="16" spans="2:26" ht="19.5">
      <c r="B16" s="161"/>
      <c r="C16" s="625" t="s">
        <v>588</v>
      </c>
      <c r="D16" s="626"/>
      <c r="E16" s="626"/>
      <c r="F16" s="626"/>
      <c r="G16" s="626"/>
      <c r="H16" s="626"/>
      <c r="I16" s="626"/>
      <c r="J16" s="626"/>
      <c r="K16" s="626"/>
      <c r="L16" s="626"/>
      <c r="M16" s="626"/>
      <c r="N16" s="626"/>
      <c r="O16" s="626"/>
      <c r="P16" s="626"/>
      <c r="Q16" s="626"/>
      <c r="R16" s="626"/>
      <c r="S16" s="626"/>
      <c r="T16" s="626"/>
      <c r="U16" s="626"/>
      <c r="V16" s="161"/>
      <c r="W16" s="161"/>
    </row>
    <row r="17" spans="2:28" ht="19.5">
      <c r="B17" s="161"/>
      <c r="C17" s="175" t="s">
        <v>89</v>
      </c>
      <c r="D17" s="176" t="s">
        <v>197</v>
      </c>
      <c r="E17" s="176"/>
      <c r="F17" s="161"/>
      <c r="G17" s="161"/>
      <c r="I17" s="161"/>
      <c r="J17" s="161"/>
      <c r="K17" s="161"/>
      <c r="L17" s="161"/>
      <c r="M17" s="161"/>
      <c r="N17" s="161"/>
      <c r="P17" s="161"/>
      <c r="Q17" s="161"/>
      <c r="R17" s="161"/>
      <c r="S17" s="161"/>
      <c r="T17" s="161"/>
      <c r="U17" s="161"/>
      <c r="V17" s="161"/>
      <c r="W17" s="161"/>
    </row>
    <row r="18" spans="2:28" ht="5.25" customHeight="1">
      <c r="B18" s="161"/>
      <c r="C18" s="177"/>
      <c r="D18" s="161"/>
      <c r="E18" s="161"/>
      <c r="F18" s="161"/>
      <c r="G18" s="161"/>
      <c r="I18" s="161"/>
      <c r="J18" s="161"/>
      <c r="K18" s="161"/>
      <c r="L18" s="161"/>
      <c r="M18" s="161"/>
      <c r="N18" s="161"/>
      <c r="P18" s="161"/>
      <c r="Q18" s="161"/>
      <c r="R18" s="161"/>
      <c r="S18" s="161"/>
      <c r="T18" s="161"/>
      <c r="U18" s="161"/>
      <c r="V18" s="161"/>
      <c r="W18" s="161"/>
    </row>
    <row r="19" spans="2:28" ht="19.7" customHeight="1">
      <c r="B19" s="161"/>
      <c r="C19" s="177"/>
      <c r="D19" s="642"/>
      <c r="E19" s="643"/>
      <c r="F19" s="178" t="s">
        <v>0</v>
      </c>
      <c r="G19" s="257"/>
      <c r="H19" s="178" t="s">
        <v>198</v>
      </c>
      <c r="I19" s="257"/>
      <c r="J19" s="178" t="s">
        <v>6</v>
      </c>
      <c r="K19" s="179" t="s">
        <v>199</v>
      </c>
      <c r="L19" s="642"/>
      <c r="M19" s="643"/>
      <c r="N19" s="178" t="s">
        <v>0</v>
      </c>
      <c r="O19" s="257"/>
      <c r="P19" s="178" t="s">
        <v>198</v>
      </c>
      <c r="Q19" s="257"/>
      <c r="R19" s="178" t="s">
        <v>6</v>
      </c>
      <c r="U19" s="178"/>
      <c r="V19" s="178"/>
      <c r="W19" s="161"/>
    </row>
    <row r="20" spans="2:28" ht="19.7" customHeight="1">
      <c r="B20" s="161"/>
      <c r="C20" s="161"/>
      <c r="W20" s="161"/>
    </row>
    <row r="21" spans="2:28" ht="19.5">
      <c r="B21" s="161"/>
      <c r="C21" s="175" t="s">
        <v>90</v>
      </c>
      <c r="D21" s="627" t="s">
        <v>200</v>
      </c>
      <c r="E21" s="627"/>
      <c r="F21" s="627"/>
      <c r="G21" s="627"/>
      <c r="H21" s="627"/>
      <c r="I21" s="627"/>
      <c r="J21" s="5"/>
      <c r="K21" s="5"/>
      <c r="W21" s="161"/>
    </row>
    <row r="22" spans="2:28" ht="5.25" customHeight="1">
      <c r="B22" s="161"/>
      <c r="C22" s="161"/>
      <c r="D22" s="161"/>
      <c r="E22" s="161"/>
      <c r="W22" s="161"/>
    </row>
    <row r="23" spans="2:28" ht="19.5">
      <c r="B23" s="161"/>
      <c r="C23" s="161"/>
      <c r="D23" s="161" t="s">
        <v>201</v>
      </c>
      <c r="E23" s="180"/>
      <c r="F23" s="180"/>
      <c r="G23" s="180"/>
      <c r="H23" s="180"/>
      <c r="I23" s="180"/>
      <c r="J23" s="180"/>
      <c r="K23" s="180"/>
      <c r="L23" s="180"/>
      <c r="M23" s="181" t="s">
        <v>202</v>
      </c>
      <c r="O23" s="180"/>
      <c r="P23" s="180"/>
      <c r="Q23" s="180"/>
      <c r="R23" s="180"/>
      <c r="S23" s="180"/>
      <c r="T23" s="180"/>
      <c r="U23" s="180"/>
      <c r="W23" s="161"/>
      <c r="Y23" s="165" t="s">
        <v>32</v>
      </c>
      <c r="AA23" s="165" t="s">
        <v>203</v>
      </c>
      <c r="AB23" s="165" t="s">
        <v>45</v>
      </c>
    </row>
    <row r="24" spans="2:28" ht="19.7" customHeight="1">
      <c r="B24" s="161"/>
      <c r="C24" s="161"/>
      <c r="D24" s="628"/>
      <c r="E24" s="629"/>
      <c r="F24" s="629"/>
      <c r="G24" s="629"/>
      <c r="H24" s="629"/>
      <c r="I24" s="629"/>
      <c r="J24" s="629"/>
      <c r="K24" s="630"/>
      <c r="L24" s="182"/>
      <c r="M24" s="628"/>
      <c r="N24" s="629"/>
      <c r="O24" s="629"/>
      <c r="P24" s="629"/>
      <c r="Q24" s="629"/>
      <c r="R24" s="629"/>
      <c r="S24" s="629"/>
      <c r="T24" s="630"/>
      <c r="U24" s="182"/>
      <c r="W24" s="161"/>
      <c r="Y24" s="165" t="s">
        <v>205</v>
      </c>
      <c r="AA24" s="165" t="s">
        <v>206</v>
      </c>
      <c r="AB24" s="165">
        <v>1</v>
      </c>
    </row>
    <row r="25" spans="2:28" ht="19.5">
      <c r="B25" s="161"/>
      <c r="C25" s="161"/>
      <c r="D25" s="181"/>
      <c r="E25" s="182"/>
      <c r="F25" s="182"/>
      <c r="G25" s="182"/>
      <c r="H25" s="182"/>
      <c r="I25" s="182"/>
      <c r="J25" s="182"/>
      <c r="K25" s="182"/>
      <c r="L25" s="182"/>
      <c r="M25" s="182"/>
      <c r="N25" s="182"/>
      <c r="O25" s="182"/>
      <c r="P25" s="182"/>
      <c r="Q25" s="182"/>
      <c r="R25" s="182"/>
      <c r="S25" s="182"/>
      <c r="T25" s="182"/>
      <c r="U25" s="182"/>
      <c r="W25" s="161"/>
      <c r="Y25" s="165" t="s">
        <v>207</v>
      </c>
      <c r="AA25" s="165" t="s">
        <v>208</v>
      </c>
      <c r="AB25" s="165">
        <v>2</v>
      </c>
    </row>
    <row r="26" spans="2:28" ht="19.5">
      <c r="B26" s="161"/>
      <c r="C26" s="161"/>
      <c r="D26" s="161" t="s">
        <v>209</v>
      </c>
      <c r="E26" s="180"/>
      <c r="F26" s="180"/>
      <c r="G26" s="180"/>
      <c r="H26" s="180"/>
      <c r="I26" s="180"/>
      <c r="J26" s="180"/>
      <c r="K26" s="180"/>
      <c r="L26" s="182"/>
      <c r="M26" s="182" t="s">
        <v>210</v>
      </c>
      <c r="O26" s="182"/>
      <c r="P26" s="182"/>
      <c r="Q26" s="182"/>
      <c r="R26" s="182"/>
      <c r="S26" s="182"/>
      <c r="T26" s="182"/>
      <c r="U26" s="182"/>
      <c r="W26" s="161"/>
      <c r="Y26" s="165" t="s">
        <v>37</v>
      </c>
      <c r="AA26" s="165" t="s">
        <v>211</v>
      </c>
      <c r="AB26" s="165">
        <v>3</v>
      </c>
    </row>
    <row r="27" spans="2:28" ht="19.5">
      <c r="B27" s="161"/>
      <c r="C27" s="161"/>
      <c r="D27" s="628"/>
      <c r="E27" s="629"/>
      <c r="F27" s="629"/>
      <c r="G27" s="629"/>
      <c r="H27" s="629"/>
      <c r="I27" s="629"/>
      <c r="J27" s="629"/>
      <c r="K27" s="630"/>
      <c r="L27" s="182"/>
      <c r="M27" s="631"/>
      <c r="N27" s="632"/>
      <c r="O27" s="632"/>
      <c r="P27" s="632"/>
      <c r="Q27" s="632"/>
      <c r="R27" s="632"/>
      <c r="S27" s="632"/>
      <c r="T27" s="633"/>
      <c r="U27" s="182"/>
      <c r="W27" s="161"/>
      <c r="Y27" s="165" t="s">
        <v>212</v>
      </c>
      <c r="AA27" s="165" t="s">
        <v>213</v>
      </c>
      <c r="AB27" s="165">
        <v>4</v>
      </c>
    </row>
    <row r="28" spans="2:28" ht="19.5">
      <c r="B28" s="161"/>
      <c r="C28" s="161"/>
      <c r="D28" s="181"/>
      <c r="E28" s="182"/>
      <c r="F28" s="182"/>
      <c r="G28" s="182"/>
      <c r="H28" s="182"/>
      <c r="I28" s="182"/>
      <c r="J28" s="182"/>
      <c r="K28" s="182"/>
      <c r="L28" s="182"/>
      <c r="M28" s="182"/>
      <c r="N28" s="182"/>
      <c r="O28" s="182"/>
      <c r="P28" s="182"/>
      <c r="Q28" s="182"/>
      <c r="R28" s="182"/>
      <c r="S28" s="182"/>
      <c r="T28" s="182"/>
      <c r="U28" s="182"/>
      <c r="W28" s="161"/>
      <c r="Y28" s="165" t="s">
        <v>214</v>
      </c>
      <c r="AA28" s="165" t="s">
        <v>215</v>
      </c>
      <c r="AB28" s="165">
        <v>5</v>
      </c>
    </row>
    <row r="29" spans="2:28" ht="19.5">
      <c r="B29" s="161"/>
      <c r="C29" s="161"/>
      <c r="D29" s="161" t="s">
        <v>216</v>
      </c>
      <c r="E29" s="180"/>
      <c r="F29" s="180"/>
      <c r="G29" s="180"/>
      <c r="H29" s="180"/>
      <c r="I29" s="180"/>
      <c r="J29" s="180"/>
      <c r="K29" s="180"/>
      <c r="L29" s="182"/>
      <c r="M29" s="182"/>
      <c r="N29" s="182"/>
      <c r="O29" s="182"/>
      <c r="P29" s="182"/>
      <c r="Q29" s="182"/>
      <c r="R29" s="182"/>
      <c r="S29" s="182"/>
      <c r="T29" s="182"/>
      <c r="U29" s="182"/>
      <c r="W29" s="161"/>
      <c r="Y29" s="165" t="s">
        <v>204</v>
      </c>
      <c r="AA29" s="165" t="s">
        <v>217</v>
      </c>
      <c r="AB29" s="165">
        <v>6</v>
      </c>
    </row>
    <row r="30" spans="2:28" ht="19.5">
      <c r="B30" s="161"/>
      <c r="C30" s="161"/>
      <c r="D30" s="634" t="str">
        <f>'実績報告累計番号算出用シート '!K4</f>
        <v/>
      </c>
      <c r="E30" s="635"/>
      <c r="F30" s="635"/>
      <c r="G30" s="635"/>
      <c r="H30" s="635"/>
      <c r="I30" s="635"/>
      <c r="J30" s="635"/>
      <c r="K30" s="636"/>
      <c r="L30" s="182"/>
      <c r="M30" s="182"/>
      <c r="N30" s="182"/>
      <c r="O30" s="182"/>
      <c r="P30" s="182"/>
      <c r="Q30" s="182"/>
      <c r="R30" s="182"/>
      <c r="S30" s="182"/>
      <c r="T30" s="182"/>
      <c r="U30" s="182"/>
      <c r="W30" s="161"/>
      <c r="Y30" s="165" t="s">
        <v>218</v>
      </c>
      <c r="AA30" s="165" t="s">
        <v>219</v>
      </c>
      <c r="AB30" s="165">
        <v>7</v>
      </c>
    </row>
    <row r="31" spans="2:28" ht="19.7" customHeight="1">
      <c r="B31" s="161"/>
      <c r="C31" s="183"/>
      <c r="D31" s="184" t="s">
        <v>589</v>
      </c>
      <c r="E31" s="185"/>
      <c r="F31" s="185"/>
      <c r="G31" s="185"/>
      <c r="H31" s="185"/>
      <c r="I31" s="185"/>
      <c r="J31" s="185"/>
      <c r="K31" s="185"/>
      <c r="L31" s="185"/>
      <c r="M31" s="185"/>
      <c r="N31" s="185"/>
      <c r="O31" s="185"/>
      <c r="P31" s="185"/>
      <c r="Q31" s="185"/>
      <c r="R31" s="185"/>
      <c r="S31" s="185"/>
      <c r="T31" s="185"/>
      <c r="U31" s="185"/>
      <c r="V31" s="185"/>
      <c r="W31" s="161"/>
      <c r="Y31" s="165" t="s">
        <v>220</v>
      </c>
      <c r="AA31" s="165" t="s">
        <v>221</v>
      </c>
      <c r="AB31" s="165">
        <v>8</v>
      </c>
    </row>
    <row r="32" spans="2:28" ht="19.7" customHeight="1">
      <c r="B32" s="161"/>
      <c r="C32" s="183"/>
      <c r="D32" s="186"/>
      <c r="E32" s="185"/>
      <c r="F32" s="185"/>
      <c r="G32" s="185"/>
      <c r="H32" s="185"/>
      <c r="I32" s="185"/>
      <c r="J32" s="185"/>
      <c r="K32" s="185"/>
      <c r="L32" s="185"/>
      <c r="M32" s="185"/>
      <c r="N32" s="185"/>
      <c r="O32" s="185"/>
      <c r="P32" s="185"/>
      <c r="Q32" s="185"/>
      <c r="R32" s="185"/>
      <c r="S32" s="185"/>
      <c r="T32" s="185"/>
      <c r="U32" s="185"/>
      <c r="V32" s="185"/>
      <c r="W32" s="161"/>
      <c r="Y32" s="165" t="s">
        <v>222</v>
      </c>
      <c r="AA32" s="165" t="s">
        <v>223</v>
      </c>
    </row>
    <row r="33" spans="2:27" ht="19.7" customHeight="1">
      <c r="B33" s="161"/>
      <c r="C33" s="183"/>
      <c r="E33" s="185"/>
      <c r="F33" s="185"/>
      <c r="G33" s="185"/>
      <c r="H33" s="185"/>
      <c r="I33" s="185"/>
      <c r="J33" s="185"/>
      <c r="K33" s="185"/>
      <c r="L33" s="185"/>
      <c r="M33" s="185"/>
      <c r="N33" s="185"/>
      <c r="O33" s="185"/>
      <c r="P33" s="185"/>
      <c r="Q33" s="185"/>
      <c r="R33" s="185"/>
      <c r="S33" s="185"/>
      <c r="T33" s="185"/>
      <c r="U33" s="185"/>
      <c r="V33" s="185"/>
      <c r="W33" s="161"/>
      <c r="Y33" s="165" t="s">
        <v>224</v>
      </c>
      <c r="AA33" s="165" t="s">
        <v>225</v>
      </c>
    </row>
    <row r="34" spans="2:27" ht="19.5">
      <c r="B34" s="161"/>
      <c r="C34" s="175" t="s">
        <v>186</v>
      </c>
      <c r="D34" s="627" t="s">
        <v>226</v>
      </c>
      <c r="E34" s="627"/>
      <c r="F34" s="627"/>
      <c r="G34" s="627"/>
      <c r="H34" s="627"/>
      <c r="I34" s="627"/>
      <c r="J34" s="5"/>
      <c r="K34" s="5"/>
      <c r="W34" s="161"/>
    </row>
    <row r="35" spans="2:27" ht="5.25" customHeight="1">
      <c r="B35" s="161"/>
      <c r="C35" s="161"/>
      <c r="D35" s="161"/>
      <c r="E35" s="161"/>
      <c r="W35" s="161"/>
    </row>
    <row r="36" spans="2:27" ht="19.5">
      <c r="B36" s="161"/>
      <c r="C36" s="161"/>
      <c r="D36" s="637" t="s">
        <v>590</v>
      </c>
      <c r="E36" s="638"/>
      <c r="F36" s="638"/>
      <c r="G36" s="638"/>
      <c r="H36" s="638"/>
      <c r="I36" s="638"/>
      <c r="J36" s="638"/>
      <c r="K36" s="638"/>
      <c r="L36" s="638"/>
      <c r="M36" s="638"/>
      <c r="N36" s="638"/>
      <c r="O36" s="638"/>
      <c r="P36" s="638"/>
      <c r="Q36" s="638"/>
      <c r="R36" s="638"/>
      <c r="S36" s="638"/>
      <c r="T36" s="638"/>
      <c r="U36" s="638"/>
      <c r="W36" s="161"/>
      <c r="Y36" s="165" t="s">
        <v>32</v>
      </c>
    </row>
    <row r="37" spans="2:27" ht="19.5">
      <c r="B37" s="161"/>
      <c r="C37" s="161"/>
      <c r="D37" s="181" t="s">
        <v>591</v>
      </c>
      <c r="E37" s="182"/>
      <c r="F37" s="182"/>
      <c r="G37" s="182"/>
      <c r="H37" s="182"/>
      <c r="I37" s="182"/>
      <c r="J37" s="182"/>
      <c r="K37" s="182"/>
      <c r="L37" s="182"/>
      <c r="M37" s="182"/>
      <c r="N37" s="182"/>
      <c r="O37" s="182"/>
      <c r="P37" s="182"/>
      <c r="Q37" s="182"/>
      <c r="R37" s="182"/>
      <c r="S37" s="182"/>
      <c r="T37" s="182"/>
      <c r="U37" s="182"/>
      <c r="W37" s="161"/>
      <c r="Y37" s="165" t="s">
        <v>227</v>
      </c>
    </row>
    <row r="38" spans="2:27" ht="19.5">
      <c r="B38" s="161"/>
      <c r="C38" s="161"/>
      <c r="D38" s="639"/>
      <c r="E38" s="640"/>
      <c r="F38" s="640"/>
      <c r="G38" s="640"/>
      <c r="H38" s="640"/>
      <c r="I38" s="640"/>
      <c r="J38" s="640"/>
      <c r="K38" s="641"/>
      <c r="L38" s="182"/>
      <c r="M38" s="182"/>
      <c r="N38" s="182"/>
      <c r="O38" s="182"/>
      <c r="P38" s="182"/>
      <c r="Q38" s="182"/>
      <c r="R38" s="182"/>
      <c r="S38" s="182"/>
      <c r="T38" s="182"/>
      <c r="U38" s="182"/>
      <c r="W38" s="161"/>
      <c r="Y38" s="165" t="s">
        <v>228</v>
      </c>
    </row>
    <row r="39" spans="2:27" ht="19.5">
      <c r="B39" s="161"/>
      <c r="C39" s="161"/>
      <c r="D39" s="187" t="s">
        <v>592</v>
      </c>
      <c r="E39" s="182"/>
      <c r="F39" s="182"/>
      <c r="G39" s="182"/>
      <c r="H39" s="182"/>
      <c r="I39" s="182"/>
      <c r="J39" s="182"/>
      <c r="K39" s="182"/>
      <c r="L39" s="182"/>
      <c r="M39" s="182"/>
      <c r="N39" s="182"/>
      <c r="O39" s="182"/>
      <c r="P39" s="182"/>
      <c r="Q39" s="182"/>
      <c r="R39" s="182"/>
      <c r="S39" s="182"/>
      <c r="T39" s="182"/>
      <c r="U39" s="182"/>
      <c r="W39" s="161"/>
      <c r="Y39" s="165" t="s">
        <v>41</v>
      </c>
    </row>
    <row r="40" spans="2:27" ht="19.5">
      <c r="B40" s="161"/>
      <c r="C40" s="161"/>
      <c r="D40" s="181"/>
      <c r="E40" s="182"/>
      <c r="F40" s="182"/>
      <c r="G40" s="182"/>
      <c r="H40" s="182"/>
      <c r="I40" s="182"/>
      <c r="J40" s="182"/>
      <c r="K40" s="182"/>
      <c r="L40" s="182"/>
      <c r="M40" s="182"/>
      <c r="N40" s="182"/>
      <c r="O40" s="182"/>
      <c r="P40" s="182"/>
      <c r="Q40" s="182"/>
      <c r="R40" s="182"/>
      <c r="S40" s="182"/>
      <c r="T40" s="182"/>
      <c r="U40" s="182"/>
      <c r="W40" s="161"/>
      <c r="Y40" s="165" t="s">
        <v>229</v>
      </c>
    </row>
    <row r="41" spans="2:27" ht="19.5">
      <c r="B41" s="161"/>
      <c r="C41" s="161"/>
      <c r="D41" s="181" t="s">
        <v>230</v>
      </c>
      <c r="E41" s="182"/>
      <c r="F41" s="182"/>
      <c r="G41" s="182"/>
      <c r="H41" s="182"/>
      <c r="I41" s="182"/>
      <c r="J41" s="182"/>
      <c r="K41" s="182"/>
      <c r="L41" s="182"/>
      <c r="M41" s="182"/>
      <c r="N41" s="182"/>
      <c r="O41" s="182"/>
      <c r="P41" s="182"/>
      <c r="Q41" s="182"/>
      <c r="R41" s="182"/>
      <c r="S41" s="182"/>
      <c r="T41" s="182"/>
      <c r="U41" s="182"/>
      <c r="W41" s="161"/>
      <c r="Y41" s="165" t="s">
        <v>231</v>
      </c>
    </row>
    <row r="42" spans="2:27" ht="19.5">
      <c r="B42" s="161"/>
      <c r="C42" s="161"/>
      <c r="D42" s="181" t="s">
        <v>232</v>
      </c>
      <c r="E42" s="182"/>
      <c r="F42" s="182"/>
      <c r="G42" s="182"/>
      <c r="H42" s="182"/>
      <c r="I42" s="182"/>
      <c r="J42" s="182"/>
      <c r="K42" s="182"/>
      <c r="L42" s="182"/>
      <c r="M42" s="182" t="s">
        <v>233</v>
      </c>
      <c r="N42" s="182"/>
      <c r="O42" s="182"/>
      <c r="P42" s="182"/>
      <c r="Q42" s="182"/>
      <c r="R42" s="182"/>
      <c r="S42" s="182"/>
      <c r="U42" s="182"/>
      <c r="W42" s="161"/>
    </row>
    <row r="43" spans="2:27" ht="19.5">
      <c r="B43" s="161"/>
      <c r="C43" s="161"/>
      <c r="D43" s="639"/>
      <c r="E43" s="640"/>
      <c r="F43" s="640"/>
      <c r="G43" s="640"/>
      <c r="H43" s="640"/>
      <c r="I43" s="640"/>
      <c r="J43" s="640"/>
      <c r="K43" s="641"/>
      <c r="L43" s="182"/>
      <c r="M43" s="628"/>
      <c r="N43" s="630"/>
      <c r="O43" s="178" t="s">
        <v>0</v>
      </c>
      <c r="P43" s="258"/>
      <c r="Q43" s="178" t="s">
        <v>198</v>
      </c>
      <c r="R43" s="258"/>
      <c r="S43" s="178" t="s">
        <v>6</v>
      </c>
      <c r="U43" s="182"/>
      <c r="W43" s="161"/>
    </row>
    <row r="44" spans="2:27" ht="19.5">
      <c r="B44" s="161"/>
      <c r="C44" s="161"/>
      <c r="D44" s="181"/>
      <c r="E44" s="182"/>
      <c r="F44" s="182"/>
      <c r="G44" s="182"/>
      <c r="H44" s="182"/>
      <c r="I44" s="182"/>
      <c r="J44" s="182"/>
      <c r="K44" s="182"/>
      <c r="L44" s="182"/>
      <c r="M44" s="182"/>
      <c r="N44" s="182"/>
      <c r="O44" s="182"/>
      <c r="P44" s="182"/>
      <c r="Q44" s="182"/>
      <c r="R44" s="182"/>
      <c r="S44" s="182"/>
      <c r="T44" s="182"/>
      <c r="U44" s="182"/>
      <c r="W44" s="161"/>
    </row>
    <row r="45" spans="2:27" ht="19.5">
      <c r="B45" s="161"/>
      <c r="C45" s="161"/>
      <c r="D45" s="181" t="s">
        <v>234</v>
      </c>
      <c r="E45" s="182"/>
      <c r="F45" s="182"/>
      <c r="G45" s="182"/>
      <c r="H45" s="182"/>
      <c r="I45" s="182"/>
      <c r="J45" s="182"/>
      <c r="K45" s="182"/>
      <c r="L45" s="182"/>
      <c r="M45" s="182"/>
      <c r="N45" s="182"/>
      <c r="O45" s="182"/>
      <c r="P45" s="182"/>
      <c r="Q45" s="182"/>
      <c r="R45" s="182"/>
      <c r="S45" s="182"/>
      <c r="T45" s="182"/>
      <c r="U45" s="182"/>
      <c r="W45" s="161"/>
    </row>
    <row r="46" spans="2:27" ht="19.5">
      <c r="B46" s="161"/>
      <c r="C46" s="161"/>
      <c r="D46" s="181" t="s">
        <v>235</v>
      </c>
      <c r="E46" s="182"/>
      <c r="F46" s="182"/>
      <c r="G46" s="182"/>
      <c r="H46" s="182"/>
      <c r="I46" s="182"/>
      <c r="J46" s="182"/>
      <c r="K46" s="182"/>
      <c r="L46" s="182"/>
      <c r="M46" s="182"/>
      <c r="N46" s="182"/>
      <c r="O46" s="182"/>
      <c r="P46" s="182"/>
      <c r="Q46" s="182"/>
      <c r="R46" s="182"/>
      <c r="S46" s="182"/>
      <c r="T46" s="182"/>
      <c r="U46" s="182"/>
      <c r="W46" s="161"/>
    </row>
    <row r="47" spans="2:27" ht="19.5">
      <c r="B47" s="161"/>
      <c r="C47" s="161"/>
      <c r="D47" s="608"/>
      <c r="E47" s="609"/>
      <c r="F47" s="609"/>
      <c r="G47" s="609"/>
      <c r="H47" s="609"/>
      <c r="I47" s="609"/>
      <c r="J47" s="609"/>
      <c r="K47" s="610"/>
      <c r="L47" s="182"/>
      <c r="M47" s="182"/>
      <c r="N47" s="182"/>
      <c r="O47" s="182"/>
      <c r="P47" s="182"/>
      <c r="Q47" s="182"/>
      <c r="R47" s="182"/>
      <c r="S47" s="182"/>
      <c r="T47" s="182"/>
      <c r="U47" s="182"/>
      <c r="W47" s="161"/>
    </row>
    <row r="48" spans="2:27" ht="19.5">
      <c r="B48" s="161"/>
      <c r="C48" s="161"/>
      <c r="D48" s="181"/>
      <c r="E48" s="182"/>
      <c r="F48" s="182"/>
      <c r="G48" s="182"/>
      <c r="H48" s="182"/>
      <c r="I48" s="182"/>
      <c r="J48" s="182"/>
      <c r="K48" s="182"/>
      <c r="L48" s="182"/>
      <c r="M48" s="182"/>
      <c r="N48" s="182"/>
      <c r="O48" s="182"/>
      <c r="P48" s="182"/>
      <c r="Q48" s="182"/>
      <c r="R48" s="182"/>
      <c r="S48" s="182"/>
      <c r="T48" s="182"/>
      <c r="U48" s="182"/>
      <c r="W48" s="161"/>
    </row>
    <row r="49" spans="2:23" ht="19.5">
      <c r="B49" s="161"/>
      <c r="C49" s="161"/>
      <c r="D49" s="607" t="s">
        <v>593</v>
      </c>
      <c r="E49" s="607"/>
      <c r="F49" s="607"/>
      <c r="G49" s="607"/>
      <c r="H49" s="607"/>
      <c r="I49" s="607"/>
      <c r="J49" s="607"/>
      <c r="K49" s="607"/>
      <c r="L49" s="607"/>
      <c r="M49" s="607"/>
      <c r="N49" s="607"/>
      <c r="O49" s="607"/>
      <c r="P49" s="607"/>
      <c r="Q49" s="607"/>
      <c r="R49" s="607"/>
      <c r="S49" s="607"/>
      <c r="T49" s="607"/>
      <c r="U49" s="607"/>
      <c r="W49" s="161"/>
    </row>
    <row r="50" spans="2:23" ht="19.5">
      <c r="B50" s="161"/>
      <c r="C50" s="161"/>
      <c r="D50" s="607"/>
      <c r="E50" s="607"/>
      <c r="F50" s="607"/>
      <c r="G50" s="607"/>
      <c r="H50" s="607"/>
      <c r="I50" s="607"/>
      <c r="J50" s="607"/>
      <c r="K50" s="607"/>
      <c r="L50" s="607"/>
      <c r="M50" s="607"/>
      <c r="N50" s="607"/>
      <c r="O50" s="607"/>
      <c r="P50" s="607"/>
      <c r="Q50" s="607"/>
      <c r="R50" s="607"/>
      <c r="S50" s="607"/>
      <c r="T50" s="607"/>
      <c r="U50" s="607"/>
      <c r="W50" s="161"/>
    </row>
    <row r="51" spans="2:23" ht="19.5">
      <c r="B51" s="161"/>
      <c r="C51" s="161"/>
      <c r="D51" s="181" t="s">
        <v>236</v>
      </c>
      <c r="E51" s="182"/>
      <c r="F51" s="182"/>
      <c r="G51" s="182"/>
      <c r="H51" s="182"/>
      <c r="I51" s="182"/>
      <c r="J51" s="182"/>
      <c r="K51" s="182"/>
      <c r="L51" s="182"/>
      <c r="M51" s="182"/>
      <c r="N51" s="182"/>
      <c r="O51" s="182"/>
      <c r="P51" s="182"/>
      <c r="Q51" s="182"/>
      <c r="R51" s="182"/>
      <c r="S51" s="182"/>
      <c r="T51" s="182"/>
      <c r="U51" s="182"/>
      <c r="W51" s="161"/>
    </row>
    <row r="52" spans="2:23" ht="19.5">
      <c r="B52" s="161"/>
      <c r="C52" s="161"/>
      <c r="D52" s="608"/>
      <c r="E52" s="609"/>
      <c r="F52" s="609"/>
      <c r="G52" s="609"/>
      <c r="H52" s="609"/>
      <c r="I52" s="609"/>
      <c r="J52" s="609"/>
      <c r="K52" s="610"/>
      <c r="L52" s="182"/>
      <c r="M52" s="182"/>
      <c r="N52" s="182"/>
      <c r="O52" s="182"/>
      <c r="P52" s="182"/>
      <c r="Q52" s="182"/>
      <c r="R52" s="182"/>
      <c r="S52" s="182"/>
      <c r="T52" s="182"/>
      <c r="U52" s="182"/>
      <c r="W52" s="161"/>
    </row>
    <row r="53" spans="2:23" ht="19.5">
      <c r="B53" s="161"/>
      <c r="C53" s="161"/>
      <c r="D53" s="181"/>
      <c r="E53" s="182"/>
      <c r="F53" s="182"/>
      <c r="G53" s="182"/>
      <c r="H53" s="182"/>
      <c r="I53" s="182"/>
      <c r="J53" s="182"/>
      <c r="K53" s="182"/>
      <c r="L53" s="182"/>
      <c r="M53" s="182"/>
      <c r="N53" s="182"/>
      <c r="O53" s="182"/>
      <c r="P53" s="182"/>
      <c r="Q53" s="182"/>
      <c r="R53" s="182"/>
      <c r="S53" s="182"/>
      <c r="T53" s="182"/>
      <c r="U53" s="182"/>
      <c r="W53" s="161"/>
    </row>
    <row r="54" spans="2:23" ht="19.5">
      <c r="B54" s="161"/>
      <c r="C54" s="175" t="s">
        <v>187</v>
      </c>
      <c r="D54" s="188" t="s">
        <v>594</v>
      </c>
      <c r="E54" s="188"/>
      <c r="F54" s="182"/>
      <c r="G54" s="182"/>
      <c r="H54" s="182"/>
      <c r="I54" s="182"/>
      <c r="J54" s="182"/>
      <c r="K54" s="182"/>
      <c r="L54" s="182"/>
      <c r="M54" s="182"/>
      <c r="N54" s="182"/>
      <c r="O54" s="182"/>
      <c r="P54" s="182"/>
      <c r="Q54" s="182"/>
      <c r="R54" s="182"/>
      <c r="S54" s="182"/>
      <c r="T54" s="182"/>
      <c r="U54" s="182"/>
      <c r="W54" s="161"/>
    </row>
    <row r="55" spans="2:23" ht="19.5">
      <c r="B55" s="161"/>
      <c r="C55" s="161"/>
      <c r="D55" s="611" t="s">
        <v>595</v>
      </c>
      <c r="E55" s="612"/>
      <c r="F55" s="612"/>
      <c r="G55" s="612"/>
      <c r="H55" s="612"/>
      <c r="I55" s="612"/>
      <c r="J55" s="612"/>
      <c r="K55" s="612"/>
      <c r="L55" s="612"/>
      <c r="M55" s="612"/>
      <c r="N55" s="612"/>
      <c r="O55" s="612"/>
      <c r="P55" s="612"/>
      <c r="Q55" s="612"/>
      <c r="R55" s="612"/>
      <c r="S55" s="612"/>
      <c r="T55" s="612"/>
      <c r="U55" s="612"/>
      <c r="W55" s="161"/>
    </row>
    <row r="56" spans="2:23" ht="19.5">
      <c r="B56" s="161"/>
      <c r="C56" s="161"/>
      <c r="D56" s="612"/>
      <c r="E56" s="612"/>
      <c r="F56" s="612"/>
      <c r="G56" s="612"/>
      <c r="H56" s="612"/>
      <c r="I56" s="612"/>
      <c r="J56" s="612"/>
      <c r="K56" s="612"/>
      <c r="L56" s="612"/>
      <c r="M56" s="612"/>
      <c r="N56" s="612"/>
      <c r="O56" s="612"/>
      <c r="P56" s="612"/>
      <c r="Q56" s="612"/>
      <c r="R56" s="612"/>
      <c r="S56" s="612"/>
      <c r="T56" s="612"/>
      <c r="U56" s="612"/>
      <c r="W56" s="161"/>
    </row>
    <row r="57" spans="2:23" ht="19.5">
      <c r="B57" s="161"/>
      <c r="C57" s="175" t="s">
        <v>188</v>
      </c>
      <c r="D57" s="188" t="s">
        <v>237</v>
      </c>
      <c r="E57" s="182"/>
      <c r="F57" s="182"/>
      <c r="G57" s="182"/>
      <c r="H57" s="182"/>
      <c r="I57" s="182"/>
      <c r="J57" s="182"/>
      <c r="K57" s="182"/>
      <c r="L57" s="182"/>
      <c r="M57" s="182"/>
      <c r="N57" s="182"/>
      <c r="O57" s="182"/>
      <c r="P57" s="182"/>
      <c r="Q57" s="182"/>
      <c r="R57" s="182"/>
      <c r="S57" s="182"/>
      <c r="T57" s="182"/>
      <c r="U57" s="182"/>
      <c r="W57" s="161"/>
    </row>
    <row r="58" spans="2:23" ht="19.5">
      <c r="B58" s="161"/>
      <c r="C58" s="161"/>
      <c r="D58" s="607" t="s">
        <v>596</v>
      </c>
      <c r="E58" s="607"/>
      <c r="F58" s="607"/>
      <c r="G58" s="607"/>
      <c r="H58" s="607"/>
      <c r="I58" s="607"/>
      <c r="J58" s="607"/>
      <c r="K58" s="607"/>
      <c r="L58" s="607"/>
      <c r="M58" s="607"/>
      <c r="N58" s="607"/>
      <c r="O58" s="607"/>
      <c r="P58" s="607"/>
      <c r="Q58" s="607"/>
      <c r="R58" s="607"/>
      <c r="S58" s="607"/>
      <c r="T58" s="607"/>
      <c r="U58" s="607"/>
      <c r="W58" s="161"/>
    </row>
    <row r="59" spans="2:23" ht="19.5">
      <c r="B59" s="161"/>
      <c r="C59" s="161"/>
      <c r="D59" s="607"/>
      <c r="E59" s="607"/>
      <c r="F59" s="607"/>
      <c r="G59" s="607"/>
      <c r="H59" s="607"/>
      <c r="I59" s="607"/>
      <c r="J59" s="607"/>
      <c r="K59" s="607"/>
      <c r="L59" s="607"/>
      <c r="M59" s="607"/>
      <c r="N59" s="607"/>
      <c r="O59" s="607"/>
      <c r="P59" s="607"/>
      <c r="Q59" s="607"/>
      <c r="R59" s="607"/>
      <c r="S59" s="607"/>
      <c r="T59" s="607"/>
      <c r="U59" s="607"/>
      <c r="W59" s="161"/>
    </row>
    <row r="60" spans="2:23" ht="19.5">
      <c r="B60" s="161"/>
      <c r="C60" s="185"/>
      <c r="D60" s="185"/>
      <c r="E60" s="185"/>
      <c r="F60" s="185"/>
      <c r="G60" s="185"/>
      <c r="H60" s="185"/>
      <c r="I60" s="185"/>
      <c r="J60" s="185"/>
      <c r="K60" s="185"/>
      <c r="L60" s="185"/>
      <c r="M60" s="185"/>
      <c r="N60" s="185"/>
      <c r="O60" s="185"/>
      <c r="P60" s="185"/>
      <c r="Q60" s="185"/>
      <c r="R60" s="185"/>
      <c r="S60" s="185"/>
      <c r="T60" s="185"/>
      <c r="U60" s="189" t="s">
        <v>91</v>
      </c>
      <c r="V60" s="185"/>
      <c r="W60" s="161"/>
    </row>
    <row r="61" spans="2:23" ht="19.5">
      <c r="B61" s="161"/>
      <c r="C61" s="185"/>
      <c r="D61" s="185"/>
      <c r="E61" s="185"/>
      <c r="F61" s="185"/>
      <c r="G61" s="185"/>
      <c r="H61" s="185"/>
      <c r="I61" s="185"/>
      <c r="J61" s="185"/>
      <c r="K61" s="185"/>
      <c r="L61" s="185"/>
      <c r="M61" s="185"/>
      <c r="N61" s="185"/>
      <c r="O61" s="185"/>
      <c r="P61" s="185"/>
      <c r="Q61" s="185"/>
      <c r="R61" s="185"/>
      <c r="S61" s="185"/>
      <c r="T61" s="185"/>
      <c r="V61" s="185"/>
      <c r="W61" s="161"/>
    </row>
    <row r="62" spans="2:23" s="191" customFormat="1" ht="19.5">
      <c r="B62" s="176"/>
      <c r="C62" s="175" t="s">
        <v>238</v>
      </c>
      <c r="D62" s="190"/>
      <c r="E62" s="190"/>
      <c r="F62" s="190"/>
      <c r="G62" s="190"/>
      <c r="H62" s="190"/>
      <c r="I62" s="190"/>
      <c r="J62" s="190"/>
      <c r="K62" s="190"/>
      <c r="L62" s="190"/>
      <c r="M62" s="190"/>
      <c r="N62" s="190"/>
      <c r="O62" s="190"/>
      <c r="P62" s="190"/>
      <c r="Q62" s="190"/>
      <c r="R62" s="190"/>
      <c r="S62" s="190"/>
      <c r="T62" s="190"/>
      <c r="U62" s="190"/>
      <c r="V62" s="190"/>
      <c r="W62" s="176"/>
    </row>
    <row r="63" spans="2:23" ht="19.5">
      <c r="B63" s="161"/>
      <c r="C63" s="177" t="s">
        <v>239</v>
      </c>
      <c r="D63" s="192" t="s">
        <v>240</v>
      </c>
      <c r="E63" s="193"/>
      <c r="F63" s="193"/>
      <c r="G63" s="193"/>
      <c r="H63" s="193"/>
      <c r="I63" s="193"/>
      <c r="J63" s="193"/>
      <c r="K63" s="193"/>
      <c r="L63" s="193"/>
      <c r="M63" s="193"/>
      <c r="N63" s="193"/>
      <c r="O63" s="193"/>
      <c r="P63" s="193"/>
      <c r="Q63" s="193"/>
      <c r="R63" s="193"/>
      <c r="S63" s="193"/>
      <c r="T63" s="193"/>
      <c r="U63" s="193"/>
      <c r="V63" s="193"/>
      <c r="W63" s="161"/>
    </row>
    <row r="64" spans="2:23" ht="19.7" customHeight="1">
      <c r="B64" s="161"/>
      <c r="C64" s="613" t="s">
        <v>241</v>
      </c>
      <c r="D64" s="614"/>
      <c r="E64" s="614"/>
      <c r="F64" s="614"/>
      <c r="G64" s="617" t="s">
        <v>242</v>
      </c>
      <c r="H64" s="617"/>
      <c r="I64" s="617"/>
      <c r="J64" s="617"/>
      <c r="K64" s="617"/>
      <c r="L64" s="617"/>
      <c r="M64" s="618" t="s">
        <v>243</v>
      </c>
      <c r="N64" s="619"/>
      <c r="O64" s="619"/>
      <c r="P64" s="619"/>
      <c r="Q64" s="619"/>
      <c r="R64" s="619"/>
      <c r="S64" s="620"/>
      <c r="T64" s="624" t="s">
        <v>244</v>
      </c>
      <c r="U64" s="624"/>
      <c r="V64" s="193"/>
      <c r="W64" s="161"/>
    </row>
    <row r="65" spans="2:23" ht="19.5">
      <c r="B65" s="161"/>
      <c r="C65" s="615"/>
      <c r="D65" s="616"/>
      <c r="E65" s="616"/>
      <c r="F65" s="616"/>
      <c r="G65" s="617"/>
      <c r="H65" s="617"/>
      <c r="I65" s="617"/>
      <c r="J65" s="617"/>
      <c r="K65" s="617"/>
      <c r="L65" s="617"/>
      <c r="M65" s="621"/>
      <c r="N65" s="622"/>
      <c r="O65" s="622"/>
      <c r="P65" s="622"/>
      <c r="Q65" s="622"/>
      <c r="R65" s="622"/>
      <c r="S65" s="623"/>
      <c r="T65" s="624"/>
      <c r="U65" s="624"/>
      <c r="V65" s="193"/>
      <c r="W65" s="161"/>
    </row>
    <row r="66" spans="2:23" ht="19.5">
      <c r="B66" s="161"/>
      <c r="C66" s="599" t="s">
        <v>245</v>
      </c>
      <c r="D66" s="600"/>
      <c r="E66" s="600"/>
      <c r="F66" s="600"/>
      <c r="G66" s="589" t="s">
        <v>246</v>
      </c>
      <c r="H66" s="589"/>
      <c r="I66" s="589"/>
      <c r="J66" s="589"/>
      <c r="K66" s="589"/>
      <c r="L66" s="589"/>
      <c r="M66" s="585" t="s">
        <v>206</v>
      </c>
      <c r="N66" s="586"/>
      <c r="O66" s="586"/>
      <c r="P66" s="586"/>
      <c r="Q66" s="586"/>
      <c r="R66" s="586"/>
      <c r="S66" s="587"/>
      <c r="T66" s="593">
        <v>1</v>
      </c>
      <c r="U66" s="594"/>
      <c r="V66" s="193"/>
      <c r="W66" s="161"/>
    </row>
    <row r="67" spans="2:23" ht="19.5">
      <c r="B67" s="161"/>
      <c r="C67" s="601"/>
      <c r="D67" s="602"/>
      <c r="E67" s="602"/>
      <c r="F67" s="602"/>
      <c r="G67" s="589"/>
      <c r="H67" s="589"/>
      <c r="I67" s="589"/>
      <c r="J67" s="589"/>
      <c r="K67" s="589"/>
      <c r="L67" s="589"/>
      <c r="M67" s="585" t="s">
        <v>208</v>
      </c>
      <c r="N67" s="586"/>
      <c r="O67" s="586"/>
      <c r="P67" s="586"/>
      <c r="Q67" s="586"/>
      <c r="R67" s="586"/>
      <c r="S67" s="587"/>
      <c r="T67" s="605"/>
      <c r="U67" s="606"/>
      <c r="V67" s="193"/>
      <c r="W67" s="161"/>
    </row>
    <row r="68" spans="2:23" ht="19.5">
      <c r="B68" s="161"/>
      <c r="C68" s="601"/>
      <c r="D68" s="602"/>
      <c r="E68" s="602"/>
      <c r="F68" s="602"/>
      <c r="G68" s="589"/>
      <c r="H68" s="589"/>
      <c r="I68" s="589"/>
      <c r="J68" s="589"/>
      <c r="K68" s="589"/>
      <c r="L68" s="589"/>
      <c r="M68" s="585" t="s">
        <v>211</v>
      </c>
      <c r="N68" s="586"/>
      <c r="O68" s="586"/>
      <c r="P68" s="586"/>
      <c r="Q68" s="586"/>
      <c r="R68" s="586"/>
      <c r="S68" s="587"/>
      <c r="T68" s="595"/>
      <c r="U68" s="596"/>
      <c r="V68" s="193"/>
      <c r="W68" s="161"/>
    </row>
    <row r="69" spans="2:23" ht="19.5">
      <c r="B69" s="161"/>
      <c r="C69" s="601"/>
      <c r="D69" s="602"/>
      <c r="E69" s="602"/>
      <c r="F69" s="602"/>
      <c r="G69" s="589"/>
      <c r="H69" s="589"/>
      <c r="I69" s="589"/>
      <c r="J69" s="589"/>
      <c r="K69" s="589"/>
      <c r="L69" s="589"/>
      <c r="M69" s="585" t="s">
        <v>213</v>
      </c>
      <c r="N69" s="586"/>
      <c r="O69" s="586"/>
      <c r="P69" s="586"/>
      <c r="Q69" s="586"/>
      <c r="R69" s="586"/>
      <c r="S69" s="587"/>
      <c r="T69" s="597">
        <v>2</v>
      </c>
      <c r="U69" s="598"/>
      <c r="V69" s="193"/>
      <c r="W69" s="161"/>
    </row>
    <row r="70" spans="2:23" ht="19.5">
      <c r="B70" s="161"/>
      <c r="C70" s="601"/>
      <c r="D70" s="602"/>
      <c r="E70" s="602"/>
      <c r="F70" s="602"/>
      <c r="G70" s="589"/>
      <c r="H70" s="589"/>
      <c r="I70" s="589"/>
      <c r="J70" s="589"/>
      <c r="K70" s="589"/>
      <c r="L70" s="589"/>
      <c r="M70" s="585" t="s">
        <v>215</v>
      </c>
      <c r="N70" s="586"/>
      <c r="O70" s="586"/>
      <c r="P70" s="586"/>
      <c r="Q70" s="586"/>
      <c r="R70" s="586"/>
      <c r="S70" s="587"/>
      <c r="T70" s="597">
        <v>3</v>
      </c>
      <c r="U70" s="598"/>
      <c r="V70" s="193"/>
      <c r="W70" s="161"/>
    </row>
    <row r="71" spans="2:23" ht="19.5">
      <c r="B71" s="161"/>
      <c r="C71" s="601"/>
      <c r="D71" s="602"/>
      <c r="E71" s="602"/>
      <c r="F71" s="602"/>
      <c r="G71" s="589"/>
      <c r="H71" s="589"/>
      <c r="I71" s="589"/>
      <c r="J71" s="589"/>
      <c r="K71" s="589"/>
      <c r="L71" s="589"/>
      <c r="M71" s="585" t="s">
        <v>217</v>
      </c>
      <c r="N71" s="586"/>
      <c r="O71" s="586"/>
      <c r="P71" s="586"/>
      <c r="Q71" s="586"/>
      <c r="R71" s="586"/>
      <c r="S71" s="587"/>
      <c r="T71" s="597">
        <v>4</v>
      </c>
      <c r="U71" s="598"/>
      <c r="V71" s="193"/>
      <c r="W71" s="161"/>
    </row>
    <row r="72" spans="2:23" ht="19.5">
      <c r="B72" s="161"/>
      <c r="C72" s="601"/>
      <c r="D72" s="602"/>
      <c r="E72" s="602"/>
      <c r="F72" s="602"/>
      <c r="G72" s="589" t="s">
        <v>247</v>
      </c>
      <c r="H72" s="589"/>
      <c r="I72" s="589"/>
      <c r="J72" s="589"/>
      <c r="K72" s="589"/>
      <c r="L72" s="589"/>
      <c r="M72" s="585" t="s">
        <v>206</v>
      </c>
      <c r="N72" s="586"/>
      <c r="O72" s="586"/>
      <c r="P72" s="586"/>
      <c r="Q72" s="586"/>
      <c r="R72" s="586"/>
      <c r="S72" s="587"/>
      <c r="T72" s="593">
        <v>1</v>
      </c>
      <c r="U72" s="594"/>
      <c r="V72" s="193"/>
      <c r="W72" s="161"/>
    </row>
    <row r="73" spans="2:23" ht="19.5">
      <c r="B73" s="161"/>
      <c r="C73" s="601"/>
      <c r="D73" s="602"/>
      <c r="E73" s="602"/>
      <c r="F73" s="602"/>
      <c r="G73" s="589"/>
      <c r="H73" s="589"/>
      <c r="I73" s="589"/>
      <c r="J73" s="589"/>
      <c r="K73" s="589"/>
      <c r="L73" s="589"/>
      <c r="M73" s="585" t="s">
        <v>208</v>
      </c>
      <c r="N73" s="586"/>
      <c r="O73" s="586"/>
      <c r="P73" s="586"/>
      <c r="Q73" s="586"/>
      <c r="R73" s="586"/>
      <c r="S73" s="587"/>
      <c r="T73" s="595"/>
      <c r="U73" s="596"/>
      <c r="V73" s="193"/>
      <c r="W73" s="161"/>
    </row>
    <row r="74" spans="2:23" ht="19.5">
      <c r="B74" s="161"/>
      <c r="C74" s="603"/>
      <c r="D74" s="604"/>
      <c r="E74" s="604"/>
      <c r="F74" s="604"/>
      <c r="G74" s="589"/>
      <c r="H74" s="589"/>
      <c r="I74" s="589"/>
      <c r="J74" s="589"/>
      <c r="K74" s="589"/>
      <c r="L74" s="589"/>
      <c r="M74" s="585" t="s">
        <v>217</v>
      </c>
      <c r="N74" s="586"/>
      <c r="O74" s="586"/>
      <c r="P74" s="586"/>
      <c r="Q74" s="586"/>
      <c r="R74" s="586"/>
      <c r="S74" s="587"/>
      <c r="T74" s="597">
        <v>4</v>
      </c>
      <c r="U74" s="598"/>
      <c r="V74" s="193"/>
      <c r="W74" s="161"/>
    </row>
    <row r="75" spans="2:23" ht="19.5">
      <c r="B75" s="161"/>
      <c r="C75" s="590" t="s">
        <v>248</v>
      </c>
      <c r="D75" s="590"/>
      <c r="E75" s="590"/>
      <c r="F75" s="590"/>
      <c r="G75" s="591" t="s">
        <v>249</v>
      </c>
      <c r="H75" s="591"/>
      <c r="I75" s="591"/>
      <c r="J75" s="591"/>
      <c r="K75" s="591"/>
      <c r="L75" s="591"/>
      <c r="M75" s="585" t="s">
        <v>250</v>
      </c>
      <c r="N75" s="586"/>
      <c r="O75" s="586"/>
      <c r="P75" s="586"/>
      <c r="Q75" s="586"/>
      <c r="R75" s="586"/>
      <c r="S75" s="587"/>
      <c r="T75" s="592">
        <v>1</v>
      </c>
      <c r="U75" s="592"/>
      <c r="V75" s="193"/>
      <c r="W75" s="161"/>
    </row>
    <row r="76" spans="2:23" ht="19.7" customHeight="1">
      <c r="B76" s="161"/>
      <c r="C76" s="590"/>
      <c r="D76" s="590"/>
      <c r="E76" s="590"/>
      <c r="F76" s="590"/>
      <c r="G76" s="588" t="s">
        <v>597</v>
      </c>
      <c r="H76" s="588"/>
      <c r="I76" s="588"/>
      <c r="J76" s="588"/>
      <c r="K76" s="588"/>
      <c r="L76" s="588"/>
      <c r="M76" s="585" t="s">
        <v>250</v>
      </c>
      <c r="N76" s="586"/>
      <c r="O76" s="586"/>
      <c r="P76" s="586"/>
      <c r="Q76" s="586"/>
      <c r="R76" s="586"/>
      <c r="S76" s="587"/>
      <c r="T76" s="592"/>
      <c r="U76" s="592"/>
      <c r="V76" s="193"/>
      <c r="W76" s="161"/>
    </row>
    <row r="77" spans="2:23" ht="19.5">
      <c r="B77" s="161"/>
      <c r="C77" s="590"/>
      <c r="D77" s="590"/>
      <c r="E77" s="590"/>
      <c r="F77" s="590"/>
      <c r="G77" s="588"/>
      <c r="H77" s="588"/>
      <c r="I77" s="588"/>
      <c r="J77" s="588"/>
      <c r="K77" s="588"/>
      <c r="L77" s="588"/>
      <c r="M77" s="585" t="s">
        <v>252</v>
      </c>
      <c r="N77" s="586"/>
      <c r="O77" s="586"/>
      <c r="P77" s="586"/>
      <c r="Q77" s="586"/>
      <c r="R77" s="586"/>
      <c r="S77" s="587"/>
      <c r="T77" s="588">
        <v>7</v>
      </c>
      <c r="U77" s="588"/>
      <c r="V77" s="193"/>
      <c r="W77" s="161"/>
    </row>
    <row r="78" spans="2:23" ht="19.7" customHeight="1">
      <c r="B78" s="161"/>
      <c r="C78" s="590"/>
      <c r="D78" s="590"/>
      <c r="E78" s="590"/>
      <c r="F78" s="590"/>
      <c r="G78" s="588" t="s">
        <v>598</v>
      </c>
      <c r="H78" s="588"/>
      <c r="I78" s="588"/>
      <c r="J78" s="588"/>
      <c r="K78" s="588"/>
      <c r="L78" s="588"/>
      <c r="M78" s="585" t="s">
        <v>250</v>
      </c>
      <c r="N78" s="586"/>
      <c r="O78" s="586"/>
      <c r="P78" s="586"/>
      <c r="Q78" s="586"/>
      <c r="R78" s="586"/>
      <c r="S78" s="587"/>
      <c r="T78" s="588">
        <v>1</v>
      </c>
      <c r="U78" s="588"/>
      <c r="V78" s="193"/>
      <c r="W78" s="161"/>
    </row>
    <row r="79" spans="2:23" ht="19.5">
      <c r="B79" s="161"/>
      <c r="C79" s="590"/>
      <c r="D79" s="590"/>
      <c r="E79" s="590"/>
      <c r="F79" s="590"/>
      <c r="G79" s="588"/>
      <c r="H79" s="588"/>
      <c r="I79" s="588"/>
      <c r="J79" s="588"/>
      <c r="K79" s="588"/>
      <c r="L79" s="588"/>
      <c r="M79" s="585" t="s">
        <v>252</v>
      </c>
      <c r="N79" s="586"/>
      <c r="O79" s="586"/>
      <c r="P79" s="586"/>
      <c r="Q79" s="586"/>
      <c r="R79" s="586"/>
      <c r="S79" s="587"/>
      <c r="T79" s="588">
        <v>8</v>
      </c>
      <c r="U79" s="588"/>
      <c r="V79" s="193"/>
      <c r="W79" s="161"/>
    </row>
    <row r="80" spans="2:23" ht="19.5">
      <c r="B80" s="161"/>
      <c r="C80" s="590"/>
      <c r="D80" s="590"/>
      <c r="E80" s="590"/>
      <c r="F80" s="590"/>
      <c r="G80" s="589" t="s">
        <v>254</v>
      </c>
      <c r="H80" s="589"/>
      <c r="I80" s="589"/>
      <c r="J80" s="589"/>
      <c r="K80" s="589"/>
      <c r="L80" s="589"/>
      <c r="M80" s="585" t="s">
        <v>208</v>
      </c>
      <c r="N80" s="586"/>
      <c r="O80" s="586"/>
      <c r="P80" s="586"/>
      <c r="Q80" s="586"/>
      <c r="R80" s="586"/>
      <c r="S80" s="587"/>
      <c r="T80" s="593">
        <v>1</v>
      </c>
      <c r="U80" s="594"/>
      <c r="V80" s="193"/>
      <c r="W80" s="161"/>
    </row>
    <row r="81" spans="2:23" ht="19.5">
      <c r="B81" s="161"/>
      <c r="C81" s="590"/>
      <c r="D81" s="590"/>
      <c r="E81" s="590"/>
      <c r="F81" s="590"/>
      <c r="G81" s="589"/>
      <c r="H81" s="589"/>
      <c r="I81" s="589"/>
      <c r="J81" s="589"/>
      <c r="K81" s="589"/>
      <c r="L81" s="589"/>
      <c r="M81" s="585" t="s">
        <v>211</v>
      </c>
      <c r="N81" s="586"/>
      <c r="O81" s="586"/>
      <c r="P81" s="586"/>
      <c r="Q81" s="586"/>
      <c r="R81" s="586"/>
      <c r="S81" s="587"/>
      <c r="T81" s="595"/>
      <c r="U81" s="596"/>
      <c r="V81" s="193"/>
      <c r="W81" s="161"/>
    </row>
    <row r="82" spans="2:23" ht="19.5">
      <c r="B82" s="161"/>
      <c r="C82" s="590"/>
      <c r="D82" s="590"/>
      <c r="E82" s="590"/>
      <c r="F82" s="590"/>
      <c r="G82" s="589"/>
      <c r="H82" s="589"/>
      <c r="I82" s="589"/>
      <c r="J82" s="589"/>
      <c r="K82" s="589"/>
      <c r="L82" s="589"/>
      <c r="M82" s="585" t="s">
        <v>219</v>
      </c>
      <c r="N82" s="586"/>
      <c r="O82" s="586"/>
      <c r="P82" s="586"/>
      <c r="Q82" s="586"/>
      <c r="R82" s="586"/>
      <c r="S82" s="587"/>
      <c r="T82" s="588">
        <v>5</v>
      </c>
      <c r="U82" s="588"/>
      <c r="V82" s="193"/>
      <c r="W82" s="161"/>
    </row>
    <row r="83" spans="2:23" ht="19.5">
      <c r="B83" s="161"/>
      <c r="C83" s="590"/>
      <c r="D83" s="590"/>
      <c r="E83" s="590"/>
      <c r="F83" s="590"/>
      <c r="G83" s="589"/>
      <c r="H83" s="589"/>
      <c r="I83" s="589"/>
      <c r="J83" s="589"/>
      <c r="K83" s="589"/>
      <c r="L83" s="589"/>
      <c r="M83" s="585" t="s">
        <v>221</v>
      </c>
      <c r="N83" s="586"/>
      <c r="O83" s="586"/>
      <c r="P83" s="586"/>
      <c r="Q83" s="586"/>
      <c r="R83" s="586"/>
      <c r="S83" s="587"/>
      <c r="T83" s="588">
        <v>6</v>
      </c>
      <c r="U83" s="588"/>
      <c r="V83" s="193"/>
      <c r="W83" s="161"/>
    </row>
    <row r="84" spans="2:23" ht="19.5">
      <c r="B84" s="161"/>
      <c r="C84" s="590"/>
      <c r="D84" s="590"/>
      <c r="E84" s="590"/>
      <c r="F84" s="590"/>
      <c r="G84" s="589"/>
      <c r="H84" s="589"/>
      <c r="I84" s="589"/>
      <c r="J84" s="589"/>
      <c r="K84" s="589"/>
      <c r="L84" s="589"/>
      <c r="M84" s="585" t="s">
        <v>213</v>
      </c>
      <c r="N84" s="586"/>
      <c r="O84" s="586"/>
      <c r="P84" s="586"/>
      <c r="Q84" s="586"/>
      <c r="R84" s="586"/>
      <c r="S84" s="587"/>
      <c r="T84" s="588">
        <v>2</v>
      </c>
      <c r="U84" s="588"/>
      <c r="V84" s="193"/>
      <c r="W84" s="161"/>
    </row>
    <row r="85" spans="2:23" ht="19.5">
      <c r="B85" s="161"/>
      <c r="C85" s="590"/>
      <c r="D85" s="590"/>
      <c r="E85" s="590"/>
      <c r="F85" s="590"/>
      <c r="G85" s="589"/>
      <c r="H85" s="589"/>
      <c r="I85" s="589"/>
      <c r="J85" s="589"/>
      <c r="K85" s="589"/>
      <c r="L85" s="589"/>
      <c r="M85" s="585" t="s">
        <v>215</v>
      </c>
      <c r="N85" s="586"/>
      <c r="O85" s="586"/>
      <c r="P85" s="586"/>
      <c r="Q85" s="586"/>
      <c r="R85" s="586"/>
      <c r="S85" s="587"/>
      <c r="T85" s="588">
        <v>3</v>
      </c>
      <c r="U85" s="588"/>
      <c r="V85" s="193"/>
      <c r="W85" s="161"/>
    </row>
    <row r="86" spans="2:23" ht="19.5">
      <c r="B86" s="161"/>
      <c r="C86" s="590"/>
      <c r="D86" s="590"/>
      <c r="E86" s="590"/>
      <c r="F86" s="590"/>
      <c r="G86" s="589"/>
      <c r="H86" s="589"/>
      <c r="I86" s="589"/>
      <c r="J86" s="589"/>
      <c r="K86" s="589"/>
      <c r="L86" s="589"/>
      <c r="M86" s="585" t="s">
        <v>217</v>
      </c>
      <c r="N86" s="586"/>
      <c r="O86" s="586"/>
      <c r="P86" s="586"/>
      <c r="Q86" s="586"/>
      <c r="R86" s="586"/>
      <c r="S86" s="587"/>
      <c r="T86" s="588">
        <v>4</v>
      </c>
      <c r="U86" s="588"/>
      <c r="V86" s="193"/>
      <c r="W86" s="161"/>
    </row>
    <row r="87" spans="2:23" ht="19.5">
      <c r="B87" s="161"/>
      <c r="C87" s="590"/>
      <c r="D87" s="590"/>
      <c r="E87" s="590"/>
      <c r="F87" s="590"/>
      <c r="G87" s="589"/>
      <c r="H87" s="589"/>
      <c r="I87" s="589"/>
      <c r="J87" s="589"/>
      <c r="K87" s="589"/>
      <c r="L87" s="589"/>
      <c r="M87" s="585" t="s">
        <v>255</v>
      </c>
      <c r="N87" s="586"/>
      <c r="O87" s="586"/>
      <c r="P87" s="586"/>
      <c r="Q87" s="586"/>
      <c r="R87" s="586"/>
      <c r="S87" s="587"/>
      <c r="T87" s="588">
        <v>7</v>
      </c>
      <c r="U87" s="588"/>
      <c r="V87" s="193"/>
      <c r="W87" s="161"/>
    </row>
    <row r="88" spans="2:23" ht="19.5">
      <c r="B88" s="161"/>
      <c r="C88" s="590"/>
      <c r="D88" s="590"/>
      <c r="E88" s="590"/>
      <c r="F88" s="590"/>
      <c r="G88" s="589" t="s">
        <v>256</v>
      </c>
      <c r="H88" s="589"/>
      <c r="I88" s="589"/>
      <c r="J88" s="589"/>
      <c r="K88" s="589"/>
      <c r="L88" s="589"/>
      <c r="M88" s="585" t="s">
        <v>217</v>
      </c>
      <c r="N88" s="586"/>
      <c r="O88" s="586"/>
      <c r="P88" s="586"/>
      <c r="Q88" s="586"/>
      <c r="R88" s="586"/>
      <c r="S88" s="587"/>
      <c r="T88" s="588">
        <v>4</v>
      </c>
      <c r="U88" s="588"/>
      <c r="V88" s="193"/>
      <c r="W88" s="161"/>
    </row>
    <row r="89" spans="2:23" ht="19.5">
      <c r="B89" s="161"/>
      <c r="C89" s="590"/>
      <c r="D89" s="590"/>
      <c r="E89" s="590"/>
      <c r="F89" s="590"/>
      <c r="G89" s="589"/>
      <c r="H89" s="589"/>
      <c r="I89" s="589"/>
      <c r="J89" s="589"/>
      <c r="K89" s="589"/>
      <c r="L89" s="589"/>
      <c r="M89" s="585" t="s">
        <v>255</v>
      </c>
      <c r="N89" s="586"/>
      <c r="O89" s="586"/>
      <c r="P89" s="586"/>
      <c r="Q89" s="586"/>
      <c r="R89" s="586"/>
      <c r="S89" s="587"/>
      <c r="T89" s="588">
        <v>8</v>
      </c>
      <c r="U89" s="588"/>
      <c r="V89" s="193"/>
      <c r="W89" s="161"/>
    </row>
    <row r="90" spans="2:23" ht="19.5">
      <c r="B90" s="161"/>
      <c r="C90" s="583" t="s">
        <v>257</v>
      </c>
      <c r="D90" s="583"/>
      <c r="E90" s="583"/>
      <c r="F90" s="583"/>
      <c r="G90" s="583"/>
      <c r="H90" s="583"/>
      <c r="I90" s="583"/>
      <c r="J90" s="583"/>
      <c r="K90" s="583"/>
      <c r="L90" s="583"/>
      <c r="M90" s="583"/>
      <c r="N90" s="583"/>
      <c r="O90" s="583"/>
      <c r="P90" s="583"/>
      <c r="Q90" s="583"/>
      <c r="R90" s="583"/>
      <c r="S90" s="583"/>
      <c r="T90" s="583"/>
      <c r="U90" s="583"/>
      <c r="V90" s="193"/>
      <c r="W90" s="161"/>
    </row>
    <row r="91" spans="2:23" ht="19.5">
      <c r="B91" s="161"/>
      <c r="C91" s="583"/>
      <c r="D91" s="583"/>
      <c r="E91" s="583"/>
      <c r="F91" s="583"/>
      <c r="G91" s="583"/>
      <c r="H91" s="583"/>
      <c r="I91" s="583"/>
      <c r="J91" s="583"/>
      <c r="K91" s="583"/>
      <c r="L91" s="583"/>
      <c r="M91" s="583"/>
      <c r="N91" s="583"/>
      <c r="O91" s="583"/>
      <c r="P91" s="583"/>
      <c r="Q91" s="583"/>
      <c r="R91" s="583"/>
      <c r="S91" s="583"/>
      <c r="T91" s="583"/>
      <c r="U91" s="583"/>
      <c r="V91" s="193"/>
      <c r="W91" s="161"/>
    </row>
    <row r="92" spans="2:23" ht="9.1999999999999993" customHeight="1">
      <c r="B92" s="161"/>
      <c r="C92" s="584"/>
      <c r="D92" s="584"/>
      <c r="E92" s="584"/>
      <c r="F92" s="584"/>
      <c r="G92" s="584"/>
      <c r="H92" s="584"/>
      <c r="I92" s="584"/>
      <c r="J92" s="584"/>
      <c r="K92" s="584"/>
      <c r="L92" s="584"/>
      <c r="M92" s="584"/>
      <c r="N92" s="584"/>
      <c r="O92" s="584"/>
      <c r="P92" s="584"/>
      <c r="Q92" s="584"/>
      <c r="R92" s="584"/>
      <c r="S92" s="584"/>
      <c r="T92" s="584"/>
      <c r="U92" s="584"/>
      <c r="V92" s="177"/>
      <c r="W92" s="161"/>
    </row>
  </sheetData>
  <sheetProtection algorithmName="SHA-512" hashValue="PvDPlbcn4ypyWrqES7pRX7KmBoDjV8olwWuEammKBwz8MC1UFkr4Y5En4PkM8kO2fiK4MEMx91GM/XZqg2n/Yg==" saltValue="ZsM+51rK+zr1ESK8wml+Dw==" spinCount="100000" sheet="1" objects="1" scenarios="1" selectLockedCells="1"/>
  <protectedRanges>
    <protectedRange sqref="O3 R3 T3 T6 P8:U9" name="範囲1"/>
  </protectedRanges>
  <dataConsolidate/>
  <mergeCells count="91">
    <mergeCell ref="C11:V11"/>
    <mergeCell ref="C12:V12"/>
    <mergeCell ref="C14:U15"/>
    <mergeCell ref="C8:C9"/>
    <mergeCell ref="D8:D9"/>
    <mergeCell ref="E8:E9"/>
    <mergeCell ref="F8:F9"/>
    <mergeCell ref="P8:U8"/>
    <mergeCell ref="P9:U9"/>
    <mergeCell ref="B1:D1"/>
    <mergeCell ref="S1:V1"/>
    <mergeCell ref="U2:V2"/>
    <mergeCell ref="O3:P3"/>
    <mergeCell ref="T6:U6"/>
    <mergeCell ref="C16:U16"/>
    <mergeCell ref="D47:K47"/>
    <mergeCell ref="D21:I21"/>
    <mergeCell ref="D24:K24"/>
    <mergeCell ref="M24:T24"/>
    <mergeCell ref="D27:K27"/>
    <mergeCell ref="M27:T27"/>
    <mergeCell ref="D30:K30"/>
    <mergeCell ref="D34:I34"/>
    <mergeCell ref="D36:U36"/>
    <mergeCell ref="D38:K38"/>
    <mergeCell ref="D43:K43"/>
    <mergeCell ref="M43:N43"/>
    <mergeCell ref="D19:E19"/>
    <mergeCell ref="L19:M19"/>
    <mergeCell ref="D49:U50"/>
    <mergeCell ref="D52:K52"/>
    <mergeCell ref="D55:U56"/>
    <mergeCell ref="D58:U59"/>
    <mergeCell ref="C64:F65"/>
    <mergeCell ref="G64:L65"/>
    <mergeCell ref="M64:S65"/>
    <mergeCell ref="T64:U65"/>
    <mergeCell ref="C66:F74"/>
    <mergeCell ref="G66:L71"/>
    <mergeCell ref="M66:S66"/>
    <mergeCell ref="T66:U68"/>
    <mergeCell ref="M67:S67"/>
    <mergeCell ref="M68:S68"/>
    <mergeCell ref="M69:S69"/>
    <mergeCell ref="T69:U69"/>
    <mergeCell ref="M70:S70"/>
    <mergeCell ref="T70:U70"/>
    <mergeCell ref="M77:S77"/>
    <mergeCell ref="T77:U77"/>
    <mergeCell ref="G78:L79"/>
    <mergeCell ref="M78:S78"/>
    <mergeCell ref="M71:S71"/>
    <mergeCell ref="T71:U71"/>
    <mergeCell ref="G72:L74"/>
    <mergeCell ref="M72:S72"/>
    <mergeCell ref="T72:U73"/>
    <mergeCell ref="M73:S73"/>
    <mergeCell ref="M74:S74"/>
    <mergeCell ref="T74:U74"/>
    <mergeCell ref="M86:S86"/>
    <mergeCell ref="T86:U86"/>
    <mergeCell ref="T78:U78"/>
    <mergeCell ref="M79:S79"/>
    <mergeCell ref="T79:U79"/>
    <mergeCell ref="M80:S80"/>
    <mergeCell ref="T80:U81"/>
    <mergeCell ref="M81:S81"/>
    <mergeCell ref="M82:S82"/>
    <mergeCell ref="T82:U82"/>
    <mergeCell ref="M83:S83"/>
    <mergeCell ref="T83:U83"/>
    <mergeCell ref="M84:S84"/>
    <mergeCell ref="T84:U84"/>
    <mergeCell ref="M85:S85"/>
    <mergeCell ref="T85:U85"/>
    <mergeCell ref="C90:U91"/>
    <mergeCell ref="C92:U92"/>
    <mergeCell ref="M87:S87"/>
    <mergeCell ref="T87:U87"/>
    <mergeCell ref="G88:L89"/>
    <mergeCell ref="M88:S88"/>
    <mergeCell ref="T88:U88"/>
    <mergeCell ref="M89:S89"/>
    <mergeCell ref="T89:U89"/>
    <mergeCell ref="G80:L87"/>
    <mergeCell ref="C75:F89"/>
    <mergeCell ref="G75:L75"/>
    <mergeCell ref="M75:S75"/>
    <mergeCell ref="T75:U76"/>
    <mergeCell ref="G76:L77"/>
    <mergeCell ref="M76:S76"/>
  </mergeCells>
  <phoneticPr fontId="13"/>
  <conditionalFormatting sqref="D47:J47">
    <cfRule type="expression" dxfId="322" priority="3">
      <formula>$D$27=$AA$33</formula>
    </cfRule>
    <cfRule type="expression" dxfId="321" priority="4">
      <formula>$D$27=$AA$32</formula>
    </cfRule>
  </conditionalFormatting>
  <conditionalFormatting sqref="D43:J43 M43 P43 R43">
    <cfRule type="expression" dxfId="320" priority="2">
      <formula>$D$38=$Y$37</formula>
    </cfRule>
  </conditionalFormatting>
  <conditionalFormatting sqref="D52:J52">
    <cfRule type="expression" dxfId="319" priority="5">
      <formula>$M$24=$Y$31</formula>
    </cfRule>
    <cfRule type="expression" dxfId="318" priority="6">
      <formula>$M$24=$Y$30</formula>
    </cfRule>
  </conditionalFormatting>
  <conditionalFormatting sqref="M27:T27">
    <cfRule type="expression" dxfId="317" priority="1">
      <formula>OR(COUNTIF($D$27,"*廃業*")=1)</formula>
    </cfRule>
  </conditionalFormatting>
  <dataValidations count="12">
    <dataValidation type="list" allowBlank="1" showInputMessage="1" showErrorMessage="1" sqref="M24" xr:uid="{A56B0629-9063-4B75-B636-9803D8CB4AD4}">
      <formula1>$Y$27:$Y$33</formula1>
    </dataValidation>
    <dataValidation type="list" allowBlank="1" showInputMessage="1" showErrorMessage="1" sqref="M27:T27" xr:uid="{ED8D0E9E-71B6-46EE-81CB-70B658F279F9}">
      <formula1>$AA$24:$AA$31</formula1>
    </dataValidation>
    <dataValidation allowBlank="1" showInputMessage="1" showErrorMessage="1" prompt="西暦で記入してください" sqref="M43" xr:uid="{50CCB174-A60D-4139-AB77-25A29867C166}"/>
    <dataValidation type="list" allowBlank="1" showInputMessage="1" showErrorMessage="1" sqref="D47:J47" xr:uid="{162F22B0-AECE-44F6-BE99-405DAB585D3D}">
      <formula1>$Y$40:$Y$41</formula1>
    </dataValidation>
    <dataValidation type="list" allowBlank="1" showInputMessage="1" showErrorMessage="1" sqref="D38:J38" xr:uid="{951634F7-A4B9-4C60-84A3-6068E3FCE8C7}">
      <formula1>$Y$37:$Y$38</formula1>
    </dataValidation>
    <dataValidation type="list" allowBlank="1" showInputMessage="1" showErrorMessage="1" sqref="D27:J27" xr:uid="{E3E4863C-51E2-4172-974C-3B752DE212DB}">
      <formula1>$AA$24:$AA$33</formula1>
    </dataValidation>
    <dataValidation type="list" allowBlank="1" showInputMessage="1" showErrorMessage="1" sqref="D24:J24" xr:uid="{C2074552-9102-4758-BA65-63EAA5FCFD6D}">
      <formula1>$Y$24:$Y$25</formula1>
    </dataValidation>
    <dataValidation allowBlank="1" showErrorMessage="1" sqref="G19" xr:uid="{533152A7-A294-46EB-A74F-6CFBBD260B6B}"/>
    <dataValidation allowBlank="1" showInputMessage="1" showErrorMessage="1" prompt="補助事業者が法人である場合のみ、法人代表者氏名を記入してください。" sqref="P9:U9" xr:uid="{E36319D1-861E-4295-B31A-85F6DFC48476}"/>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4SS9999,4SB9999）" sqref="T6:U6" xr:uid="{9A93E279-C3CF-4297-AD65-218C3644BA00}">
      <formula1>6</formula1>
      <formula2>7</formula2>
    </dataValidation>
    <dataValidation type="textLength" imeMode="disabled" allowBlank="1" showInputMessage="1" showErrorMessage="1" sqref="T3 R3" xr:uid="{E1DB6003-4A10-40E7-9184-C9AF502AF31B}">
      <formula1>1</formula1>
      <formula2>2</formula2>
    </dataValidation>
    <dataValidation type="textLength" imeMode="disabled" operator="equal" allowBlank="1" showInputMessage="1" showErrorMessage="1" error="西暦で記入してください_x000a_" prompt="西暦で記入してください" sqref="O3:P3" xr:uid="{547ABF56-C76D-4ECB-AEED-33D5E52B9ACB}">
      <formula1>4</formula1>
    </dataValidation>
  </dataValidations>
  <pageMargins left="0.77" right="0.70866141732283472" top="0.39370078740157483" bottom="0" header="0.31496062992125984" footer="0.18"/>
  <pageSetup paperSize="9" scale="71" fitToHeight="0" orientation="portrait" r:id="rId1"/>
  <rowBreaks count="1" manualBreakCount="1">
    <brk id="60" min="1" max="19" man="1"/>
  </rowBreaks>
  <colBreaks count="1" manualBreakCount="1">
    <brk id="23" max="35" man="1"/>
  </colBreaks>
  <ignoredErrors>
    <ignoredError sqref="C17 C21 C34 C54 C57 C6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FAE8E-2BE9-4A17-B552-06F10F461C05}">
  <sheetPr>
    <tabColor theme="1"/>
  </sheetPr>
  <dimension ref="B2:L31"/>
  <sheetViews>
    <sheetView topLeftCell="A50" zoomScale="70" zoomScaleNormal="70" workbookViewId="0">
      <selection activeCell="D72" sqref="D72"/>
    </sheetView>
  </sheetViews>
  <sheetFormatPr defaultColWidth="9" defaultRowHeight="18.75"/>
  <cols>
    <col min="1" max="1" width="9" style="4"/>
    <col min="2" max="2" width="23.25" style="4" bestFit="1" customWidth="1"/>
    <col min="3" max="3" width="51.75" style="4" bestFit="1" customWidth="1"/>
    <col min="4" max="9" width="9" style="4"/>
    <col min="10" max="10" width="12.125" style="4" customWidth="1"/>
    <col min="11" max="11" width="13.625" style="4" customWidth="1"/>
    <col min="12" max="16384" width="9" style="4"/>
  </cols>
  <sheetData>
    <row r="2" spans="2:12">
      <c r="G2" s="661" t="s">
        <v>468</v>
      </c>
      <c r="H2" s="661"/>
      <c r="I2" s="661"/>
      <c r="J2" s="662" t="s">
        <v>469</v>
      </c>
      <c r="K2" s="664" t="s">
        <v>244</v>
      </c>
    </row>
    <row r="3" spans="2:12">
      <c r="G3" s="142" t="s">
        <v>32</v>
      </c>
      <c r="H3" s="142" t="s">
        <v>37</v>
      </c>
      <c r="I3" s="142" t="s">
        <v>39</v>
      </c>
      <c r="J3" s="663"/>
      <c r="K3" s="665"/>
    </row>
    <row r="4" spans="2:12">
      <c r="B4" s="102" t="s">
        <v>238</v>
      </c>
      <c r="G4" s="87" t="str">
        <f>LEFT('様式第5.実績報告書'!D24,1)</f>
        <v/>
      </c>
      <c r="H4" s="87" t="str">
        <f>LEFT('様式第5.実績報告書'!M24,1)</f>
        <v/>
      </c>
      <c r="I4" s="87" t="str">
        <f>LEFT('様式第5.実績報告書'!D27,2)</f>
        <v/>
      </c>
      <c r="J4" s="87" t="str">
        <f>G4&amp;H4&amp;I4</f>
        <v/>
      </c>
      <c r="K4" s="87" t="str">
        <f>IF(COUNTIF(G4:I4,"")=0,IFERROR(VLOOKUP(J4,$J$8:$K$31,2,0),"選択肢①～③のいずれかが誤っています"),"")</f>
        <v/>
      </c>
      <c r="L4" s="103" t="s">
        <v>470</v>
      </c>
    </row>
    <row r="5" spans="2:12">
      <c r="B5" s="102" t="s">
        <v>471</v>
      </c>
    </row>
    <row r="6" spans="2:12" ht="19.7" customHeight="1">
      <c r="B6" s="666" t="s">
        <v>241</v>
      </c>
      <c r="C6" s="668" t="s">
        <v>242</v>
      </c>
      <c r="D6" s="669" t="s">
        <v>243</v>
      </c>
      <c r="E6" s="670"/>
      <c r="F6" s="670"/>
      <c r="G6" s="670"/>
      <c r="H6" s="670"/>
      <c r="I6" s="671"/>
      <c r="J6" s="662" t="s">
        <v>469</v>
      </c>
      <c r="K6" s="675" t="s">
        <v>244</v>
      </c>
    </row>
    <row r="7" spans="2:12" ht="19.7" customHeight="1">
      <c r="B7" s="667"/>
      <c r="C7" s="668"/>
      <c r="D7" s="672"/>
      <c r="E7" s="673"/>
      <c r="F7" s="673"/>
      <c r="G7" s="673"/>
      <c r="H7" s="673"/>
      <c r="I7" s="674"/>
      <c r="J7" s="663"/>
      <c r="K7" s="675"/>
    </row>
    <row r="8" spans="2:12" ht="19.5">
      <c r="B8" s="194" t="s">
        <v>245</v>
      </c>
      <c r="C8" s="195" t="s">
        <v>246</v>
      </c>
      <c r="D8" s="660" t="s">
        <v>206</v>
      </c>
      <c r="E8" s="660"/>
      <c r="F8" s="660"/>
      <c r="G8" s="660"/>
      <c r="H8" s="660"/>
      <c r="I8" s="660"/>
      <c r="J8" s="196" t="str">
        <f>LEFT(B8,1)&amp;LEFT(C8,1)&amp;LEFT(D8,2)</f>
        <v xml:space="preserve">111 </v>
      </c>
      <c r="K8" s="197">
        <v>1</v>
      </c>
    </row>
    <row r="9" spans="2:12" ht="19.5">
      <c r="B9" s="198" t="s">
        <v>245</v>
      </c>
      <c r="C9" s="199" t="s">
        <v>246</v>
      </c>
      <c r="D9" s="660" t="s">
        <v>208</v>
      </c>
      <c r="E9" s="660"/>
      <c r="F9" s="660"/>
      <c r="G9" s="660"/>
      <c r="H9" s="660"/>
      <c r="I9" s="660"/>
      <c r="J9" s="196" t="str">
        <f t="shared" ref="J9:J31" si="0">LEFT(B9,1)&amp;LEFT(C9,1)&amp;LEFT(D9,2)</f>
        <v xml:space="preserve">112 </v>
      </c>
      <c r="K9" s="197">
        <v>1</v>
      </c>
    </row>
    <row r="10" spans="2:12" ht="19.5">
      <c r="B10" s="198" t="s">
        <v>245</v>
      </c>
      <c r="C10" s="199" t="s">
        <v>246</v>
      </c>
      <c r="D10" s="660" t="s">
        <v>211</v>
      </c>
      <c r="E10" s="660"/>
      <c r="F10" s="660"/>
      <c r="G10" s="660"/>
      <c r="H10" s="660"/>
      <c r="I10" s="660"/>
      <c r="J10" s="196" t="str">
        <f t="shared" si="0"/>
        <v xml:space="preserve">113 </v>
      </c>
      <c r="K10" s="197">
        <v>1</v>
      </c>
    </row>
    <row r="11" spans="2:12" ht="19.5">
      <c r="B11" s="198" t="s">
        <v>245</v>
      </c>
      <c r="C11" s="199" t="s">
        <v>246</v>
      </c>
      <c r="D11" s="660" t="s">
        <v>213</v>
      </c>
      <c r="E11" s="660"/>
      <c r="F11" s="660"/>
      <c r="G11" s="660"/>
      <c r="H11" s="660"/>
      <c r="I11" s="660"/>
      <c r="J11" s="196" t="str">
        <f t="shared" si="0"/>
        <v xml:space="preserve">114 </v>
      </c>
      <c r="K11" s="200">
        <v>2</v>
      </c>
    </row>
    <row r="12" spans="2:12" ht="19.5">
      <c r="B12" s="198" t="s">
        <v>245</v>
      </c>
      <c r="C12" s="199" t="s">
        <v>246</v>
      </c>
      <c r="D12" s="660" t="s">
        <v>215</v>
      </c>
      <c r="E12" s="660"/>
      <c r="F12" s="660"/>
      <c r="G12" s="660"/>
      <c r="H12" s="660"/>
      <c r="I12" s="660"/>
      <c r="J12" s="196" t="str">
        <f t="shared" si="0"/>
        <v xml:space="preserve">115 </v>
      </c>
      <c r="K12" s="200">
        <v>3</v>
      </c>
    </row>
    <row r="13" spans="2:12" ht="19.5">
      <c r="B13" s="198" t="s">
        <v>245</v>
      </c>
      <c r="C13" s="201" t="s">
        <v>246</v>
      </c>
      <c r="D13" s="660" t="s">
        <v>217</v>
      </c>
      <c r="E13" s="660"/>
      <c r="F13" s="660"/>
      <c r="G13" s="660"/>
      <c r="H13" s="660"/>
      <c r="I13" s="660"/>
      <c r="J13" s="196" t="str">
        <f t="shared" si="0"/>
        <v xml:space="preserve">116 </v>
      </c>
      <c r="K13" s="200">
        <v>4</v>
      </c>
    </row>
    <row r="14" spans="2:12" ht="19.5">
      <c r="B14" s="198" t="s">
        <v>245</v>
      </c>
      <c r="C14" s="195" t="s">
        <v>247</v>
      </c>
      <c r="D14" s="660" t="s">
        <v>206</v>
      </c>
      <c r="E14" s="660"/>
      <c r="F14" s="660"/>
      <c r="G14" s="660"/>
      <c r="H14" s="660"/>
      <c r="I14" s="660"/>
      <c r="J14" s="196" t="str">
        <f t="shared" si="0"/>
        <v xml:space="preserve">121 </v>
      </c>
      <c r="K14" s="197">
        <v>1</v>
      </c>
    </row>
    <row r="15" spans="2:12" ht="19.5">
      <c r="B15" s="198" t="s">
        <v>245</v>
      </c>
      <c r="C15" s="199" t="s">
        <v>247</v>
      </c>
      <c r="D15" s="660" t="s">
        <v>208</v>
      </c>
      <c r="E15" s="660"/>
      <c r="F15" s="660"/>
      <c r="G15" s="660"/>
      <c r="H15" s="660"/>
      <c r="I15" s="660"/>
      <c r="J15" s="196" t="str">
        <f t="shared" si="0"/>
        <v xml:space="preserve">122 </v>
      </c>
      <c r="K15" s="197">
        <v>1</v>
      </c>
    </row>
    <row r="16" spans="2:12" ht="19.5">
      <c r="B16" s="202" t="s">
        <v>245</v>
      </c>
      <c r="C16" s="201" t="s">
        <v>247</v>
      </c>
      <c r="D16" s="660" t="s">
        <v>217</v>
      </c>
      <c r="E16" s="660"/>
      <c r="F16" s="660"/>
      <c r="G16" s="660"/>
      <c r="H16" s="660"/>
      <c r="I16" s="660"/>
      <c r="J16" s="196" t="str">
        <f t="shared" si="0"/>
        <v xml:space="preserve">126 </v>
      </c>
      <c r="K16" s="200">
        <v>4</v>
      </c>
    </row>
    <row r="17" spans="2:11" ht="19.5">
      <c r="B17" s="194" t="s">
        <v>248</v>
      </c>
      <c r="C17" s="200" t="s">
        <v>249</v>
      </c>
      <c r="D17" s="660" t="s">
        <v>250</v>
      </c>
      <c r="E17" s="660"/>
      <c r="F17" s="660"/>
      <c r="G17" s="660"/>
      <c r="H17" s="660"/>
      <c r="I17" s="660"/>
      <c r="J17" s="196" t="str">
        <f t="shared" si="0"/>
        <v xml:space="preserve">231 </v>
      </c>
      <c r="K17" s="197">
        <v>1</v>
      </c>
    </row>
    <row r="18" spans="2:11" ht="19.7" customHeight="1">
      <c r="B18" s="198" t="s">
        <v>248</v>
      </c>
      <c r="C18" s="203" t="s">
        <v>251</v>
      </c>
      <c r="D18" s="660" t="s">
        <v>250</v>
      </c>
      <c r="E18" s="660"/>
      <c r="F18" s="660"/>
      <c r="G18" s="660"/>
      <c r="H18" s="660"/>
      <c r="I18" s="660"/>
      <c r="J18" s="196" t="str">
        <f t="shared" si="0"/>
        <v xml:space="preserve">241 </v>
      </c>
      <c r="K18" s="197">
        <v>1</v>
      </c>
    </row>
    <row r="19" spans="2:11" ht="19.5">
      <c r="B19" s="198" t="s">
        <v>248</v>
      </c>
      <c r="C19" s="204" t="s">
        <v>251</v>
      </c>
      <c r="D19" s="660" t="s">
        <v>252</v>
      </c>
      <c r="E19" s="660"/>
      <c r="F19" s="660"/>
      <c r="G19" s="660"/>
      <c r="H19" s="660"/>
      <c r="I19" s="660"/>
      <c r="J19" s="196" t="str">
        <f t="shared" si="0"/>
        <v xml:space="preserve">249 </v>
      </c>
      <c r="K19" s="200">
        <v>7</v>
      </c>
    </row>
    <row r="20" spans="2:11" ht="19.7" customHeight="1">
      <c r="B20" s="198" t="s">
        <v>248</v>
      </c>
      <c r="C20" s="203" t="s">
        <v>253</v>
      </c>
      <c r="D20" s="660" t="s">
        <v>250</v>
      </c>
      <c r="E20" s="660"/>
      <c r="F20" s="660"/>
      <c r="G20" s="660"/>
      <c r="H20" s="660"/>
      <c r="I20" s="660"/>
      <c r="J20" s="196" t="str">
        <f t="shared" si="0"/>
        <v xml:space="preserve">251 </v>
      </c>
      <c r="K20" s="200">
        <v>1</v>
      </c>
    </row>
    <row r="21" spans="2:11" ht="19.5">
      <c r="B21" s="198" t="s">
        <v>248</v>
      </c>
      <c r="C21" s="204" t="s">
        <v>253</v>
      </c>
      <c r="D21" s="660" t="s">
        <v>252</v>
      </c>
      <c r="E21" s="660"/>
      <c r="F21" s="660"/>
      <c r="G21" s="660"/>
      <c r="H21" s="660"/>
      <c r="I21" s="660"/>
      <c r="J21" s="196" t="str">
        <f t="shared" si="0"/>
        <v xml:space="preserve">259 </v>
      </c>
      <c r="K21" s="200">
        <v>8</v>
      </c>
    </row>
    <row r="22" spans="2:11" ht="19.5">
      <c r="B22" s="198" t="s">
        <v>248</v>
      </c>
      <c r="C22" s="195" t="s">
        <v>254</v>
      </c>
      <c r="D22" s="660" t="s">
        <v>208</v>
      </c>
      <c r="E22" s="660"/>
      <c r="F22" s="660"/>
      <c r="G22" s="660"/>
      <c r="H22" s="660"/>
      <c r="I22" s="660"/>
      <c r="J22" s="196" t="str">
        <f t="shared" si="0"/>
        <v xml:space="preserve">262 </v>
      </c>
      <c r="K22" s="197">
        <v>1</v>
      </c>
    </row>
    <row r="23" spans="2:11" ht="19.5">
      <c r="B23" s="198" t="s">
        <v>248</v>
      </c>
      <c r="C23" s="199" t="s">
        <v>254</v>
      </c>
      <c r="D23" s="660" t="s">
        <v>211</v>
      </c>
      <c r="E23" s="660"/>
      <c r="F23" s="660"/>
      <c r="G23" s="660"/>
      <c r="H23" s="660"/>
      <c r="I23" s="660"/>
      <c r="J23" s="196" t="str">
        <f t="shared" si="0"/>
        <v xml:space="preserve">263 </v>
      </c>
      <c r="K23" s="197">
        <v>1</v>
      </c>
    </row>
    <row r="24" spans="2:11" ht="19.5">
      <c r="B24" s="198" t="s">
        <v>248</v>
      </c>
      <c r="C24" s="199" t="s">
        <v>254</v>
      </c>
      <c r="D24" s="660" t="s">
        <v>219</v>
      </c>
      <c r="E24" s="660"/>
      <c r="F24" s="660"/>
      <c r="G24" s="660"/>
      <c r="H24" s="660"/>
      <c r="I24" s="660"/>
      <c r="J24" s="196" t="str">
        <f t="shared" si="0"/>
        <v xml:space="preserve">267 </v>
      </c>
      <c r="K24" s="200">
        <v>5</v>
      </c>
    </row>
    <row r="25" spans="2:11" ht="19.5">
      <c r="B25" s="198" t="s">
        <v>248</v>
      </c>
      <c r="C25" s="199" t="s">
        <v>254</v>
      </c>
      <c r="D25" s="660" t="s">
        <v>221</v>
      </c>
      <c r="E25" s="660"/>
      <c r="F25" s="660"/>
      <c r="G25" s="660"/>
      <c r="H25" s="660"/>
      <c r="I25" s="660"/>
      <c r="J25" s="196" t="str">
        <f t="shared" si="0"/>
        <v xml:space="preserve">268 </v>
      </c>
      <c r="K25" s="200">
        <v>6</v>
      </c>
    </row>
    <row r="26" spans="2:11" ht="19.5">
      <c r="B26" s="198" t="s">
        <v>248</v>
      </c>
      <c r="C26" s="199" t="s">
        <v>254</v>
      </c>
      <c r="D26" s="660" t="s">
        <v>213</v>
      </c>
      <c r="E26" s="660"/>
      <c r="F26" s="660"/>
      <c r="G26" s="660"/>
      <c r="H26" s="660"/>
      <c r="I26" s="660"/>
      <c r="J26" s="196" t="str">
        <f t="shared" si="0"/>
        <v xml:space="preserve">264 </v>
      </c>
      <c r="K26" s="200">
        <v>2</v>
      </c>
    </row>
    <row r="27" spans="2:11" ht="19.5">
      <c r="B27" s="198" t="s">
        <v>248</v>
      </c>
      <c r="C27" s="199" t="s">
        <v>254</v>
      </c>
      <c r="D27" s="660" t="s">
        <v>215</v>
      </c>
      <c r="E27" s="660"/>
      <c r="F27" s="660"/>
      <c r="G27" s="660"/>
      <c r="H27" s="660"/>
      <c r="I27" s="660"/>
      <c r="J27" s="196" t="str">
        <f t="shared" si="0"/>
        <v xml:space="preserve">265 </v>
      </c>
      <c r="K27" s="200">
        <v>3</v>
      </c>
    </row>
    <row r="28" spans="2:11" ht="19.5">
      <c r="B28" s="198" t="s">
        <v>248</v>
      </c>
      <c r="C28" s="199" t="s">
        <v>254</v>
      </c>
      <c r="D28" s="660" t="s">
        <v>217</v>
      </c>
      <c r="E28" s="660"/>
      <c r="F28" s="660"/>
      <c r="G28" s="660"/>
      <c r="H28" s="660"/>
      <c r="I28" s="660"/>
      <c r="J28" s="196" t="str">
        <f t="shared" si="0"/>
        <v xml:space="preserve">266 </v>
      </c>
      <c r="K28" s="200">
        <v>4</v>
      </c>
    </row>
    <row r="29" spans="2:11" ht="19.5">
      <c r="B29" s="198" t="s">
        <v>248</v>
      </c>
      <c r="C29" s="201" t="s">
        <v>254</v>
      </c>
      <c r="D29" s="660" t="s">
        <v>255</v>
      </c>
      <c r="E29" s="660"/>
      <c r="F29" s="660"/>
      <c r="G29" s="660"/>
      <c r="H29" s="660"/>
      <c r="I29" s="660"/>
      <c r="J29" s="196" t="str">
        <f t="shared" si="0"/>
        <v>2610</v>
      </c>
      <c r="K29" s="200">
        <v>7</v>
      </c>
    </row>
    <row r="30" spans="2:11" ht="19.5">
      <c r="B30" s="198" t="s">
        <v>248</v>
      </c>
      <c r="C30" s="203" t="s">
        <v>256</v>
      </c>
      <c r="D30" s="660" t="s">
        <v>217</v>
      </c>
      <c r="E30" s="660"/>
      <c r="F30" s="660"/>
      <c r="G30" s="660"/>
      <c r="H30" s="660"/>
      <c r="I30" s="660"/>
      <c r="J30" s="196" t="str">
        <f t="shared" si="0"/>
        <v xml:space="preserve">276 </v>
      </c>
      <c r="K30" s="200">
        <v>4</v>
      </c>
    </row>
    <row r="31" spans="2:11" ht="19.5">
      <c r="B31" s="202" t="s">
        <v>248</v>
      </c>
      <c r="C31" s="204" t="s">
        <v>256</v>
      </c>
      <c r="D31" s="660" t="s">
        <v>255</v>
      </c>
      <c r="E31" s="660"/>
      <c r="F31" s="660"/>
      <c r="G31" s="660"/>
      <c r="H31" s="660"/>
      <c r="I31" s="660"/>
      <c r="J31" s="196" t="str">
        <f t="shared" si="0"/>
        <v>2710</v>
      </c>
      <c r="K31" s="200">
        <v>8</v>
      </c>
    </row>
  </sheetData>
  <mergeCells count="32">
    <mergeCell ref="G2:I2"/>
    <mergeCell ref="J2:J3"/>
    <mergeCell ref="K2:K3"/>
    <mergeCell ref="B6:B7"/>
    <mergeCell ref="C6:C7"/>
    <mergeCell ref="D6:I7"/>
    <mergeCell ref="J6:J7"/>
    <mergeCell ref="K6:K7"/>
    <mergeCell ref="D19:I19"/>
    <mergeCell ref="D8:I8"/>
    <mergeCell ref="D9:I9"/>
    <mergeCell ref="D10:I10"/>
    <mergeCell ref="D11:I11"/>
    <mergeCell ref="D12:I12"/>
    <mergeCell ref="D13:I13"/>
    <mergeCell ref="D14:I14"/>
    <mergeCell ref="D15:I15"/>
    <mergeCell ref="D16:I16"/>
    <mergeCell ref="D17:I17"/>
    <mergeCell ref="D18:I18"/>
    <mergeCell ref="D31:I31"/>
    <mergeCell ref="D20:I20"/>
    <mergeCell ref="D21:I21"/>
    <mergeCell ref="D22:I22"/>
    <mergeCell ref="D23:I23"/>
    <mergeCell ref="D24:I24"/>
    <mergeCell ref="D25:I25"/>
    <mergeCell ref="D26:I26"/>
    <mergeCell ref="D27:I27"/>
    <mergeCell ref="D28:I28"/>
    <mergeCell ref="D29:I29"/>
    <mergeCell ref="D30:I30"/>
  </mergeCells>
  <phoneticPr fontId="13"/>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A5EA0-4376-483E-98D0-F585EA0A88B7}">
  <dimension ref="A1:K73"/>
  <sheetViews>
    <sheetView showGridLines="0" view="pageBreakPreview" zoomScale="70" zoomScaleNormal="98" zoomScaleSheetLayoutView="70" workbookViewId="0">
      <pane ySplit="2" topLeftCell="A3" activePane="bottomLeft" state="frozen"/>
      <selection activeCell="B6" sqref="B6"/>
      <selection pane="bottomLeft"/>
    </sheetView>
  </sheetViews>
  <sheetFormatPr defaultColWidth="9" defaultRowHeight="16.5"/>
  <cols>
    <col min="1" max="1" width="3.125" style="285" customWidth="1"/>
    <col min="2" max="2" width="9.375" style="293" customWidth="1"/>
    <col min="3" max="3" width="9.375" style="287" customWidth="1"/>
    <col min="4" max="4" width="35.625" style="285" customWidth="1"/>
    <col min="5" max="5" width="53.125" style="288" customWidth="1"/>
    <col min="6" max="6" width="56.75" style="370" customWidth="1"/>
    <col min="7" max="7" width="1.75" style="290" customWidth="1"/>
    <col min="8" max="8" width="13.75" style="291" customWidth="1"/>
    <col min="9" max="9" width="2" style="292" customWidth="1"/>
    <col min="10" max="16384" width="9" style="292"/>
  </cols>
  <sheetData>
    <row r="1" spans="1:8" ht="12" customHeight="1">
      <c r="B1" s="286" t="s">
        <v>840</v>
      </c>
      <c r="F1" s="289"/>
    </row>
    <row r="2" spans="1:8" s="297" customFormat="1" ht="28.5" customHeight="1">
      <c r="A2" s="293"/>
      <c r="B2" s="294" t="s">
        <v>630</v>
      </c>
      <c r="C2" s="295"/>
      <c r="D2" s="294"/>
      <c r="E2" s="296"/>
      <c r="F2" s="296"/>
      <c r="G2" s="291"/>
      <c r="H2" s="291"/>
    </row>
    <row r="3" spans="1:8">
      <c r="B3" s="298"/>
      <c r="F3" s="289"/>
    </row>
    <row r="4" spans="1:8">
      <c r="B4" s="299" t="s">
        <v>848</v>
      </c>
      <c r="C4" s="300"/>
      <c r="D4" s="301"/>
      <c r="E4" s="302"/>
      <c r="F4" s="303"/>
    </row>
    <row r="5" spans="1:8">
      <c r="B5" s="304" t="s">
        <v>631</v>
      </c>
      <c r="C5" s="305"/>
      <c r="D5" s="301"/>
      <c r="E5" s="302"/>
      <c r="F5" s="303"/>
    </row>
    <row r="6" spans="1:8">
      <c r="B6" s="304" t="s">
        <v>849</v>
      </c>
      <c r="C6" s="305"/>
      <c r="D6" s="301"/>
      <c r="E6" s="302"/>
      <c r="F6" s="303"/>
    </row>
    <row r="7" spans="1:8">
      <c r="B7" s="304" t="s">
        <v>632</v>
      </c>
      <c r="C7" s="305"/>
      <c r="D7" s="301"/>
      <c r="E7" s="302"/>
      <c r="F7" s="303"/>
    </row>
    <row r="8" spans="1:8">
      <c r="B8" s="304" t="s">
        <v>633</v>
      </c>
      <c r="C8" s="305"/>
      <c r="D8" s="301"/>
      <c r="E8" s="302"/>
      <c r="F8" s="303"/>
    </row>
    <row r="9" spans="1:8">
      <c r="B9" s="306" t="s">
        <v>634</v>
      </c>
      <c r="C9" s="305"/>
      <c r="D9" s="301"/>
      <c r="E9" s="302"/>
      <c r="F9" s="303"/>
    </row>
    <row r="10" spans="1:8">
      <c r="B10" s="307" t="s">
        <v>635</v>
      </c>
      <c r="F10" s="289"/>
    </row>
    <row r="11" spans="1:8">
      <c r="B11" s="293" t="s">
        <v>636</v>
      </c>
      <c r="C11" s="308" t="s">
        <v>637</v>
      </c>
      <c r="F11" s="289"/>
    </row>
    <row r="12" spans="1:8">
      <c r="B12" s="293" t="s">
        <v>638</v>
      </c>
      <c r="C12" s="308" t="s">
        <v>639</v>
      </c>
      <c r="F12" s="289"/>
    </row>
    <row r="13" spans="1:8">
      <c r="B13" s="492"/>
      <c r="C13" s="308" t="s">
        <v>640</v>
      </c>
      <c r="F13" s="289"/>
    </row>
    <row r="14" spans="1:8">
      <c r="B14" s="298" t="s">
        <v>641</v>
      </c>
      <c r="F14" s="289"/>
    </row>
    <row r="15" spans="1:8" ht="30" customHeight="1" thickBot="1">
      <c r="B15" s="309" t="s">
        <v>642</v>
      </c>
      <c r="C15" s="310"/>
      <c r="D15" s="311"/>
      <c r="E15" s="312"/>
      <c r="F15" s="289"/>
    </row>
    <row r="16" spans="1:8" s="297" customFormat="1" ht="30" customHeight="1">
      <c r="A16" s="293"/>
      <c r="B16" s="313" t="s">
        <v>643</v>
      </c>
      <c r="C16" s="314" t="s">
        <v>644</v>
      </c>
      <c r="D16" s="315"/>
      <c r="E16" s="316" t="s">
        <v>645</v>
      </c>
      <c r="F16" s="505" t="s">
        <v>646</v>
      </c>
      <c r="G16" s="291"/>
      <c r="H16" s="317" t="s">
        <v>647</v>
      </c>
    </row>
    <row r="17" spans="2:11" ht="20.100000000000001" customHeight="1">
      <c r="B17" s="318" t="s">
        <v>648</v>
      </c>
      <c r="C17" s="319" t="s">
        <v>649</v>
      </c>
      <c r="D17" s="320" t="s">
        <v>650</v>
      </c>
      <c r="E17" s="493" t="s">
        <v>651</v>
      </c>
      <c r="F17" s="553"/>
      <c r="H17" s="321" t="s">
        <v>652</v>
      </c>
    </row>
    <row r="18" spans="2:11" ht="20.100000000000001" customHeight="1">
      <c r="B18" s="318" t="s">
        <v>648</v>
      </c>
      <c r="C18" s="319" t="s">
        <v>653</v>
      </c>
      <c r="D18" s="320" t="s">
        <v>654</v>
      </c>
      <c r="E18" s="493" t="s">
        <v>655</v>
      </c>
      <c r="F18" s="542"/>
      <c r="H18" s="322" t="s">
        <v>652</v>
      </c>
    </row>
    <row r="19" spans="2:11" ht="20.100000000000001" customHeight="1">
      <c r="B19" s="323" t="s">
        <v>636</v>
      </c>
      <c r="C19" s="324" t="s">
        <v>656</v>
      </c>
      <c r="D19" s="325" t="s">
        <v>657</v>
      </c>
      <c r="E19" s="494" t="s">
        <v>658</v>
      </c>
      <c r="F19" s="540"/>
      <c r="G19" s="291"/>
      <c r="H19" s="322" t="s">
        <v>652</v>
      </c>
    </row>
    <row r="20" spans="2:11" ht="20.100000000000001" customHeight="1">
      <c r="B20" s="326" t="s">
        <v>636</v>
      </c>
      <c r="C20" s="327" t="s">
        <v>659</v>
      </c>
      <c r="D20" s="328" t="s">
        <v>660</v>
      </c>
      <c r="E20" s="495" t="s">
        <v>661</v>
      </c>
      <c r="F20" s="538"/>
      <c r="H20" s="322" t="s">
        <v>652</v>
      </c>
    </row>
    <row r="21" spans="2:11" ht="20.100000000000001" customHeight="1">
      <c r="B21" s="329" t="s">
        <v>662</v>
      </c>
      <c r="C21" s="330" t="s">
        <v>663</v>
      </c>
      <c r="D21" s="331" t="s">
        <v>664</v>
      </c>
      <c r="E21" s="496" t="s">
        <v>665</v>
      </c>
      <c r="F21" s="543"/>
      <c r="G21" s="291"/>
      <c r="H21" s="322" t="s">
        <v>652</v>
      </c>
    </row>
    <row r="22" spans="2:11" ht="20.100000000000001" customHeight="1">
      <c r="B22" s="332" t="s">
        <v>662</v>
      </c>
      <c r="C22" s="333" t="s">
        <v>666</v>
      </c>
      <c r="D22" s="334" t="s">
        <v>667</v>
      </c>
      <c r="E22" s="497" t="s">
        <v>661</v>
      </c>
      <c r="F22" s="544"/>
      <c r="H22" s="322" t="s">
        <v>652</v>
      </c>
    </row>
    <row r="23" spans="2:11" ht="30" customHeight="1">
      <c r="B23" s="335" t="s">
        <v>636</v>
      </c>
      <c r="C23" s="319" t="s">
        <v>668</v>
      </c>
      <c r="D23" s="336" t="s">
        <v>669</v>
      </c>
      <c r="E23" s="539" t="s">
        <v>850</v>
      </c>
      <c r="F23" s="545"/>
      <c r="G23" s="291"/>
      <c r="H23" s="322" t="s">
        <v>670</v>
      </c>
    </row>
    <row r="24" spans="2:11" ht="20.100000000000001" customHeight="1">
      <c r="B24" s="335" t="s">
        <v>636</v>
      </c>
      <c r="C24" s="319" t="s">
        <v>671</v>
      </c>
      <c r="D24" s="336" t="s">
        <v>672</v>
      </c>
      <c r="E24" s="508" t="s">
        <v>673</v>
      </c>
      <c r="F24" s="545"/>
      <c r="G24" s="291"/>
      <c r="H24" s="322" t="s">
        <v>670</v>
      </c>
    </row>
    <row r="25" spans="2:11" ht="33.75" thickBot="1">
      <c r="B25" s="337" t="s">
        <v>636</v>
      </c>
      <c r="C25" s="338" t="s">
        <v>674</v>
      </c>
      <c r="D25" s="339" t="s">
        <v>675</v>
      </c>
      <c r="E25" s="498" t="s">
        <v>676</v>
      </c>
      <c r="F25" s="554"/>
      <c r="G25" s="291"/>
      <c r="H25" s="340" t="s">
        <v>670</v>
      </c>
    </row>
    <row r="26" spans="2:11" ht="30" customHeight="1" thickBot="1">
      <c r="B26" s="309" t="s">
        <v>677</v>
      </c>
      <c r="C26" s="310"/>
      <c r="D26" s="311"/>
      <c r="E26" s="312"/>
      <c r="F26" s="289"/>
      <c r="H26" s="341"/>
    </row>
    <row r="27" spans="2:11" ht="30" customHeight="1">
      <c r="B27" s="342" t="s">
        <v>643</v>
      </c>
      <c r="C27" s="343"/>
      <c r="D27" s="344" t="s">
        <v>679</v>
      </c>
      <c r="E27" s="316" t="s">
        <v>645</v>
      </c>
      <c r="F27" s="505" t="s">
        <v>646</v>
      </c>
      <c r="H27" s="317" t="s">
        <v>647</v>
      </c>
    </row>
    <row r="28" spans="2:11" ht="20.100000000000001" customHeight="1">
      <c r="B28" s="335" t="s">
        <v>648</v>
      </c>
      <c r="C28" s="319" t="s">
        <v>649</v>
      </c>
      <c r="D28" s="345" t="s">
        <v>680</v>
      </c>
      <c r="E28" s="493" t="s">
        <v>681</v>
      </c>
      <c r="F28" s="545"/>
      <c r="G28" s="346"/>
      <c r="H28" s="347" t="s">
        <v>682</v>
      </c>
      <c r="I28" s="285"/>
      <c r="J28" s="348"/>
      <c r="K28" s="349"/>
    </row>
    <row r="29" spans="2:11" ht="20.100000000000001" customHeight="1">
      <c r="B29" s="323" t="s">
        <v>636</v>
      </c>
      <c r="C29" s="324" t="s">
        <v>683</v>
      </c>
      <c r="D29" s="350" t="s">
        <v>684</v>
      </c>
      <c r="E29" s="509" t="s">
        <v>685</v>
      </c>
      <c r="F29" s="540"/>
      <c r="G29" s="346"/>
      <c r="H29" s="347" t="s">
        <v>682</v>
      </c>
      <c r="I29" s="285"/>
      <c r="J29" s="348"/>
      <c r="K29" s="349"/>
    </row>
    <row r="30" spans="2:11" ht="50.1" customHeight="1">
      <c r="B30" s="351" t="s">
        <v>638</v>
      </c>
      <c r="C30" s="352" t="s">
        <v>686</v>
      </c>
      <c r="D30" s="353" t="s">
        <v>687</v>
      </c>
      <c r="E30" s="510" t="s">
        <v>851</v>
      </c>
      <c r="F30" s="543"/>
      <c r="G30" s="346"/>
      <c r="H30" s="347" t="s">
        <v>652</v>
      </c>
      <c r="I30" s="285"/>
      <c r="J30" s="348"/>
      <c r="K30" s="349"/>
    </row>
    <row r="31" spans="2:11" ht="50.1" customHeight="1">
      <c r="B31" s="354" t="s">
        <v>638</v>
      </c>
      <c r="C31" s="355" t="s">
        <v>688</v>
      </c>
      <c r="D31" s="356" t="s">
        <v>689</v>
      </c>
      <c r="E31" s="511" t="s">
        <v>852</v>
      </c>
      <c r="F31" s="546"/>
      <c r="G31" s="346"/>
      <c r="H31" s="347" t="s">
        <v>652</v>
      </c>
      <c r="I31" s="285"/>
      <c r="J31" s="348"/>
      <c r="K31" s="349"/>
    </row>
    <row r="32" spans="2:11" ht="264">
      <c r="B32" s="357" t="s">
        <v>636</v>
      </c>
      <c r="C32" s="358" t="s">
        <v>690</v>
      </c>
      <c r="D32" s="336" t="s">
        <v>691</v>
      </c>
      <c r="E32" s="512" t="s">
        <v>853</v>
      </c>
      <c r="F32" s="545"/>
      <c r="G32" s="346"/>
      <c r="H32" s="347" t="s">
        <v>692</v>
      </c>
      <c r="I32" s="285"/>
      <c r="J32" s="348"/>
      <c r="K32" s="349"/>
    </row>
    <row r="33" spans="1:11" ht="297">
      <c r="B33" s="357" t="s">
        <v>636</v>
      </c>
      <c r="C33" s="358" t="s">
        <v>668</v>
      </c>
      <c r="D33" s="336" t="s">
        <v>693</v>
      </c>
      <c r="E33" s="512" t="s">
        <v>854</v>
      </c>
      <c r="F33" s="545"/>
      <c r="G33" s="346"/>
      <c r="H33" s="347" t="s">
        <v>682</v>
      </c>
      <c r="I33" s="285"/>
      <c r="J33" s="348"/>
      <c r="K33" s="349"/>
    </row>
    <row r="34" spans="1:11" ht="214.5">
      <c r="B34" s="357" t="s">
        <v>636</v>
      </c>
      <c r="C34" s="358" t="s">
        <v>671</v>
      </c>
      <c r="D34" s="336" t="s">
        <v>694</v>
      </c>
      <c r="E34" s="493" t="s">
        <v>855</v>
      </c>
      <c r="F34" s="545"/>
      <c r="G34" s="346"/>
      <c r="H34" s="347" t="s">
        <v>652</v>
      </c>
      <c r="I34" s="285"/>
      <c r="J34" s="348"/>
      <c r="K34" s="349"/>
    </row>
    <row r="35" spans="1:11" ht="200.1" customHeight="1">
      <c r="B35" s="357" t="s">
        <v>636</v>
      </c>
      <c r="C35" s="358" t="s">
        <v>674</v>
      </c>
      <c r="D35" s="336" t="s">
        <v>695</v>
      </c>
      <c r="E35" s="493" t="s">
        <v>856</v>
      </c>
      <c r="F35" s="545"/>
      <c r="G35" s="346"/>
      <c r="H35" s="347" t="s">
        <v>692</v>
      </c>
      <c r="I35" s="285"/>
      <c r="J35" s="348"/>
      <c r="K35" s="349"/>
    </row>
    <row r="36" spans="1:11" ht="35.1" customHeight="1">
      <c r="B36" s="359" t="s">
        <v>636</v>
      </c>
      <c r="C36" s="360" t="s">
        <v>696</v>
      </c>
      <c r="D36" s="350" t="s">
        <v>697</v>
      </c>
      <c r="E36" s="509" t="s">
        <v>698</v>
      </c>
      <c r="F36" s="540"/>
      <c r="G36" s="291"/>
      <c r="H36" s="322" t="s">
        <v>652</v>
      </c>
      <c r="I36" s="285"/>
      <c r="J36" s="348"/>
      <c r="K36" s="349"/>
    </row>
    <row r="37" spans="1:11" ht="35.1" customHeight="1">
      <c r="B37" s="361" t="s">
        <v>662</v>
      </c>
      <c r="C37" s="362" t="s">
        <v>699</v>
      </c>
      <c r="D37" s="334" t="s">
        <v>700</v>
      </c>
      <c r="E37" s="513" t="s">
        <v>701</v>
      </c>
      <c r="F37" s="544"/>
      <c r="G37" s="346"/>
      <c r="H37" s="347" t="s">
        <v>652</v>
      </c>
      <c r="I37" s="285"/>
      <c r="J37" s="348"/>
      <c r="K37" s="349"/>
    </row>
    <row r="38" spans="1:11" ht="132">
      <c r="B38" s="359" t="s">
        <v>636</v>
      </c>
      <c r="C38" s="360" t="s">
        <v>702</v>
      </c>
      <c r="D38" s="350" t="s">
        <v>703</v>
      </c>
      <c r="E38" s="509" t="s">
        <v>857</v>
      </c>
      <c r="F38" s="540"/>
      <c r="G38" s="291"/>
      <c r="H38" s="347" t="s">
        <v>692</v>
      </c>
      <c r="I38" s="285"/>
      <c r="J38" s="348"/>
      <c r="K38" s="349"/>
    </row>
    <row r="39" spans="1:11" ht="60" customHeight="1">
      <c r="B39" s="351" t="s">
        <v>636</v>
      </c>
      <c r="C39" s="352" t="s">
        <v>704</v>
      </c>
      <c r="D39" s="353" t="s">
        <v>705</v>
      </c>
      <c r="E39" s="510" t="s">
        <v>706</v>
      </c>
      <c r="F39" s="543"/>
      <c r="G39" s="346"/>
      <c r="H39" s="347" t="s">
        <v>707</v>
      </c>
      <c r="I39" s="285"/>
      <c r="J39" s="348"/>
      <c r="K39" s="349"/>
    </row>
    <row r="40" spans="1:11" ht="50.1" customHeight="1">
      <c r="B40" s="351" t="s">
        <v>636</v>
      </c>
      <c r="C40" s="363" t="s">
        <v>708</v>
      </c>
      <c r="D40" s="364" t="s">
        <v>709</v>
      </c>
      <c r="E40" s="514" t="s">
        <v>710</v>
      </c>
      <c r="F40" s="538"/>
      <c r="G40" s="291"/>
      <c r="H40" s="322" t="s">
        <v>711</v>
      </c>
      <c r="I40" s="285"/>
      <c r="J40" s="348"/>
      <c r="K40" s="349"/>
    </row>
    <row r="41" spans="1:11" ht="35.1" customHeight="1">
      <c r="B41" s="351" t="s">
        <v>636</v>
      </c>
      <c r="C41" s="355" t="s">
        <v>712</v>
      </c>
      <c r="D41" s="356" t="s">
        <v>713</v>
      </c>
      <c r="E41" s="511" t="s">
        <v>714</v>
      </c>
      <c r="F41" s="546"/>
      <c r="G41" s="291"/>
      <c r="H41" s="322" t="s">
        <v>711</v>
      </c>
      <c r="I41" s="285"/>
      <c r="J41" s="348"/>
      <c r="K41" s="349"/>
    </row>
    <row r="42" spans="1:11" ht="35.1" customHeight="1" thickBot="1">
      <c r="B42" s="365" t="s">
        <v>662</v>
      </c>
      <c r="C42" s="366" t="s">
        <v>715</v>
      </c>
      <c r="D42" s="367" t="s">
        <v>716</v>
      </c>
      <c r="E42" s="515" t="s">
        <v>858</v>
      </c>
      <c r="F42" s="554"/>
      <c r="G42" s="291"/>
      <c r="H42" s="368" t="s">
        <v>652</v>
      </c>
    </row>
    <row r="43" spans="1:11" ht="30" customHeight="1" thickBot="1">
      <c r="B43" s="309" t="s">
        <v>859</v>
      </c>
      <c r="C43" s="310"/>
      <c r="D43" s="311"/>
      <c r="E43" s="369"/>
      <c r="H43" s="341"/>
    </row>
    <row r="44" spans="1:11" s="297" customFormat="1" ht="30" customHeight="1">
      <c r="A44" s="293"/>
      <c r="B44" s="342" t="s">
        <v>643</v>
      </c>
      <c r="C44" s="371" t="s">
        <v>644</v>
      </c>
      <c r="D44" s="372"/>
      <c r="E44" s="373" t="s">
        <v>645</v>
      </c>
      <c r="F44" s="505" t="s">
        <v>646</v>
      </c>
      <c r="G44" s="291"/>
      <c r="H44" s="317" t="s">
        <v>647</v>
      </c>
    </row>
    <row r="45" spans="1:11" ht="20.100000000000001" customHeight="1">
      <c r="B45" s="323" t="s">
        <v>717</v>
      </c>
      <c r="C45" s="374" t="s">
        <v>718</v>
      </c>
      <c r="D45" s="375" t="s">
        <v>719</v>
      </c>
      <c r="E45" s="509" t="s">
        <v>720</v>
      </c>
      <c r="F45" s="541"/>
      <c r="H45" s="376" t="s">
        <v>721</v>
      </c>
    </row>
    <row r="46" spans="1:11" ht="20.100000000000001" customHeight="1">
      <c r="B46" s="377" t="s">
        <v>662</v>
      </c>
      <c r="C46" s="378" t="s">
        <v>722</v>
      </c>
      <c r="D46" s="379" t="s">
        <v>723</v>
      </c>
      <c r="E46" s="496" t="s">
        <v>661</v>
      </c>
      <c r="F46" s="547"/>
      <c r="H46" s="322" t="s">
        <v>652</v>
      </c>
    </row>
    <row r="47" spans="1:11" ht="35.1" customHeight="1">
      <c r="B47" s="335" t="s">
        <v>662</v>
      </c>
      <c r="C47" s="380" t="s">
        <v>653</v>
      </c>
      <c r="D47" s="381" t="s">
        <v>724</v>
      </c>
      <c r="E47" s="508" t="s">
        <v>850</v>
      </c>
      <c r="F47" s="545"/>
      <c r="H47" s="322" t="s">
        <v>692</v>
      </c>
    </row>
    <row r="48" spans="1:11" ht="20.100000000000001" customHeight="1">
      <c r="B48" s="318" t="s">
        <v>662</v>
      </c>
      <c r="C48" s="382" t="s">
        <v>690</v>
      </c>
      <c r="D48" s="383" t="s">
        <v>725</v>
      </c>
      <c r="E48" s="511" t="s">
        <v>726</v>
      </c>
      <c r="F48" s="546"/>
      <c r="H48" s="322" t="s">
        <v>652</v>
      </c>
    </row>
    <row r="49" spans="1:8" ht="35.1" customHeight="1">
      <c r="B49" s="335" t="s">
        <v>662</v>
      </c>
      <c r="C49" s="380" t="s">
        <v>668</v>
      </c>
      <c r="D49" s="381" t="s">
        <v>727</v>
      </c>
      <c r="E49" s="493" t="s">
        <v>728</v>
      </c>
      <c r="F49" s="545"/>
      <c r="H49" s="322" t="s">
        <v>692</v>
      </c>
    </row>
    <row r="50" spans="1:8" ht="33">
      <c r="B50" s="335" t="s">
        <v>638</v>
      </c>
      <c r="C50" s="380" t="s">
        <v>671</v>
      </c>
      <c r="D50" s="381" t="s">
        <v>729</v>
      </c>
      <c r="E50" s="493" t="s">
        <v>730</v>
      </c>
      <c r="F50" s="555"/>
      <c r="H50" s="322" t="s">
        <v>692</v>
      </c>
    </row>
    <row r="51" spans="1:8" ht="20.100000000000001" customHeight="1">
      <c r="B51" s="323" t="s">
        <v>731</v>
      </c>
      <c r="C51" s="384" t="s">
        <v>732</v>
      </c>
      <c r="D51" s="385" t="s">
        <v>733</v>
      </c>
      <c r="E51" s="509" t="s">
        <v>734</v>
      </c>
      <c r="F51" s="556"/>
      <c r="H51" s="322" t="s">
        <v>652</v>
      </c>
    </row>
    <row r="52" spans="1:8" ht="20.100000000000001" customHeight="1">
      <c r="B52" s="326" t="s">
        <v>638</v>
      </c>
      <c r="C52" s="386" t="s">
        <v>735</v>
      </c>
      <c r="D52" s="387" t="s">
        <v>736</v>
      </c>
      <c r="E52" s="514" t="s">
        <v>726</v>
      </c>
      <c r="F52" s="557"/>
      <c r="H52" s="322" t="s">
        <v>652</v>
      </c>
    </row>
    <row r="53" spans="1:8" ht="20.100000000000001" customHeight="1">
      <c r="B53" s="332" t="s">
        <v>638</v>
      </c>
      <c r="C53" s="388" t="s">
        <v>737</v>
      </c>
      <c r="D53" s="389" t="s">
        <v>738</v>
      </c>
      <c r="E53" s="513" t="s">
        <v>739</v>
      </c>
      <c r="F53" s="558"/>
      <c r="H53" s="322" t="s">
        <v>652</v>
      </c>
    </row>
    <row r="54" spans="1:8" ht="20.100000000000001" customHeight="1">
      <c r="B54" s="335" t="s">
        <v>740</v>
      </c>
      <c r="C54" s="380" t="s">
        <v>741</v>
      </c>
      <c r="D54" s="381" t="s">
        <v>742</v>
      </c>
      <c r="E54" s="493" t="s">
        <v>739</v>
      </c>
      <c r="F54" s="545"/>
      <c r="H54" s="340" t="s">
        <v>652</v>
      </c>
    </row>
    <row r="55" spans="1:8" ht="20.100000000000001" customHeight="1">
      <c r="B55" s="323" t="s">
        <v>740</v>
      </c>
      <c r="C55" s="384" t="s">
        <v>702</v>
      </c>
      <c r="D55" s="385" t="s">
        <v>743</v>
      </c>
      <c r="E55" s="509" t="s">
        <v>744</v>
      </c>
      <c r="F55" s="541"/>
      <c r="H55" s="340" t="s">
        <v>652</v>
      </c>
    </row>
    <row r="56" spans="1:8" ht="35.1" customHeight="1" thickBot="1">
      <c r="B56" s="390" t="s">
        <v>740</v>
      </c>
      <c r="C56" s="391" t="s">
        <v>704</v>
      </c>
      <c r="D56" s="392" t="s">
        <v>745</v>
      </c>
      <c r="E56" s="515" t="s">
        <v>746</v>
      </c>
      <c r="F56" s="548"/>
      <c r="H56" s="340" t="s">
        <v>652</v>
      </c>
    </row>
    <row r="57" spans="1:8" ht="30" customHeight="1" thickBot="1">
      <c r="B57" s="309" t="s">
        <v>747</v>
      </c>
      <c r="C57" s="310"/>
      <c r="D57" s="311"/>
      <c r="E57" s="393"/>
      <c r="F57" s="289"/>
    </row>
    <row r="58" spans="1:8" s="297" customFormat="1" ht="30" customHeight="1">
      <c r="A58" s="293"/>
      <c r="B58" s="313" t="s">
        <v>643</v>
      </c>
      <c r="C58" s="371" t="s">
        <v>644</v>
      </c>
      <c r="D58" s="372"/>
      <c r="E58" s="373" t="s">
        <v>645</v>
      </c>
      <c r="F58" s="505" t="s">
        <v>646</v>
      </c>
      <c r="G58" s="291"/>
      <c r="H58" s="317" t="s">
        <v>647</v>
      </c>
    </row>
    <row r="59" spans="1:8" ht="20.100000000000001" customHeight="1">
      <c r="B59" s="323" t="s">
        <v>636</v>
      </c>
      <c r="C59" s="374" t="s">
        <v>718</v>
      </c>
      <c r="D59" s="375" t="s">
        <v>748</v>
      </c>
      <c r="E59" s="509" t="s">
        <v>749</v>
      </c>
      <c r="F59" s="541"/>
      <c r="H59" s="376" t="s">
        <v>652</v>
      </c>
    </row>
    <row r="60" spans="1:8" ht="30" customHeight="1">
      <c r="B60" s="332" t="s">
        <v>750</v>
      </c>
      <c r="C60" s="388" t="s">
        <v>722</v>
      </c>
      <c r="D60" s="389" t="s">
        <v>751</v>
      </c>
      <c r="E60" s="513" t="s">
        <v>752</v>
      </c>
      <c r="F60" s="544"/>
      <c r="H60" s="376" t="s">
        <v>652</v>
      </c>
    </row>
    <row r="61" spans="1:8" ht="20.100000000000001" customHeight="1">
      <c r="B61" s="329" t="s">
        <v>636</v>
      </c>
      <c r="C61" s="394" t="s">
        <v>683</v>
      </c>
      <c r="D61" s="395" t="s">
        <v>753</v>
      </c>
      <c r="E61" s="510" t="s">
        <v>754</v>
      </c>
      <c r="F61" s="549"/>
      <c r="H61" s="376" t="s">
        <v>652</v>
      </c>
    </row>
    <row r="62" spans="1:8" ht="30" customHeight="1">
      <c r="B62" s="396" t="s">
        <v>638</v>
      </c>
      <c r="C62" s="397" t="s">
        <v>686</v>
      </c>
      <c r="D62" s="398" t="s">
        <v>755</v>
      </c>
      <c r="E62" s="516" t="s">
        <v>756</v>
      </c>
      <c r="F62" s="550"/>
      <c r="H62" s="376" t="s">
        <v>652</v>
      </c>
    </row>
    <row r="63" spans="1:8" ht="20.100000000000001" customHeight="1">
      <c r="B63" s="323" t="s">
        <v>636</v>
      </c>
      <c r="C63" s="384" t="s">
        <v>656</v>
      </c>
      <c r="D63" s="385" t="s">
        <v>757</v>
      </c>
      <c r="E63" s="517" t="s">
        <v>758</v>
      </c>
      <c r="F63" s="541"/>
      <c r="H63" s="376" t="s">
        <v>652</v>
      </c>
    </row>
    <row r="64" spans="1:8" ht="30" customHeight="1">
      <c r="B64" s="332" t="s">
        <v>638</v>
      </c>
      <c r="C64" s="388" t="s">
        <v>659</v>
      </c>
      <c r="D64" s="389" t="s">
        <v>759</v>
      </c>
      <c r="E64" s="511" t="s">
        <v>760</v>
      </c>
      <c r="F64" s="551"/>
      <c r="H64" s="376" t="s">
        <v>652</v>
      </c>
    </row>
    <row r="65" spans="1:9" ht="33">
      <c r="B65" s="318" t="s">
        <v>636</v>
      </c>
      <c r="C65" s="382" t="s">
        <v>668</v>
      </c>
      <c r="D65" s="383" t="s">
        <v>761</v>
      </c>
      <c r="E65" s="511" t="s">
        <v>762</v>
      </c>
      <c r="F65" s="546"/>
      <c r="H65" s="376" t="s">
        <v>652</v>
      </c>
    </row>
    <row r="66" spans="1:9" ht="60" customHeight="1">
      <c r="B66" s="335" t="s">
        <v>636</v>
      </c>
      <c r="C66" s="380" t="s">
        <v>671</v>
      </c>
      <c r="D66" s="381" t="s">
        <v>763</v>
      </c>
      <c r="E66" s="493" t="s">
        <v>764</v>
      </c>
      <c r="F66" s="545"/>
      <c r="H66" s="376" t="s">
        <v>652</v>
      </c>
    </row>
    <row r="67" spans="1:9" ht="60" customHeight="1" thickBot="1">
      <c r="B67" s="390" t="s">
        <v>638</v>
      </c>
      <c r="C67" s="391" t="s">
        <v>674</v>
      </c>
      <c r="D67" s="392" t="s">
        <v>765</v>
      </c>
      <c r="E67" s="515" t="s">
        <v>766</v>
      </c>
      <c r="F67" s="552"/>
      <c r="H67" s="399" t="s">
        <v>652</v>
      </c>
    </row>
    <row r="68" spans="1:9" ht="30" customHeight="1" thickBot="1">
      <c r="B68" s="309" t="s">
        <v>860</v>
      </c>
      <c r="C68" s="310"/>
      <c r="D68" s="311"/>
      <c r="E68" s="393"/>
      <c r="F68" s="289"/>
    </row>
    <row r="69" spans="1:9" s="297" customFormat="1" ht="30" customHeight="1">
      <c r="A69" s="293"/>
      <c r="B69" s="313" t="s">
        <v>643</v>
      </c>
      <c r="C69" s="371" t="s">
        <v>644</v>
      </c>
      <c r="D69" s="372"/>
      <c r="E69" s="373" t="s">
        <v>645</v>
      </c>
      <c r="F69" s="505" t="s">
        <v>646</v>
      </c>
      <c r="G69" s="291"/>
      <c r="H69" s="317" t="s">
        <v>647</v>
      </c>
    </row>
    <row r="70" spans="1:9" ht="80.099999999999994" customHeight="1">
      <c r="B70" s="400" t="s">
        <v>767</v>
      </c>
      <c r="C70" s="401" t="s">
        <v>649</v>
      </c>
      <c r="D70" s="402" t="s">
        <v>768</v>
      </c>
      <c r="E70" s="518" t="s">
        <v>861</v>
      </c>
      <c r="F70" s="491" t="s">
        <v>769</v>
      </c>
      <c r="H70" s="403" t="s">
        <v>692</v>
      </c>
    </row>
    <row r="71" spans="1:9" ht="409.5" customHeight="1" thickBot="1">
      <c r="B71" s="676"/>
      <c r="C71" s="677"/>
      <c r="D71" s="677"/>
      <c r="E71" s="677"/>
      <c r="F71" s="678"/>
      <c r="H71" s="404"/>
    </row>
    <row r="72" spans="1:9" ht="20.100000000000001" customHeight="1">
      <c r="B72" s="405" t="s">
        <v>770</v>
      </c>
      <c r="C72" s="405" t="s">
        <v>770</v>
      </c>
      <c r="D72" s="405" t="s">
        <v>770</v>
      </c>
      <c r="E72" s="405" t="s">
        <v>770</v>
      </c>
      <c r="F72" s="405" t="s">
        <v>770</v>
      </c>
      <c r="G72" s="406" t="s">
        <v>771</v>
      </c>
      <c r="H72" s="407" t="s">
        <v>771</v>
      </c>
      <c r="I72" s="406" t="s">
        <v>771</v>
      </c>
    </row>
    <row r="73" spans="1:9">
      <c r="B73" s="293" t="s">
        <v>772</v>
      </c>
      <c r="F73" s="289"/>
    </row>
  </sheetData>
  <sheetProtection algorithmName="SHA-512" hashValue="PwdMCcvY40HOyeOTZWRzzc9w4+tPt2J6yYLyYu2+CiBGY5OpSiM9pAMr0Fqy2ZY7qHQYk/YLOT/2/dMlFyH+OA==" saltValue="wethamzmJ0MYimlSDSqDbw==" spinCount="100000" sheet="1" scenarios="1"/>
  <mergeCells count="1">
    <mergeCell ref="B71:F71"/>
  </mergeCells>
  <phoneticPr fontId="117"/>
  <conditionalFormatting sqref="B57:B67 B72:B1048576 C72:F72 B1:B17 B19:B20 B42:B49 B23:B28">
    <cfRule type="cellIs" dxfId="316" priority="70" operator="equal">
      <formula>"入力不要"</formula>
    </cfRule>
    <cfRule type="cellIs" dxfId="315" priority="71" operator="equal">
      <formula>"該当必須"</formula>
    </cfRule>
    <cfRule type="cellIs" dxfId="314" priority="72" operator="equal">
      <formula>"必須"</formula>
    </cfRule>
  </conditionalFormatting>
  <conditionalFormatting sqref="B18">
    <cfRule type="cellIs" dxfId="313" priority="67" operator="equal">
      <formula>"入力不要"</formula>
    </cfRule>
    <cfRule type="cellIs" dxfId="312" priority="68" operator="equal">
      <formula>"該当必須"</formula>
    </cfRule>
    <cfRule type="cellIs" dxfId="311" priority="69" operator="equal">
      <formula>"必須"</formula>
    </cfRule>
  </conditionalFormatting>
  <conditionalFormatting sqref="B34">
    <cfRule type="cellIs" dxfId="310" priority="64" operator="equal">
      <formula>"入力不要"</formula>
    </cfRule>
    <cfRule type="cellIs" dxfId="309" priority="65" operator="equal">
      <formula>"該当必須"</formula>
    </cfRule>
    <cfRule type="cellIs" dxfId="308" priority="66" operator="equal">
      <formula>"必須"</formula>
    </cfRule>
  </conditionalFormatting>
  <conditionalFormatting sqref="B36">
    <cfRule type="cellIs" dxfId="307" priority="61" operator="equal">
      <formula>"入力不要"</formula>
    </cfRule>
    <cfRule type="cellIs" dxfId="306" priority="62" operator="equal">
      <formula>"該当必須"</formula>
    </cfRule>
    <cfRule type="cellIs" dxfId="305" priority="63" operator="equal">
      <formula>"必須"</formula>
    </cfRule>
  </conditionalFormatting>
  <conditionalFormatting sqref="B30">
    <cfRule type="cellIs" dxfId="304" priority="58" operator="equal">
      <formula>"入力不要"</formula>
    </cfRule>
    <cfRule type="cellIs" dxfId="303" priority="59" operator="equal">
      <formula>"該当必須"</formula>
    </cfRule>
    <cfRule type="cellIs" dxfId="302" priority="60" operator="equal">
      <formula>"必須"</formula>
    </cfRule>
  </conditionalFormatting>
  <conditionalFormatting sqref="B39">
    <cfRule type="cellIs" dxfId="301" priority="55" operator="equal">
      <formula>"入力不要"</formula>
    </cfRule>
    <cfRule type="cellIs" dxfId="300" priority="56" operator="equal">
      <formula>"該当必須"</formula>
    </cfRule>
    <cfRule type="cellIs" dxfId="299" priority="57" operator="equal">
      <formula>"必須"</formula>
    </cfRule>
  </conditionalFormatting>
  <conditionalFormatting sqref="B37">
    <cfRule type="cellIs" dxfId="298" priority="52" operator="equal">
      <formula>"入力不要"</formula>
    </cfRule>
    <cfRule type="cellIs" dxfId="297" priority="53" operator="equal">
      <formula>"該当必須"</formula>
    </cfRule>
    <cfRule type="cellIs" dxfId="296" priority="54" operator="equal">
      <formula>"必須"</formula>
    </cfRule>
  </conditionalFormatting>
  <conditionalFormatting sqref="B38">
    <cfRule type="cellIs" dxfId="295" priority="49" operator="equal">
      <formula>"入力不要"</formula>
    </cfRule>
    <cfRule type="cellIs" dxfId="294" priority="50" operator="equal">
      <formula>"該当必須"</formula>
    </cfRule>
    <cfRule type="cellIs" dxfId="293" priority="51" operator="equal">
      <formula>"必須"</formula>
    </cfRule>
  </conditionalFormatting>
  <conditionalFormatting sqref="B31">
    <cfRule type="cellIs" dxfId="292" priority="46" operator="equal">
      <formula>"入力不要"</formula>
    </cfRule>
    <cfRule type="cellIs" dxfId="291" priority="47" operator="equal">
      <formula>"該当必須"</formula>
    </cfRule>
    <cfRule type="cellIs" dxfId="290" priority="48" operator="equal">
      <formula>"必須"</formula>
    </cfRule>
  </conditionalFormatting>
  <conditionalFormatting sqref="B56">
    <cfRule type="cellIs" dxfId="289" priority="43" operator="equal">
      <formula>"入力不要"</formula>
    </cfRule>
    <cfRule type="cellIs" dxfId="288" priority="44" operator="equal">
      <formula>"該当必須"</formula>
    </cfRule>
    <cfRule type="cellIs" dxfId="287" priority="45" operator="equal">
      <formula>"必須"</formula>
    </cfRule>
  </conditionalFormatting>
  <conditionalFormatting sqref="B68:B71">
    <cfRule type="cellIs" dxfId="286" priority="40" operator="equal">
      <formula>"入力不要"</formula>
    </cfRule>
    <cfRule type="cellIs" dxfId="285" priority="41" operator="equal">
      <formula>"該当必須"</formula>
    </cfRule>
    <cfRule type="cellIs" dxfId="284" priority="42" operator="equal">
      <formula>"必須"</formula>
    </cfRule>
  </conditionalFormatting>
  <conditionalFormatting sqref="B29">
    <cfRule type="cellIs" dxfId="283" priority="37" operator="equal">
      <formula>"入力不要"</formula>
    </cfRule>
    <cfRule type="cellIs" dxfId="282" priority="38" operator="equal">
      <formula>"該当必須"</formula>
    </cfRule>
    <cfRule type="cellIs" dxfId="281" priority="39" operator="equal">
      <formula>"必須"</formula>
    </cfRule>
  </conditionalFormatting>
  <conditionalFormatting sqref="B32">
    <cfRule type="cellIs" dxfId="280" priority="34" operator="equal">
      <formula>"入力不要"</formula>
    </cfRule>
    <cfRule type="cellIs" dxfId="279" priority="35" operator="equal">
      <formula>"該当必須"</formula>
    </cfRule>
    <cfRule type="cellIs" dxfId="278" priority="36" operator="equal">
      <formula>"必須"</formula>
    </cfRule>
  </conditionalFormatting>
  <conditionalFormatting sqref="B33">
    <cfRule type="cellIs" dxfId="277" priority="31" operator="equal">
      <formula>"入力不要"</formula>
    </cfRule>
    <cfRule type="cellIs" dxfId="276" priority="32" operator="equal">
      <formula>"該当必須"</formula>
    </cfRule>
    <cfRule type="cellIs" dxfId="275" priority="33" operator="equal">
      <formula>"必須"</formula>
    </cfRule>
  </conditionalFormatting>
  <conditionalFormatting sqref="B40">
    <cfRule type="cellIs" dxfId="274" priority="28" operator="equal">
      <formula>"入力不要"</formula>
    </cfRule>
    <cfRule type="cellIs" dxfId="273" priority="29" operator="equal">
      <formula>"該当必須"</formula>
    </cfRule>
    <cfRule type="cellIs" dxfId="272" priority="30" operator="equal">
      <formula>"必須"</formula>
    </cfRule>
  </conditionalFormatting>
  <conditionalFormatting sqref="B41">
    <cfRule type="cellIs" dxfId="271" priority="25" operator="equal">
      <formula>"入力不要"</formula>
    </cfRule>
    <cfRule type="cellIs" dxfId="270" priority="26" operator="equal">
      <formula>"該当必須"</formula>
    </cfRule>
    <cfRule type="cellIs" dxfId="269" priority="27" operator="equal">
      <formula>"必須"</formula>
    </cfRule>
  </conditionalFormatting>
  <conditionalFormatting sqref="B21:B22">
    <cfRule type="cellIs" dxfId="268" priority="22" operator="equal">
      <formula>"入力不要"</formula>
    </cfRule>
    <cfRule type="cellIs" dxfId="267" priority="23" operator="equal">
      <formula>"該当必須"</formula>
    </cfRule>
    <cfRule type="cellIs" dxfId="266" priority="24" operator="equal">
      <formula>"必須"</formula>
    </cfRule>
  </conditionalFormatting>
  <conditionalFormatting sqref="B35">
    <cfRule type="cellIs" dxfId="265" priority="19" operator="equal">
      <formula>"入力不要"</formula>
    </cfRule>
    <cfRule type="cellIs" dxfId="264" priority="20" operator="equal">
      <formula>"該当必須"</formula>
    </cfRule>
    <cfRule type="cellIs" dxfId="263" priority="21" operator="equal">
      <formula>"必須"</formula>
    </cfRule>
  </conditionalFormatting>
  <conditionalFormatting sqref="B53">
    <cfRule type="cellIs" dxfId="262" priority="16" operator="equal">
      <formula>"入力不要"</formula>
    </cfRule>
    <cfRule type="cellIs" dxfId="261" priority="17" operator="equal">
      <formula>"該当必須"</formula>
    </cfRule>
    <cfRule type="cellIs" dxfId="260" priority="18" operator="equal">
      <formula>"必須"</formula>
    </cfRule>
  </conditionalFormatting>
  <conditionalFormatting sqref="B52">
    <cfRule type="cellIs" dxfId="259" priority="13" operator="equal">
      <formula>"入力不要"</formula>
    </cfRule>
    <cfRule type="cellIs" dxfId="258" priority="14" operator="equal">
      <formula>"該当必須"</formula>
    </cfRule>
    <cfRule type="cellIs" dxfId="257" priority="15" operator="equal">
      <formula>"必須"</formula>
    </cfRule>
  </conditionalFormatting>
  <conditionalFormatting sqref="B51">
    <cfRule type="cellIs" dxfId="256" priority="10" operator="equal">
      <formula>"入力不要"</formula>
    </cfRule>
    <cfRule type="cellIs" dxfId="255" priority="11" operator="equal">
      <formula>"該当必須"</formula>
    </cfRule>
    <cfRule type="cellIs" dxfId="254" priority="12" operator="equal">
      <formula>"必須"</formula>
    </cfRule>
  </conditionalFormatting>
  <conditionalFormatting sqref="B50">
    <cfRule type="cellIs" dxfId="253" priority="7" operator="equal">
      <formula>"入力不要"</formula>
    </cfRule>
    <cfRule type="cellIs" dxfId="252" priority="8" operator="equal">
      <formula>"該当必須"</formula>
    </cfRule>
    <cfRule type="cellIs" dxfId="251" priority="9" operator="equal">
      <formula>"必須"</formula>
    </cfRule>
  </conditionalFormatting>
  <conditionalFormatting sqref="B54">
    <cfRule type="cellIs" dxfId="250" priority="4" operator="equal">
      <formula>"入力不要"</formula>
    </cfRule>
    <cfRule type="cellIs" dxfId="249" priority="5" operator="equal">
      <formula>"該当必須"</formula>
    </cfRule>
    <cfRule type="cellIs" dxfId="248" priority="6" operator="equal">
      <formula>"必須"</formula>
    </cfRule>
  </conditionalFormatting>
  <conditionalFormatting sqref="B55">
    <cfRule type="cellIs" dxfId="247" priority="1" operator="equal">
      <formula>"入力不要"</formula>
    </cfRule>
    <cfRule type="cellIs" dxfId="246" priority="2" operator="equal">
      <formula>"該当必須"</formula>
    </cfRule>
    <cfRule type="cellIs" dxfId="245" priority="3" operator="equal">
      <formula>"必須"</formula>
    </cfRule>
  </conditionalFormatting>
  <dataValidations count="16">
    <dataValidation type="list" allowBlank="1" showInputMessage="1" showErrorMessage="1" sqref="H70:H71 H17:H25 H28:H42 H45:H56 H59:H67" xr:uid="{E341CFC7-9372-4AE4-A846-6775D555B072}">
      <formula1>"●（掲載予定）,△（掲載検討）,掲載予定なし"</formula1>
    </dataValidation>
    <dataValidation type="list" allowBlank="1" showInputMessage="1" showErrorMessage="1" sqref="F31" xr:uid="{0DB085FD-1F65-483E-9ACB-121E6D5387A5}">
      <formula1>"1.3ヵ月未満,2.3ヵ月以上6ヵ月未満,3.6ヵ月以上1年未満,4.1年以上3年未満,5.3年以上"</formula1>
    </dataValidation>
    <dataValidation type="list" allowBlank="1" showInputMessage="1" showErrorMessage="1" sqref="F36" xr:uid="{AB152CCF-C60B-4332-80B5-150685A0EEB5}">
      <formula1>"1.相手先の探索,2.外部専門家の選定,3.社内検討体制の構築,4.価格・契約条件等の交渉,5.専門知識の不足,6.その他"</formula1>
    </dataValidation>
    <dataValidation type="list" allowBlank="1" showInputMessage="1" showErrorMessage="1" sqref="F30" xr:uid="{81855420-A917-4DCA-88A7-3524CFF81362}">
      <formula1>"1.交渉相手が見つかっていない,2.具体的な交渉相手が見つかっている,3.基本合意締結又は意向表明書提出済み,4.交渉相手と最終契約締結前,5.交渉相手と最終契約締結後、クロージング前"</formula1>
    </dataValidation>
    <dataValidation type="list" allowBlank="1" showInputMessage="1" showErrorMessage="1" sqref="F29" xr:uid="{6F3A442D-F2DD-4856-983A-3EB51CB4A1AC}">
      <formula1>"1.経営資源引継ぎが実現している,2.経営資源引継ぎが実現していない"</formula1>
    </dataValidation>
    <dataValidation type="list" allowBlank="1" showInputMessage="1" showErrorMessage="1" sqref="F40" xr:uid="{DCA8F0C2-8AE7-4844-BFDA-1CD982E3252A}">
      <formula1>"1.既に取引のある金融機関からの紹介/営業,2.今まで取引のなかった金融機関やFA事業者からの紹介/営業,3.会社顧問等の士業からの紹介/営業,4.事業承継・引継ぎ支援センターからの紹介,5.Web検索,6.知人からの紹介,7.その他"</formula1>
    </dataValidation>
    <dataValidation type="list" allowBlank="1" showInputMessage="1" showErrorMessage="1" sqref="F28" xr:uid="{6FBB7F45-C87B-4259-990E-55D3D96D173C}">
      <formula1>"1.Ⅰ型（買い手支援型）,2.Ⅱ型（売り手支援型）"</formula1>
    </dataValidation>
    <dataValidation type="list" allowBlank="1" showInputMessage="1" showErrorMessage="1" sqref="F55" xr:uid="{141EF859-C8D2-4580-BB99-49A070F3F4E2}">
      <formula1>"1.本補助金で活用した外部専門家等からの紹介,2.本補助金で活用していない外部専門家等からの紹介,3.会社顧問等の士業からの紹介,4.事業承継・引継ぎ支援センターからの紹介,5.既に取引のある取引先,6.親族・知人からの紹介,7.その他"</formula1>
    </dataValidation>
    <dataValidation type="list" allowBlank="1" showInputMessage="1" showErrorMessage="1" sqref="F53" xr:uid="{B640C500-FD56-4DEB-9448-F2D6F449F4CD}">
      <formula1>"1.債務超過,2.債務超過でない"</formula1>
    </dataValidation>
    <dataValidation type="list" allowBlank="1" showInputMessage="1" showErrorMessage="1" sqref="F52" xr:uid="{533676F3-1B5A-49F6-948B-B19F42213CB8}">
      <formula1>"1.黒字,2.赤字"</formula1>
    </dataValidation>
    <dataValidation type="list" allowBlank="1" showInputMessage="1" showErrorMessage="1" sqref="F48" xr:uid="{6E69B50C-56AC-44F5-B6DC-FBD970D01E23}">
      <formula1>"1.上場,2.非上場"</formula1>
    </dataValidation>
    <dataValidation type="list" allowBlank="1" showInputMessage="1" showErrorMessage="1" sqref="F54" xr:uid="{C01B8280-2874-4970-B373-9B5D6865C5DF}">
      <formula1>"1.交替あり,2.交替なし"</formula1>
    </dataValidation>
    <dataValidation type="list" allowBlank="1" showInputMessage="1" showErrorMessage="1" sqref="F63" xr:uid="{A5C1EF55-A227-4203-BF84-9E47599A1702}">
      <formula1>"1.使いやすかった,2.やや使いやすかった,3.やや使いづらかった,4.使いづらかった"</formula1>
    </dataValidation>
    <dataValidation type="list" allowBlank="1" showInputMessage="1" showErrorMessage="1" sqref="F61" xr:uid="{EDB3A0FE-2202-4369-8449-401D254BC85C}">
      <formula1>"1.十分な金額であった,2.十分な金額でなかった"</formula1>
    </dataValidation>
    <dataValidation type="list" allowBlank="1" showInputMessage="1" showErrorMessage="1" sqref="F65" xr:uid="{C8475F9D-1023-4082-AF4E-D984DDBB7305}">
      <formula1>"1.補助事業期間は長かった,2.補助事業期間は適切だった,3.補助事業期間は短かった"</formula1>
    </dataValidation>
    <dataValidation type="list" allowBlank="1" showInputMessage="1" showErrorMessage="1" sqref="F59" xr:uid="{A77BCD9A-7A31-432A-90A9-703A1C924D7D}">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s>
  <hyperlinks>
    <hyperlink ref="B1" location="'（目次）実績報告書類チェックリスト'!A1" display="（様式第5-1）" xr:uid="{DC500844-D5FF-4FB9-AA0D-8BCBAD2A52DE}"/>
  </hyperlinks>
  <pageMargins left="0.7" right="0.7" top="0.75" bottom="0.75" header="0.3" footer="0.3"/>
  <pageSetup paperSize="8" scale="1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CE116-E26C-4808-9965-98C2AD023C1D}">
  <sheetPr codeName="Sheet5">
    <pageSetUpPr fitToPage="1"/>
  </sheetPr>
  <dimension ref="A1:BB46"/>
  <sheetViews>
    <sheetView showGridLines="0" view="pageBreakPreview" zoomScale="70" zoomScaleNormal="85" zoomScaleSheetLayoutView="70" workbookViewId="0"/>
  </sheetViews>
  <sheetFormatPr defaultColWidth="2.125" defaultRowHeight="18"/>
  <cols>
    <col min="1" max="1" width="2.125" style="88"/>
    <col min="2" max="3" width="2.625" style="88" customWidth="1"/>
    <col min="4" max="41" width="2.625" style="23" customWidth="1"/>
    <col min="42" max="42" width="2.625" style="88" customWidth="1"/>
    <col min="43" max="43" width="2.125" style="23"/>
    <col min="44" max="44" width="2.125" style="23" customWidth="1"/>
    <col min="45" max="48" width="2.125" style="23"/>
    <col min="49" max="49" width="2.625" style="23" customWidth="1"/>
    <col min="50" max="60" width="2.125" style="23"/>
    <col min="61" max="61" width="2.125" style="23" customWidth="1"/>
    <col min="62" max="16384" width="2.125" style="23"/>
  </cols>
  <sheetData>
    <row r="1" spans="1:54" s="88" customFormat="1" ht="15" customHeight="1">
      <c r="A1" s="205"/>
      <c r="B1" s="782" t="s">
        <v>507</v>
      </c>
      <c r="C1" s="782"/>
      <c r="D1" s="782"/>
      <c r="E1" s="782"/>
      <c r="F1" s="782"/>
      <c r="G1" s="205"/>
      <c r="H1" s="205"/>
      <c r="I1" s="205"/>
      <c r="J1" s="205"/>
      <c r="K1" s="205"/>
      <c r="L1" s="205"/>
      <c r="M1" s="205"/>
      <c r="N1" s="205"/>
      <c r="O1" s="205"/>
      <c r="P1" s="205"/>
      <c r="Q1" s="205"/>
      <c r="R1" s="205"/>
      <c r="S1" s="205"/>
      <c r="T1" s="205"/>
      <c r="U1" s="205"/>
      <c r="V1" s="205"/>
      <c r="W1" s="205"/>
      <c r="X1" s="205"/>
      <c r="Y1" s="205"/>
      <c r="Z1" s="205"/>
      <c r="AA1" s="205"/>
      <c r="AB1" s="205"/>
      <c r="AC1" s="205"/>
      <c r="AD1" s="205"/>
      <c r="AE1" s="205"/>
      <c r="AF1" s="205"/>
      <c r="AG1" s="205"/>
      <c r="AH1" s="205"/>
      <c r="AI1" s="205"/>
      <c r="AJ1" s="205"/>
      <c r="AK1" s="205"/>
      <c r="AL1" s="205"/>
      <c r="AM1" s="205"/>
      <c r="AN1" s="205"/>
      <c r="AO1" s="205"/>
      <c r="AP1" s="205"/>
      <c r="AQ1" s="205"/>
      <c r="AS1" s="112"/>
      <c r="AT1" s="111"/>
      <c r="AU1" s="111"/>
      <c r="AV1" s="111"/>
      <c r="AW1" s="111"/>
      <c r="AX1" s="111"/>
      <c r="AY1" s="111"/>
      <c r="AZ1" s="112"/>
    </row>
    <row r="2" spans="1:54" ht="30">
      <c r="A2" s="783" t="s">
        <v>508</v>
      </c>
      <c r="B2" s="783"/>
      <c r="C2" s="783"/>
      <c r="D2" s="783"/>
      <c r="E2" s="783"/>
      <c r="F2" s="783"/>
      <c r="G2" s="783"/>
      <c r="H2" s="783"/>
      <c r="I2" s="783"/>
      <c r="J2" s="783"/>
      <c r="K2" s="783"/>
      <c r="L2" s="783"/>
      <c r="M2" s="783"/>
      <c r="N2" s="783"/>
      <c r="O2" s="783"/>
      <c r="P2" s="783"/>
      <c r="Q2" s="783"/>
      <c r="R2" s="783"/>
      <c r="S2" s="783"/>
      <c r="T2" s="783"/>
      <c r="U2" s="783"/>
      <c r="V2" s="783"/>
      <c r="W2" s="783"/>
      <c r="X2" s="783"/>
      <c r="Y2" s="783"/>
      <c r="Z2" s="783"/>
      <c r="AA2" s="783"/>
      <c r="AB2" s="783"/>
      <c r="AC2" s="783"/>
      <c r="AD2" s="783"/>
      <c r="AE2" s="783"/>
      <c r="AF2" s="783"/>
      <c r="AG2" s="783"/>
      <c r="AH2" s="783"/>
      <c r="AI2" s="783"/>
      <c r="AJ2" s="783"/>
      <c r="AK2" s="783"/>
      <c r="AL2" s="783"/>
      <c r="AM2" s="783"/>
      <c r="AN2" s="783"/>
      <c r="AO2" s="783"/>
      <c r="AP2" s="783"/>
      <c r="AQ2" s="783"/>
      <c r="AS2" s="114"/>
      <c r="AT2" s="113"/>
      <c r="AU2" s="113"/>
      <c r="AV2" s="113"/>
      <c r="AW2" s="113"/>
      <c r="AX2" s="113"/>
      <c r="AY2" s="113"/>
      <c r="AZ2" s="114"/>
    </row>
    <row r="3" spans="1:54" ht="30">
      <c r="A3" s="784" t="s">
        <v>130</v>
      </c>
      <c r="B3" s="784"/>
      <c r="C3" s="784"/>
      <c r="D3" s="784"/>
      <c r="E3" s="784"/>
      <c r="F3" s="784"/>
      <c r="G3" s="784"/>
      <c r="H3" s="784"/>
      <c r="I3" s="784"/>
      <c r="J3" s="784"/>
      <c r="K3" s="784"/>
      <c r="L3" s="784"/>
      <c r="M3" s="784"/>
      <c r="N3" s="784"/>
      <c r="O3" s="784"/>
      <c r="P3" s="784"/>
      <c r="Q3" s="784"/>
      <c r="R3" s="784"/>
      <c r="S3" s="784"/>
      <c r="T3" s="784"/>
      <c r="U3" s="784"/>
      <c r="V3" s="784"/>
      <c r="W3" s="784"/>
      <c r="X3" s="784"/>
      <c r="Y3" s="784"/>
      <c r="Z3" s="784"/>
      <c r="AA3" s="784"/>
      <c r="AB3" s="784"/>
      <c r="AC3" s="784"/>
      <c r="AD3" s="784"/>
      <c r="AE3" s="784"/>
      <c r="AF3" s="784"/>
      <c r="AG3" s="784"/>
      <c r="AH3" s="784"/>
      <c r="AI3" s="784"/>
      <c r="AJ3" s="784"/>
      <c r="AK3" s="784"/>
      <c r="AL3" s="784"/>
      <c r="AM3" s="784"/>
      <c r="AN3" s="784"/>
      <c r="AO3" s="784"/>
      <c r="AP3" s="784"/>
      <c r="AQ3" s="784"/>
    </row>
    <row r="4" spans="1:54" ht="13.5" customHeight="1">
      <c r="A4" s="96"/>
      <c r="B4" s="96"/>
      <c r="D4" s="785" t="s">
        <v>100</v>
      </c>
      <c r="E4" s="785"/>
      <c r="F4" s="785"/>
      <c r="G4" s="785"/>
      <c r="H4" s="785"/>
      <c r="I4" s="785"/>
      <c r="J4" s="786" t="str">
        <f>IF('様式第5.実績報告書'!$T$6 ="","",'様式第5.実績報告書'!$T$6)</f>
        <v/>
      </c>
      <c r="K4" s="786"/>
      <c r="L4" s="786"/>
      <c r="M4" s="786"/>
      <c r="N4" s="786"/>
      <c r="O4" s="786"/>
      <c r="P4" s="24"/>
      <c r="Q4" s="24"/>
      <c r="R4" s="24"/>
      <c r="S4" s="24"/>
      <c r="T4" s="24"/>
      <c r="U4" s="24"/>
      <c r="V4" s="24"/>
      <c r="W4" s="24"/>
      <c r="X4" s="24"/>
      <c r="Y4" s="24"/>
      <c r="Z4" s="24"/>
      <c r="AA4" s="24"/>
      <c r="AB4" s="24"/>
      <c r="AC4" s="24"/>
      <c r="AD4" s="24"/>
      <c r="AE4" s="24"/>
      <c r="AF4" s="24"/>
      <c r="AG4" s="787" t="s">
        <v>131</v>
      </c>
      <c r="AH4" s="788"/>
      <c r="AI4" s="788"/>
      <c r="AJ4" s="791" t="s">
        <v>132</v>
      </c>
      <c r="AK4" s="791"/>
      <c r="AL4" s="792" t="s">
        <v>133</v>
      </c>
      <c r="AM4" s="792"/>
      <c r="AN4" s="793" t="s">
        <v>134</v>
      </c>
      <c r="AO4" s="794"/>
      <c r="AP4" s="97"/>
      <c r="AQ4" s="24"/>
      <c r="AR4" s="24"/>
    </row>
    <row r="5" spans="1:54" ht="13.5" customHeight="1">
      <c r="A5" s="89"/>
      <c r="D5" s="785"/>
      <c r="E5" s="785"/>
      <c r="F5" s="785"/>
      <c r="G5" s="785"/>
      <c r="H5" s="785"/>
      <c r="I5" s="785"/>
      <c r="J5" s="786"/>
      <c r="K5" s="786"/>
      <c r="L5" s="786"/>
      <c r="M5" s="786"/>
      <c r="N5" s="786"/>
      <c r="O5" s="786"/>
      <c r="P5" s="25"/>
      <c r="Q5" s="25"/>
      <c r="R5" s="25"/>
      <c r="S5" s="25"/>
      <c r="T5" s="25"/>
      <c r="U5" s="25"/>
      <c r="V5" s="25"/>
      <c r="W5" s="25"/>
      <c r="X5" s="25"/>
      <c r="Y5" s="25"/>
      <c r="Z5" s="25"/>
      <c r="AA5" s="25"/>
      <c r="AB5" s="25"/>
      <c r="AC5" s="25"/>
      <c r="AD5" s="25"/>
      <c r="AE5" s="25"/>
      <c r="AF5" s="25"/>
      <c r="AG5" s="789"/>
      <c r="AH5" s="790"/>
      <c r="AI5" s="790"/>
      <c r="AJ5" s="791"/>
      <c r="AK5" s="791"/>
      <c r="AL5" s="792"/>
      <c r="AM5" s="792"/>
      <c r="AN5" s="795"/>
      <c r="AO5" s="796"/>
      <c r="AP5" s="97"/>
      <c r="AQ5" s="26"/>
    </row>
    <row r="6" spans="1:54" s="88" customFormat="1" ht="13.5" customHeight="1">
      <c r="A6" s="89"/>
      <c r="C6" s="90"/>
      <c r="D6" s="89"/>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P6" s="91"/>
    </row>
    <row r="7" spans="1:54" s="88" customFormat="1" ht="18" customHeight="1">
      <c r="A7" s="89"/>
      <c r="C7" s="90" t="s">
        <v>135</v>
      </c>
      <c r="D7" s="89" t="s">
        <v>136</v>
      </c>
      <c r="E7" s="59"/>
      <c r="F7" s="59"/>
      <c r="G7" s="59"/>
      <c r="H7" s="59"/>
      <c r="I7" s="59"/>
      <c r="J7" s="92"/>
      <c r="K7" s="92"/>
      <c r="L7" s="92"/>
      <c r="M7" s="92"/>
      <c r="N7" s="92"/>
      <c r="O7" s="92"/>
      <c r="P7" s="92"/>
      <c r="Q7" s="92"/>
      <c r="R7" s="92"/>
      <c r="S7" s="92"/>
      <c r="T7" s="92"/>
      <c r="U7" s="92"/>
      <c r="V7" s="92"/>
      <c r="W7" s="60"/>
      <c r="X7" s="60"/>
      <c r="Y7" s="60"/>
      <c r="Z7" s="60"/>
      <c r="AA7" s="60"/>
      <c r="AB7" s="60"/>
      <c r="AC7" s="60"/>
      <c r="AD7" s="60"/>
      <c r="AE7" s="60"/>
      <c r="AF7" s="60"/>
      <c r="AG7" s="28"/>
      <c r="AH7" s="28"/>
      <c r="AI7" s="28"/>
      <c r="AJ7" s="28"/>
      <c r="AP7" s="91"/>
      <c r="AS7" s="93"/>
    </row>
    <row r="8" spans="1:54" s="88" customFormat="1" ht="13.5" customHeight="1">
      <c r="A8" s="89"/>
      <c r="C8" s="59"/>
      <c r="D8" s="59" t="s">
        <v>137</v>
      </c>
      <c r="E8" s="59"/>
      <c r="F8" s="59"/>
      <c r="G8" s="59"/>
      <c r="H8" s="59"/>
      <c r="I8" s="59"/>
      <c r="J8" s="92"/>
      <c r="K8" s="92"/>
      <c r="L8" s="92"/>
      <c r="M8" s="92"/>
      <c r="N8" s="92"/>
      <c r="O8" s="92"/>
      <c r="P8" s="92"/>
      <c r="Q8" s="92"/>
      <c r="R8" s="92"/>
      <c r="S8" s="92"/>
      <c r="T8" s="92"/>
      <c r="U8" s="92"/>
      <c r="V8" s="92"/>
      <c r="W8" s="60"/>
      <c r="X8" s="60"/>
      <c r="Y8" s="60"/>
      <c r="Z8" s="60"/>
      <c r="AA8" s="60"/>
      <c r="AB8" s="60"/>
      <c r="AC8" s="60"/>
      <c r="AD8" s="60"/>
      <c r="AE8" s="60"/>
      <c r="AF8" s="60"/>
      <c r="AG8" s="60"/>
      <c r="AH8" s="60"/>
      <c r="AI8" s="60"/>
      <c r="AJ8" s="60"/>
      <c r="AK8" s="60"/>
      <c r="AL8" s="60"/>
      <c r="AM8" s="60"/>
      <c r="AN8" s="60"/>
      <c r="AO8" s="60"/>
      <c r="AP8" s="91"/>
    </row>
    <row r="9" spans="1:54" s="88" customFormat="1" ht="14.25" customHeight="1">
      <c r="A9" s="89"/>
      <c r="C9" s="94"/>
      <c r="D9" s="60"/>
      <c r="E9" s="60"/>
      <c r="F9" s="60"/>
      <c r="G9" s="60"/>
      <c r="H9" s="60"/>
      <c r="I9" s="60"/>
      <c r="J9" s="60"/>
      <c r="K9" s="60"/>
      <c r="L9" s="60"/>
      <c r="M9" s="60"/>
      <c r="N9" s="60"/>
      <c r="O9" s="60"/>
      <c r="P9" s="60"/>
      <c r="Q9" s="60"/>
      <c r="R9" s="60"/>
      <c r="S9" s="60"/>
      <c r="T9" s="60"/>
      <c r="U9" s="60"/>
      <c r="V9" s="60"/>
      <c r="W9" s="60"/>
      <c r="X9" s="60"/>
      <c r="Y9" s="60"/>
      <c r="Z9" s="60"/>
      <c r="AA9" s="60"/>
      <c r="AB9" s="60"/>
      <c r="AC9" s="60"/>
      <c r="AD9" s="60"/>
      <c r="AE9" s="60"/>
      <c r="AF9" s="60"/>
      <c r="AG9" s="60"/>
      <c r="AH9" s="60"/>
      <c r="AI9" s="60"/>
      <c r="AJ9" s="60"/>
      <c r="AK9" s="60"/>
      <c r="AL9" s="60"/>
      <c r="AM9" s="60"/>
      <c r="AN9" s="60"/>
      <c r="AO9" s="60"/>
      <c r="AP9" s="91"/>
    </row>
    <row r="10" spans="1:54" ht="20.100000000000001" customHeight="1">
      <c r="A10" s="89"/>
      <c r="C10" s="59"/>
      <c r="D10" s="797" t="s">
        <v>138</v>
      </c>
      <c r="E10" s="798"/>
      <c r="F10" s="798"/>
      <c r="G10" s="798"/>
      <c r="H10" s="798"/>
      <c r="I10" s="798"/>
      <c r="J10" s="798"/>
      <c r="K10" s="799"/>
      <c r="L10" s="800"/>
      <c r="M10" s="800"/>
      <c r="N10" s="800"/>
      <c r="O10" s="800"/>
      <c r="P10" s="800"/>
      <c r="Q10" s="800"/>
      <c r="R10" s="800"/>
      <c r="S10" s="800"/>
      <c r="T10" s="800"/>
      <c r="U10" s="803" t="s">
        <v>7</v>
      </c>
      <c r="V10" s="804"/>
      <c r="W10" s="60"/>
      <c r="X10" s="60"/>
      <c r="Y10" s="60"/>
      <c r="Z10" s="60"/>
      <c r="AA10" s="60"/>
      <c r="AB10" s="60"/>
      <c r="AC10" s="60"/>
      <c r="AD10" s="60"/>
      <c r="AE10" s="60"/>
      <c r="AF10" s="60"/>
      <c r="AG10" s="60"/>
      <c r="AH10" s="60"/>
      <c r="AI10" s="60"/>
      <c r="AJ10" s="60"/>
      <c r="AK10" s="60"/>
      <c r="AL10" s="60"/>
      <c r="AM10" s="60"/>
      <c r="AN10" s="60"/>
      <c r="AO10" s="60"/>
      <c r="AP10" s="91"/>
    </row>
    <row r="11" spans="1:54" ht="20.100000000000001" customHeight="1">
      <c r="A11" s="89"/>
      <c r="C11" s="95"/>
      <c r="D11" s="798"/>
      <c r="E11" s="798"/>
      <c r="F11" s="798"/>
      <c r="G11" s="798"/>
      <c r="H11" s="798"/>
      <c r="I11" s="798"/>
      <c r="J11" s="798"/>
      <c r="K11" s="801"/>
      <c r="L11" s="802"/>
      <c r="M11" s="802"/>
      <c r="N11" s="802"/>
      <c r="O11" s="802"/>
      <c r="P11" s="802"/>
      <c r="Q11" s="802"/>
      <c r="R11" s="802"/>
      <c r="S11" s="802"/>
      <c r="T11" s="802"/>
      <c r="U11" s="805"/>
      <c r="V11" s="806"/>
      <c r="W11" s="60"/>
      <c r="X11" s="60"/>
      <c r="Y11" s="60"/>
      <c r="Z11" s="60"/>
      <c r="AA11" s="60"/>
      <c r="AB11" s="60"/>
      <c r="AC11" s="60"/>
      <c r="AD11" s="60"/>
      <c r="AE11" s="60"/>
      <c r="AF11" s="60"/>
      <c r="AG11" s="60"/>
      <c r="AH11" s="60"/>
      <c r="AI11" s="60"/>
      <c r="AJ11" s="60"/>
      <c r="AK11" s="60"/>
      <c r="AL11" s="60"/>
      <c r="AM11" s="60"/>
      <c r="AN11" s="60"/>
      <c r="AO11" s="60"/>
      <c r="AP11" s="91"/>
    </row>
    <row r="12" spans="1:54" ht="22.5" customHeight="1">
      <c r="A12" s="89"/>
      <c r="C12" s="95"/>
      <c r="D12" s="808" t="s">
        <v>873</v>
      </c>
      <c r="E12" s="808"/>
      <c r="F12" s="808"/>
      <c r="G12" s="808"/>
      <c r="H12" s="808"/>
      <c r="I12" s="808"/>
      <c r="J12" s="808"/>
      <c r="K12" s="770"/>
      <c r="L12" s="771"/>
      <c r="M12" s="771"/>
      <c r="N12" s="771"/>
      <c r="O12" s="771"/>
      <c r="P12" s="771"/>
      <c r="Q12" s="771"/>
      <c r="R12" s="771"/>
      <c r="S12" s="771"/>
      <c r="T12" s="771"/>
      <c r="U12" s="772" t="s">
        <v>7</v>
      </c>
      <c r="V12" s="773"/>
      <c r="W12" s="60"/>
      <c r="X12" s="60" t="s">
        <v>874</v>
      </c>
      <c r="Y12" s="60"/>
      <c r="Z12" s="60"/>
      <c r="AA12" s="60"/>
      <c r="AB12" s="60"/>
      <c r="AC12" s="60"/>
      <c r="AD12" s="60"/>
      <c r="AE12" s="60"/>
      <c r="AF12" s="60"/>
      <c r="AG12" s="60"/>
      <c r="AH12" s="60"/>
      <c r="AI12" s="60"/>
      <c r="AJ12" s="60"/>
      <c r="AK12" s="60"/>
      <c r="AL12" s="60"/>
      <c r="AM12" s="60"/>
      <c r="AN12" s="60"/>
      <c r="AO12" s="60"/>
      <c r="AP12" s="91"/>
    </row>
    <row r="13" spans="1:54" ht="13.5" customHeight="1">
      <c r="A13" s="89"/>
      <c r="C13" s="28"/>
      <c r="D13" s="28"/>
      <c r="E13" s="28"/>
      <c r="F13" s="28"/>
      <c r="G13" s="28"/>
      <c r="H13" s="28"/>
      <c r="I13" s="28"/>
      <c r="J13" s="28"/>
      <c r="K13" s="28"/>
      <c r="L13" s="28"/>
      <c r="M13" s="28"/>
      <c r="N13" s="28"/>
      <c r="O13" s="28"/>
      <c r="P13" s="28"/>
      <c r="Q13" s="28"/>
      <c r="R13" s="28"/>
      <c r="S13" s="28"/>
      <c r="T13" s="28"/>
      <c r="U13" s="28"/>
      <c r="V13" s="28"/>
      <c r="W13" s="28"/>
      <c r="X13" s="28"/>
      <c r="Y13" s="28"/>
      <c r="Z13" s="28"/>
      <c r="AA13" s="28"/>
      <c r="AB13" s="28"/>
      <c r="AC13" s="28"/>
      <c r="AD13" s="28"/>
      <c r="AE13" s="28"/>
      <c r="AF13" s="28"/>
      <c r="AG13" s="28"/>
      <c r="AH13" s="28"/>
      <c r="AI13" s="28"/>
      <c r="AJ13" s="28"/>
      <c r="AK13" s="88"/>
      <c r="AL13" s="88"/>
      <c r="AM13" s="88"/>
      <c r="AN13" s="88"/>
      <c r="AO13" s="88"/>
      <c r="AQ13" s="29"/>
      <c r="AT13" s="30"/>
    </row>
    <row r="14" spans="1:54" s="88" customFormat="1">
      <c r="A14" s="89"/>
      <c r="C14" s="90" t="s">
        <v>139</v>
      </c>
      <c r="D14" s="89" t="s">
        <v>140</v>
      </c>
      <c r="E14" s="60"/>
      <c r="F14" s="60"/>
      <c r="G14" s="60"/>
      <c r="H14" s="60"/>
      <c r="I14" s="60"/>
      <c r="J14" s="60"/>
      <c r="K14" s="60"/>
      <c r="L14" s="60"/>
      <c r="M14" s="60"/>
      <c r="N14" s="60"/>
      <c r="O14" s="60"/>
      <c r="P14" s="60"/>
      <c r="Q14" s="60"/>
      <c r="R14" s="60"/>
      <c r="S14" s="60"/>
      <c r="T14" s="60"/>
      <c r="U14" s="60"/>
      <c r="V14" s="60"/>
      <c r="W14" s="60"/>
      <c r="X14" s="60"/>
      <c r="Y14" s="60"/>
      <c r="Z14" s="60"/>
      <c r="AA14" s="60"/>
      <c r="AB14" s="60"/>
      <c r="AC14" s="60"/>
      <c r="AD14" s="60"/>
      <c r="AE14" s="60"/>
      <c r="AF14" s="60"/>
      <c r="AG14" s="60"/>
      <c r="AH14" s="60"/>
      <c r="AI14" s="60"/>
      <c r="AJ14" s="60"/>
      <c r="AK14" s="60"/>
      <c r="AL14" s="60"/>
      <c r="AM14" s="60"/>
      <c r="AN14" s="60"/>
      <c r="AO14" s="60"/>
      <c r="AP14" s="91"/>
    </row>
    <row r="15" spans="1:54" s="88" customFormat="1" ht="37.700000000000003" customHeight="1">
      <c r="A15" s="89"/>
      <c r="D15" s="807" t="s">
        <v>795</v>
      </c>
      <c r="E15" s="807"/>
      <c r="F15" s="807"/>
      <c r="G15" s="807"/>
      <c r="H15" s="807"/>
      <c r="I15" s="807"/>
      <c r="J15" s="807"/>
      <c r="K15" s="807"/>
      <c r="L15" s="807"/>
      <c r="M15" s="807"/>
      <c r="N15" s="807"/>
      <c r="O15" s="807"/>
      <c r="P15" s="807"/>
      <c r="Q15" s="807"/>
      <c r="R15" s="807"/>
      <c r="S15" s="807"/>
      <c r="T15" s="807"/>
      <c r="U15" s="807"/>
      <c r="V15" s="807"/>
      <c r="W15" s="807"/>
      <c r="X15" s="807"/>
      <c r="Y15" s="807"/>
      <c r="Z15" s="807"/>
      <c r="AA15" s="807"/>
      <c r="AB15" s="807"/>
      <c r="AC15" s="807"/>
      <c r="AD15" s="807"/>
      <c r="AE15" s="807"/>
      <c r="AF15" s="807"/>
      <c r="AG15" s="807"/>
      <c r="AH15" s="807"/>
      <c r="AI15" s="807"/>
      <c r="AJ15" s="807"/>
      <c r="AK15" s="807"/>
      <c r="AL15" s="807"/>
      <c r="AM15" s="807"/>
      <c r="AN15" s="807"/>
      <c r="AO15" s="807"/>
      <c r="AS15" s="129"/>
      <c r="AT15" s="130"/>
      <c r="AU15" s="130"/>
      <c r="AV15" s="130"/>
      <c r="AW15" s="130"/>
      <c r="AX15" s="130"/>
      <c r="AY15" s="130"/>
      <c r="AZ15" s="130"/>
      <c r="BA15" s="130"/>
      <c r="BB15" s="130"/>
    </row>
    <row r="16" spans="1:54" s="88" customFormat="1" ht="40.5" customHeight="1">
      <c r="A16" s="89"/>
      <c r="D16" s="807"/>
      <c r="E16" s="807"/>
      <c r="F16" s="807"/>
      <c r="G16" s="807"/>
      <c r="H16" s="807"/>
      <c r="I16" s="807"/>
      <c r="J16" s="807"/>
      <c r="K16" s="807"/>
      <c r="L16" s="807"/>
      <c r="M16" s="807"/>
      <c r="N16" s="807"/>
      <c r="O16" s="807"/>
      <c r="P16" s="807"/>
      <c r="Q16" s="807"/>
      <c r="R16" s="807"/>
      <c r="S16" s="807"/>
      <c r="T16" s="807"/>
      <c r="U16" s="807"/>
      <c r="V16" s="807"/>
      <c r="W16" s="807"/>
      <c r="X16" s="807"/>
      <c r="Y16" s="807"/>
      <c r="Z16" s="807"/>
      <c r="AA16" s="807"/>
      <c r="AB16" s="807"/>
      <c r="AC16" s="807"/>
      <c r="AD16" s="807"/>
      <c r="AE16" s="807"/>
      <c r="AF16" s="807"/>
      <c r="AG16" s="807"/>
      <c r="AH16" s="807"/>
      <c r="AI16" s="807"/>
      <c r="AJ16" s="807"/>
      <c r="AK16" s="807"/>
      <c r="AL16" s="807"/>
      <c r="AM16" s="807"/>
      <c r="AN16" s="807"/>
      <c r="AO16" s="807"/>
      <c r="AS16" s="122"/>
      <c r="AT16" s="130"/>
      <c r="AU16" s="130"/>
      <c r="AV16" s="130"/>
      <c r="AW16" s="130"/>
      <c r="AX16" s="130"/>
      <c r="AY16" s="130"/>
      <c r="AZ16" s="130"/>
      <c r="BA16" s="130"/>
      <c r="BB16" s="130"/>
    </row>
    <row r="17" spans="1:52" s="88" customFormat="1" ht="14.25" customHeight="1">
      <c r="A17" s="89"/>
      <c r="D17" s="807" t="s">
        <v>509</v>
      </c>
      <c r="E17" s="807"/>
      <c r="F17" s="807"/>
      <c r="G17" s="807"/>
      <c r="H17" s="807"/>
      <c r="I17" s="807"/>
      <c r="J17" s="807"/>
      <c r="K17" s="807"/>
      <c r="L17" s="807"/>
      <c r="M17" s="807"/>
      <c r="N17" s="807"/>
      <c r="O17" s="807"/>
      <c r="P17" s="807"/>
      <c r="Q17" s="807"/>
      <c r="R17" s="807"/>
      <c r="S17" s="807"/>
      <c r="T17" s="807"/>
      <c r="U17" s="807"/>
      <c r="V17" s="807"/>
      <c r="W17" s="807"/>
      <c r="X17" s="807"/>
      <c r="Y17" s="807"/>
      <c r="Z17" s="807"/>
      <c r="AA17" s="807"/>
      <c r="AB17" s="807"/>
      <c r="AC17" s="807"/>
      <c r="AD17" s="807"/>
      <c r="AE17" s="807"/>
      <c r="AF17" s="807"/>
      <c r="AG17" s="807"/>
      <c r="AH17" s="807"/>
      <c r="AI17" s="807"/>
      <c r="AJ17" s="807"/>
      <c r="AK17" s="807"/>
      <c r="AL17" s="807"/>
      <c r="AM17" s="807"/>
      <c r="AN17" s="807"/>
      <c r="AO17" s="807"/>
      <c r="AS17" s="116"/>
      <c r="AT17" s="115"/>
      <c r="AU17" s="115"/>
      <c r="AV17" s="115"/>
      <c r="AW17" s="115"/>
      <c r="AX17" s="115"/>
      <c r="AY17" s="115"/>
      <c r="AZ17" s="116"/>
    </row>
    <row r="18" spans="1:52" s="88" customFormat="1" ht="14.25" customHeight="1" thickBot="1">
      <c r="A18" s="89"/>
      <c r="E18" s="60"/>
      <c r="F18" s="60"/>
      <c r="G18" s="60"/>
      <c r="H18" s="60"/>
      <c r="I18" s="60"/>
      <c r="J18" s="60"/>
      <c r="K18" s="60"/>
      <c r="L18" s="60"/>
      <c r="M18" s="60"/>
      <c r="N18" s="60"/>
      <c r="O18" s="60"/>
      <c r="P18" s="60"/>
      <c r="Q18" s="60"/>
      <c r="R18" s="100"/>
      <c r="S18" s="60"/>
      <c r="T18" s="60"/>
      <c r="U18" s="60"/>
      <c r="V18" s="60"/>
      <c r="W18" s="60"/>
      <c r="X18" s="60"/>
      <c r="Y18" s="60"/>
      <c r="Z18" s="60"/>
      <c r="AA18" s="60"/>
      <c r="AB18" s="60"/>
      <c r="AC18" s="60"/>
      <c r="AD18" s="60"/>
      <c r="AE18" s="60"/>
      <c r="AF18" s="60"/>
      <c r="AG18" s="60"/>
      <c r="AH18" s="60"/>
      <c r="AI18" s="60"/>
      <c r="AJ18" s="60"/>
      <c r="AK18" s="60"/>
      <c r="AL18" s="60"/>
      <c r="AM18" s="60"/>
      <c r="AN18" s="60"/>
      <c r="AO18" s="91"/>
    </row>
    <row r="19" spans="1:52" ht="20.25" thickTop="1">
      <c r="A19" s="89"/>
      <c r="D19" s="778" t="s">
        <v>141</v>
      </c>
      <c r="E19" s="779"/>
      <c r="F19" s="779"/>
      <c r="G19" s="779"/>
      <c r="H19" s="779"/>
      <c r="I19" s="779"/>
      <c r="J19" s="779"/>
      <c r="K19" s="779"/>
      <c r="L19" s="779"/>
      <c r="M19" s="779"/>
      <c r="N19" s="779"/>
      <c r="O19" s="779"/>
      <c r="P19" s="779"/>
      <c r="Q19" s="779"/>
      <c r="R19" s="779"/>
      <c r="S19" s="779"/>
      <c r="T19" s="779"/>
      <c r="U19" s="779"/>
      <c r="V19" s="780"/>
      <c r="W19" s="779" t="s">
        <v>142</v>
      </c>
      <c r="X19" s="779"/>
      <c r="Y19" s="779"/>
      <c r="Z19" s="779"/>
      <c r="AA19" s="779"/>
      <c r="AB19" s="779"/>
      <c r="AC19" s="779"/>
      <c r="AD19" s="779"/>
      <c r="AE19" s="779"/>
      <c r="AF19" s="779"/>
      <c r="AG19" s="779"/>
      <c r="AH19" s="779"/>
      <c r="AI19" s="779"/>
      <c r="AJ19" s="779"/>
      <c r="AK19" s="779"/>
      <c r="AL19" s="779"/>
      <c r="AM19" s="779"/>
      <c r="AN19" s="779"/>
      <c r="AO19" s="781"/>
      <c r="AS19" s="124"/>
      <c r="AT19" s="125"/>
      <c r="AU19" s="125"/>
      <c r="AV19" s="125"/>
      <c r="AW19" s="125"/>
      <c r="AX19" s="126"/>
    </row>
    <row r="20" spans="1:52" ht="13.5" customHeight="1">
      <c r="D20" s="774" t="s">
        <v>143</v>
      </c>
      <c r="E20" s="751"/>
      <c r="F20" s="751"/>
      <c r="G20" s="751"/>
      <c r="H20" s="751"/>
      <c r="I20" s="751"/>
      <c r="J20" s="751"/>
      <c r="K20" s="751"/>
      <c r="L20" s="751"/>
      <c r="M20" s="752"/>
      <c r="N20" s="759" t="s">
        <v>144</v>
      </c>
      <c r="O20" s="760"/>
      <c r="P20" s="760"/>
      <c r="Q20" s="760"/>
      <c r="R20" s="760"/>
      <c r="S20" s="760"/>
      <c r="T20" s="760"/>
      <c r="U20" s="760"/>
      <c r="V20" s="777"/>
      <c r="W20" s="750" t="s">
        <v>143</v>
      </c>
      <c r="X20" s="751"/>
      <c r="Y20" s="751"/>
      <c r="Z20" s="751"/>
      <c r="AA20" s="751"/>
      <c r="AB20" s="751"/>
      <c r="AC20" s="751"/>
      <c r="AD20" s="751"/>
      <c r="AE20" s="751"/>
      <c r="AF20" s="752"/>
      <c r="AG20" s="759" t="s">
        <v>144</v>
      </c>
      <c r="AH20" s="760"/>
      <c r="AI20" s="760"/>
      <c r="AJ20" s="760"/>
      <c r="AK20" s="760"/>
      <c r="AL20" s="760"/>
      <c r="AM20" s="760"/>
      <c r="AN20" s="760"/>
      <c r="AO20" s="761"/>
      <c r="AT20" s="30"/>
    </row>
    <row r="21" spans="1:52" ht="15" customHeight="1">
      <c r="D21" s="775"/>
      <c r="E21" s="754"/>
      <c r="F21" s="754"/>
      <c r="G21" s="754"/>
      <c r="H21" s="754"/>
      <c r="I21" s="754"/>
      <c r="J21" s="754"/>
      <c r="K21" s="754"/>
      <c r="L21" s="754"/>
      <c r="M21" s="755"/>
      <c r="N21" s="762" t="s">
        <v>145</v>
      </c>
      <c r="O21" s="763"/>
      <c r="P21" s="763"/>
      <c r="Q21" s="763"/>
      <c r="R21" s="763"/>
      <c r="S21" s="763"/>
      <c r="T21" s="763"/>
      <c r="U21" s="763"/>
      <c r="V21" s="764"/>
      <c r="W21" s="753"/>
      <c r="X21" s="754"/>
      <c r="Y21" s="754"/>
      <c r="Z21" s="754"/>
      <c r="AA21" s="754"/>
      <c r="AB21" s="754"/>
      <c r="AC21" s="754"/>
      <c r="AD21" s="754"/>
      <c r="AE21" s="754"/>
      <c r="AF21" s="755"/>
      <c r="AG21" s="762" t="s">
        <v>145</v>
      </c>
      <c r="AH21" s="763"/>
      <c r="AI21" s="763"/>
      <c r="AJ21" s="763"/>
      <c r="AK21" s="763"/>
      <c r="AL21" s="763"/>
      <c r="AM21" s="763"/>
      <c r="AN21" s="763"/>
      <c r="AO21" s="765"/>
    </row>
    <row r="22" spans="1:52" ht="15" customHeight="1">
      <c r="D22" s="776"/>
      <c r="E22" s="757"/>
      <c r="F22" s="757"/>
      <c r="G22" s="757"/>
      <c r="H22" s="757"/>
      <c r="I22" s="757"/>
      <c r="J22" s="757"/>
      <c r="K22" s="757"/>
      <c r="L22" s="757"/>
      <c r="M22" s="758"/>
      <c r="N22" s="766" t="s">
        <v>146</v>
      </c>
      <c r="O22" s="767"/>
      <c r="P22" s="767"/>
      <c r="Q22" s="767"/>
      <c r="R22" s="767"/>
      <c r="S22" s="767"/>
      <c r="T22" s="767"/>
      <c r="U22" s="767"/>
      <c r="V22" s="768"/>
      <c r="W22" s="756"/>
      <c r="X22" s="757"/>
      <c r="Y22" s="757"/>
      <c r="Z22" s="757"/>
      <c r="AA22" s="757"/>
      <c r="AB22" s="757"/>
      <c r="AC22" s="757"/>
      <c r="AD22" s="757"/>
      <c r="AE22" s="757"/>
      <c r="AF22" s="758"/>
      <c r="AG22" s="766" t="s">
        <v>146</v>
      </c>
      <c r="AH22" s="767"/>
      <c r="AI22" s="767"/>
      <c r="AJ22" s="767"/>
      <c r="AK22" s="767"/>
      <c r="AL22" s="767"/>
      <c r="AM22" s="767"/>
      <c r="AN22" s="767"/>
      <c r="AO22" s="769"/>
    </row>
    <row r="23" spans="1:52" ht="42" customHeight="1">
      <c r="D23" s="31" t="s">
        <v>135</v>
      </c>
      <c r="E23" s="742" t="s">
        <v>122</v>
      </c>
      <c r="F23" s="743"/>
      <c r="G23" s="743"/>
      <c r="H23" s="743"/>
      <c r="I23" s="743"/>
      <c r="J23" s="743"/>
      <c r="K23" s="743"/>
      <c r="L23" s="743"/>
      <c r="M23" s="744"/>
      <c r="N23" s="730" t="str">
        <f ca="1">IF(SUMIF('様式第5-3.経費区分別内訳書'!$F$21:$M$70,"*"&amp;E23,'様式第5-3.経費区分別内訳書'!$DW$21:$EC$70)&gt;0,SUMIF('様式第5-3.経費区分別内訳書'!$F$21:$M$70,"*"&amp;E23,'様式第5-3.経費区分別内訳書'!$DW$21:$EC$70),"")</f>
        <v/>
      </c>
      <c r="O23" s="731"/>
      <c r="P23" s="731"/>
      <c r="Q23" s="731"/>
      <c r="R23" s="731"/>
      <c r="S23" s="731"/>
      <c r="T23" s="731"/>
      <c r="U23" s="719" t="s">
        <v>7</v>
      </c>
      <c r="V23" s="720"/>
      <c r="W23" s="32" t="s">
        <v>149</v>
      </c>
      <c r="X23" s="747" t="s">
        <v>510</v>
      </c>
      <c r="Y23" s="748"/>
      <c r="Z23" s="748"/>
      <c r="AA23" s="748"/>
      <c r="AB23" s="748"/>
      <c r="AC23" s="748"/>
      <c r="AD23" s="748"/>
      <c r="AE23" s="748"/>
      <c r="AF23" s="749"/>
      <c r="AG23" s="745" t="str">
        <f ca="1">IF(SUMIF('様式第5-3.経費区分別内訳書'!$F$21:$M$70,"*"&amp;X23,'様式第5-3.経費区分別内訳書'!$DW$21:$EC$70)&gt;0,SUMIF('様式第5-3.経費区分別内訳書'!$F$21:$M$70,"*"&amp;X23,'様式第5-3.経費区分別内訳書'!$DW$21:$EC$70),"")</f>
        <v/>
      </c>
      <c r="AH23" s="746"/>
      <c r="AI23" s="746"/>
      <c r="AJ23" s="746"/>
      <c r="AK23" s="746"/>
      <c r="AL23" s="746"/>
      <c r="AM23" s="746"/>
      <c r="AN23" s="719" t="s">
        <v>7</v>
      </c>
      <c r="AO23" s="741"/>
      <c r="AS23" s="118"/>
      <c r="AW23" s="33"/>
      <c r="AZ23" s="120"/>
    </row>
    <row r="24" spans="1:52" ht="42" customHeight="1">
      <c r="D24" s="31" t="s">
        <v>148</v>
      </c>
      <c r="E24" s="742" t="s">
        <v>121</v>
      </c>
      <c r="F24" s="743"/>
      <c r="G24" s="743"/>
      <c r="H24" s="743"/>
      <c r="I24" s="743"/>
      <c r="J24" s="743"/>
      <c r="K24" s="743"/>
      <c r="L24" s="743"/>
      <c r="M24" s="744"/>
      <c r="N24" s="730" t="str">
        <f ca="1">IF(SUMIF('様式第5-3.経費区分別内訳書'!$F$21:$M$70,"*"&amp;E24,'様式第5-3.経費区分別内訳書'!$DW$21:$EC$70)&gt;0,SUMIF('様式第5-3.経費区分別内訳書'!$F$21:$M$70,"*"&amp;E24,'様式第5-3.経費区分別内訳書'!$DW$21:$EC$70),"")</f>
        <v/>
      </c>
      <c r="O24" s="731"/>
      <c r="P24" s="731"/>
      <c r="Q24" s="731"/>
      <c r="R24" s="731"/>
      <c r="S24" s="731"/>
      <c r="T24" s="731"/>
      <c r="U24" s="719" t="s">
        <v>7</v>
      </c>
      <c r="V24" s="720"/>
      <c r="W24" s="32" t="s">
        <v>152</v>
      </c>
      <c r="X24" s="747" t="s">
        <v>511</v>
      </c>
      <c r="Y24" s="748"/>
      <c r="Z24" s="748"/>
      <c r="AA24" s="748"/>
      <c r="AB24" s="748"/>
      <c r="AC24" s="748"/>
      <c r="AD24" s="748"/>
      <c r="AE24" s="748"/>
      <c r="AF24" s="749"/>
      <c r="AG24" s="745" t="str">
        <f ca="1">IF(SUMIF('様式第5-3.経費区分別内訳書'!$F$21:$M$70,"*"&amp;X24,'様式第5-3.経費区分別内訳書'!$DW$21:$EC$70)&gt;0,SUMIF('様式第5-3.経費区分別内訳書'!$F$21:$M$70,"*"&amp;X24,'様式第5-3.経費区分別内訳書'!$DW$21:$EC$70),"")</f>
        <v/>
      </c>
      <c r="AH24" s="746"/>
      <c r="AI24" s="746"/>
      <c r="AJ24" s="746"/>
      <c r="AK24" s="746"/>
      <c r="AL24" s="746"/>
      <c r="AM24" s="746"/>
      <c r="AN24" s="719" t="s">
        <v>7</v>
      </c>
      <c r="AO24" s="741"/>
      <c r="AS24" s="118"/>
      <c r="AZ24" s="120"/>
    </row>
    <row r="25" spans="1:52" ht="42" customHeight="1">
      <c r="D25" s="31" t="s">
        <v>150</v>
      </c>
      <c r="E25" s="727" t="s">
        <v>151</v>
      </c>
      <c r="F25" s="728"/>
      <c r="G25" s="728"/>
      <c r="H25" s="728"/>
      <c r="I25" s="728"/>
      <c r="J25" s="728"/>
      <c r="K25" s="728"/>
      <c r="L25" s="728"/>
      <c r="M25" s="729"/>
      <c r="N25" s="730" t="str">
        <f ca="1">IF(SUMIF('様式第5-3.経費区分別内訳書'!$F$21:$M$70,"*"&amp;E25,'様式第5-3.経費区分別内訳書'!$DW$21:$EC$70)&gt;0,SUMIF('様式第5-3.経費区分別内訳書'!$F$21:$M$70,"*"&amp;E25,'様式第5-3.経費区分別内訳書'!$DW$21:$EC$70),"")</f>
        <v/>
      </c>
      <c r="O25" s="731"/>
      <c r="P25" s="731"/>
      <c r="Q25" s="731"/>
      <c r="R25" s="731"/>
      <c r="S25" s="731"/>
      <c r="T25" s="731"/>
      <c r="U25" s="719" t="s">
        <v>7</v>
      </c>
      <c r="V25" s="720"/>
      <c r="W25" s="32" t="s">
        <v>155</v>
      </c>
      <c r="X25" s="727" t="s">
        <v>153</v>
      </c>
      <c r="Y25" s="728"/>
      <c r="Z25" s="728"/>
      <c r="AA25" s="728"/>
      <c r="AB25" s="728"/>
      <c r="AC25" s="728"/>
      <c r="AD25" s="728"/>
      <c r="AE25" s="728"/>
      <c r="AF25" s="729"/>
      <c r="AG25" s="745" t="str">
        <f ca="1">IF(SUMIF('様式第5-3.経費区分別内訳書'!$F$21:$M$70,"*"&amp;X25,'様式第5-3.経費区分別内訳書'!$DW$21:$EC$70)&gt;0,SUMIF('様式第5-3.経費区分別内訳書'!$F$21:$M$70,"*"&amp;X25,'様式第5-3.経費区分別内訳書'!$DW$21:$EC$70),"")</f>
        <v/>
      </c>
      <c r="AH25" s="746"/>
      <c r="AI25" s="746"/>
      <c r="AJ25" s="746"/>
      <c r="AK25" s="746"/>
      <c r="AL25" s="746"/>
      <c r="AM25" s="746"/>
      <c r="AN25" s="719" t="s">
        <v>7</v>
      </c>
      <c r="AO25" s="741"/>
      <c r="AS25" s="117"/>
      <c r="AZ25" s="119"/>
    </row>
    <row r="26" spans="1:52" ht="42" customHeight="1">
      <c r="D26" s="31" t="s">
        <v>154</v>
      </c>
      <c r="E26" s="727" t="s">
        <v>117</v>
      </c>
      <c r="F26" s="728"/>
      <c r="G26" s="728"/>
      <c r="H26" s="728"/>
      <c r="I26" s="728"/>
      <c r="J26" s="728"/>
      <c r="K26" s="728"/>
      <c r="L26" s="728"/>
      <c r="M26" s="729"/>
      <c r="N26" s="730" t="str">
        <f ca="1">IF(SUMIF('様式第5-3.経費区分別内訳書'!$F$21:$M$70,"*"&amp;E26,'様式第5-3.経費区分別内訳書'!$DW$21:$EC$70)&gt;0,SUMIF('様式第5-3.経費区分別内訳書'!$F$21:$M$70,"*"&amp;E26,'様式第5-3.経費区分別内訳書'!$DW$21:$EC$70),"")</f>
        <v/>
      </c>
      <c r="O26" s="731"/>
      <c r="P26" s="731"/>
      <c r="Q26" s="731"/>
      <c r="R26" s="731"/>
      <c r="S26" s="731"/>
      <c r="T26" s="731"/>
      <c r="U26" s="719" t="s">
        <v>7</v>
      </c>
      <c r="V26" s="720"/>
      <c r="W26" s="32" t="s">
        <v>462</v>
      </c>
      <c r="X26" s="742" t="s">
        <v>156</v>
      </c>
      <c r="Y26" s="743"/>
      <c r="Z26" s="743"/>
      <c r="AA26" s="743"/>
      <c r="AB26" s="743"/>
      <c r="AC26" s="743"/>
      <c r="AD26" s="743"/>
      <c r="AE26" s="743"/>
      <c r="AF26" s="744"/>
      <c r="AG26" s="745" t="str">
        <f ca="1">IF(SUMIF('様式第5-3.経費区分別内訳書'!$F$21:$M$70,"*"&amp;X26,'様式第5-3.経費区分別内訳書'!$DW$21:$EC$70)&gt;0,SUMIF('様式第5-3.経費区分別内訳書'!$F$21:$M$70,"*"&amp;X26,'様式第5-3.経費区分別内訳書'!$DW$21:$EC$70),"")</f>
        <v/>
      </c>
      <c r="AH26" s="746"/>
      <c r="AI26" s="746"/>
      <c r="AJ26" s="746"/>
      <c r="AK26" s="746"/>
      <c r="AL26" s="746"/>
      <c r="AM26" s="746"/>
      <c r="AN26" s="719" t="s">
        <v>7</v>
      </c>
      <c r="AO26" s="741"/>
      <c r="AS26" s="117"/>
      <c r="AZ26" s="119"/>
    </row>
    <row r="27" spans="1:52" ht="42" customHeight="1">
      <c r="D27" s="31" t="s">
        <v>157</v>
      </c>
      <c r="E27" s="714" t="s">
        <v>158</v>
      </c>
      <c r="F27" s="715"/>
      <c r="G27" s="715"/>
      <c r="H27" s="715"/>
      <c r="I27" s="715"/>
      <c r="J27" s="715"/>
      <c r="K27" s="715"/>
      <c r="L27" s="715"/>
      <c r="M27" s="716"/>
      <c r="N27" s="717" t="str">
        <f ca="1">IF(SUMIF('様式第5-3.経費区分別内訳書'!$F$21:$M$70,"*"&amp;E27,'様式第5-3.経費区分別内訳書'!$DW$21:$EC$70)&gt;0,SUMIF('様式第5-3.経費区分別内訳書'!$F$21:$M$70,"*"&amp;E27,'様式第5-3.経費区分別内訳書'!$DW$21:$EC$70),"")</f>
        <v/>
      </c>
      <c r="O27" s="718"/>
      <c r="P27" s="718"/>
      <c r="Q27" s="718"/>
      <c r="R27" s="718"/>
      <c r="S27" s="718"/>
      <c r="T27" s="718"/>
      <c r="U27" s="719" t="s">
        <v>7</v>
      </c>
      <c r="V27" s="720"/>
      <c r="W27" s="32" t="s">
        <v>512</v>
      </c>
      <c r="X27" s="742" t="s">
        <v>908</v>
      </c>
      <c r="Y27" s="743"/>
      <c r="Z27" s="743"/>
      <c r="AA27" s="743"/>
      <c r="AB27" s="743"/>
      <c r="AC27" s="743"/>
      <c r="AD27" s="743"/>
      <c r="AE27" s="743"/>
      <c r="AF27" s="744"/>
      <c r="AG27" s="745" t="str">
        <f ca="1">IF(SUMIF('様式第5-3.経費区分別内訳書'!$F$21:$M$70,"*"&amp;X27,'様式第5-3.経費区分別内訳書'!$DW$21:$EC$70)&gt;0,SUMIF('様式第5-3.経費区分別内訳書'!$F$21:$M$70,"*"&amp;X27,'様式第5-3.経費区分別内訳書'!$DW$21:$EC$70),"")</f>
        <v/>
      </c>
      <c r="AH27" s="746"/>
      <c r="AI27" s="746"/>
      <c r="AJ27" s="746"/>
      <c r="AK27" s="746"/>
      <c r="AL27" s="746"/>
      <c r="AM27" s="746"/>
      <c r="AN27" s="719" t="s">
        <v>7</v>
      </c>
      <c r="AO27" s="741"/>
      <c r="AS27" s="118"/>
      <c r="AZ27" s="120"/>
    </row>
    <row r="28" spans="1:52" ht="42" customHeight="1" thickBot="1">
      <c r="D28" s="109" t="s">
        <v>147</v>
      </c>
      <c r="E28" s="727" t="s">
        <v>463</v>
      </c>
      <c r="F28" s="728"/>
      <c r="G28" s="728"/>
      <c r="H28" s="728"/>
      <c r="I28" s="728"/>
      <c r="J28" s="728"/>
      <c r="K28" s="728"/>
      <c r="L28" s="728"/>
      <c r="M28" s="729"/>
      <c r="N28" s="730" t="str">
        <f ca="1">IF(SUMIF('様式第5-3.経費区分別内訳書'!$F$21:$M$70,"*"&amp;E28,'様式第5-3.経費区分別内訳書'!$DW$21:$EC$70)&gt;0,SUMIF('様式第5-3.経費区分別内訳書'!$F$21:$M$70,"*"&amp;E28,'様式第5-3.経費区分別内訳書'!$DW$21:$EC$70),"")</f>
        <v/>
      </c>
      <c r="O28" s="731"/>
      <c r="P28" s="731"/>
      <c r="Q28" s="731"/>
      <c r="R28" s="731"/>
      <c r="S28" s="731"/>
      <c r="T28" s="731"/>
      <c r="U28" s="719" t="s">
        <v>7</v>
      </c>
      <c r="V28" s="719"/>
      <c r="W28" s="32" t="s">
        <v>513</v>
      </c>
      <c r="X28" s="742" t="s">
        <v>911</v>
      </c>
      <c r="Y28" s="743"/>
      <c r="Z28" s="743"/>
      <c r="AA28" s="743"/>
      <c r="AB28" s="743"/>
      <c r="AC28" s="743"/>
      <c r="AD28" s="743"/>
      <c r="AE28" s="743"/>
      <c r="AF28" s="744"/>
      <c r="AG28" s="745" t="str">
        <f ca="1">IF(SUMIF('様式第5-3.経費区分別内訳書'!$F$21:$M$70,"*"&amp;X28,'様式第5-3.経費区分別内訳書'!$DW$21:$EC$70)&gt;0,SUMIF('様式第5-3.経費区分別内訳書'!$F$21:$M$70,"*"&amp;X28,'様式第5-3.経費区分別内訳書'!$DW$21:$EC$70),"")</f>
        <v/>
      </c>
      <c r="AH28" s="746"/>
      <c r="AI28" s="746"/>
      <c r="AJ28" s="746"/>
      <c r="AK28" s="746"/>
      <c r="AL28" s="746"/>
      <c r="AM28" s="746"/>
      <c r="AN28" s="719" t="s">
        <v>7</v>
      </c>
      <c r="AO28" s="741"/>
    </row>
    <row r="29" spans="1:52" ht="13.5" customHeight="1" thickTop="1">
      <c r="D29" s="721" t="s">
        <v>159</v>
      </c>
      <c r="E29" s="722"/>
      <c r="F29" s="722"/>
      <c r="G29" s="722"/>
      <c r="H29" s="722"/>
      <c r="I29" s="722"/>
      <c r="J29" s="722"/>
      <c r="K29" s="722"/>
      <c r="L29" s="722"/>
      <c r="M29" s="722"/>
      <c r="N29" s="722"/>
      <c r="O29" s="722"/>
      <c r="P29" s="722"/>
      <c r="Q29" s="725">
        <f ca="1">SUM(N23:T28)</f>
        <v>0</v>
      </c>
      <c r="R29" s="725"/>
      <c r="S29" s="725"/>
      <c r="T29" s="725"/>
      <c r="U29" s="725"/>
      <c r="V29" s="726"/>
      <c r="W29" s="732" t="s">
        <v>160</v>
      </c>
      <c r="X29" s="733"/>
      <c r="Y29" s="733"/>
      <c r="Z29" s="733"/>
      <c r="AA29" s="733"/>
      <c r="AB29" s="733"/>
      <c r="AC29" s="733"/>
      <c r="AD29" s="733"/>
      <c r="AE29" s="733"/>
      <c r="AF29" s="733"/>
      <c r="AG29" s="733"/>
      <c r="AH29" s="733"/>
      <c r="AI29" s="733"/>
      <c r="AJ29" s="725">
        <f ca="1">SUM(AG23:AM28)</f>
        <v>0</v>
      </c>
      <c r="AK29" s="725"/>
      <c r="AL29" s="725"/>
      <c r="AM29" s="725"/>
      <c r="AN29" s="725"/>
      <c r="AO29" s="738"/>
      <c r="AP29" s="68"/>
      <c r="AS29" s="123"/>
    </row>
    <row r="30" spans="1:52" ht="13.5" customHeight="1">
      <c r="D30" s="689"/>
      <c r="E30" s="698"/>
      <c r="F30" s="698"/>
      <c r="G30" s="698"/>
      <c r="H30" s="698"/>
      <c r="I30" s="698"/>
      <c r="J30" s="698"/>
      <c r="K30" s="698"/>
      <c r="L30" s="698"/>
      <c r="M30" s="698"/>
      <c r="N30" s="698"/>
      <c r="O30" s="698"/>
      <c r="P30" s="698"/>
      <c r="Q30" s="693"/>
      <c r="R30" s="693"/>
      <c r="S30" s="693"/>
      <c r="T30" s="693"/>
      <c r="U30" s="693"/>
      <c r="V30" s="694"/>
      <c r="W30" s="734"/>
      <c r="X30" s="735"/>
      <c r="Y30" s="735"/>
      <c r="Z30" s="735"/>
      <c r="AA30" s="735"/>
      <c r="AB30" s="735"/>
      <c r="AC30" s="735"/>
      <c r="AD30" s="735"/>
      <c r="AE30" s="735"/>
      <c r="AF30" s="735"/>
      <c r="AG30" s="735"/>
      <c r="AH30" s="735"/>
      <c r="AI30" s="735"/>
      <c r="AJ30" s="693"/>
      <c r="AK30" s="693"/>
      <c r="AL30" s="693"/>
      <c r="AM30" s="693"/>
      <c r="AN30" s="693"/>
      <c r="AO30" s="739"/>
      <c r="AP30" s="68"/>
      <c r="AS30" s="121"/>
    </row>
    <row r="31" spans="1:52" ht="14.25" customHeight="1">
      <c r="D31" s="723"/>
      <c r="E31" s="724"/>
      <c r="F31" s="724"/>
      <c r="G31" s="724"/>
      <c r="H31" s="724"/>
      <c r="I31" s="724"/>
      <c r="J31" s="724"/>
      <c r="K31" s="724"/>
      <c r="L31" s="724"/>
      <c r="M31" s="724"/>
      <c r="N31" s="724"/>
      <c r="O31" s="724"/>
      <c r="P31" s="724"/>
      <c r="Q31" s="700"/>
      <c r="R31" s="700"/>
      <c r="S31" s="700"/>
      <c r="T31" s="700"/>
      <c r="U31" s="700"/>
      <c r="V31" s="701"/>
      <c r="W31" s="736"/>
      <c r="X31" s="737"/>
      <c r="Y31" s="737"/>
      <c r="Z31" s="737"/>
      <c r="AA31" s="737"/>
      <c r="AB31" s="737"/>
      <c r="AC31" s="737"/>
      <c r="AD31" s="737"/>
      <c r="AE31" s="737"/>
      <c r="AF31" s="737"/>
      <c r="AG31" s="737"/>
      <c r="AH31" s="737"/>
      <c r="AI31" s="737"/>
      <c r="AJ31" s="700"/>
      <c r="AK31" s="700"/>
      <c r="AL31" s="700"/>
      <c r="AM31" s="700"/>
      <c r="AN31" s="700"/>
      <c r="AO31" s="740"/>
      <c r="AP31" s="68"/>
      <c r="AS31" s="123"/>
      <c r="AT31" s="125"/>
      <c r="AU31" s="125"/>
      <c r="AV31" s="125"/>
      <c r="AW31" s="125"/>
      <c r="AX31" s="131"/>
      <c r="AY31" s="125"/>
    </row>
    <row r="32" spans="1:52" ht="14.25" customHeight="1">
      <c r="D32" s="689" t="s">
        <v>796</v>
      </c>
      <c r="E32" s="690"/>
      <c r="F32" s="690"/>
      <c r="G32" s="690"/>
      <c r="H32" s="690"/>
      <c r="I32" s="690"/>
      <c r="J32" s="690"/>
      <c r="K32" s="690"/>
      <c r="L32" s="690"/>
      <c r="M32" s="690"/>
      <c r="N32" s="690"/>
      <c r="O32" s="690"/>
      <c r="P32" s="690"/>
      <c r="Q32" s="693">
        <f ca="1">IF(Q29="","",IF(ROUNDDOWN(Q29*2/3,0)&lt;(K10-K12),ROUNDDOWN(Q29*2/3,0),(K10-K12)))</f>
        <v>0</v>
      </c>
      <c r="R32" s="693"/>
      <c r="S32" s="693"/>
      <c r="T32" s="693"/>
      <c r="U32" s="693"/>
      <c r="V32" s="694"/>
      <c r="W32" s="697" t="s">
        <v>797</v>
      </c>
      <c r="X32" s="698"/>
      <c r="Y32" s="698"/>
      <c r="Z32" s="698"/>
      <c r="AA32" s="698"/>
      <c r="AB32" s="698"/>
      <c r="AC32" s="698"/>
      <c r="AD32" s="698"/>
      <c r="AE32" s="698"/>
      <c r="AF32" s="698"/>
      <c r="AG32" s="698"/>
      <c r="AH32" s="698"/>
      <c r="AI32" s="698"/>
      <c r="AJ32" s="693">
        <f ca="1">IF(AJ29="","",IF(ROUNDDOWN(AJ29*2/3,0)&lt;K12,ROUNDDOWN(AJ29*2/3,0),K12))</f>
        <v>0</v>
      </c>
      <c r="AK32" s="693"/>
      <c r="AL32" s="693"/>
      <c r="AM32" s="693"/>
      <c r="AN32" s="693"/>
      <c r="AO32" s="694"/>
      <c r="AP32" s="98"/>
      <c r="AS32" s="123"/>
    </row>
    <row r="33" spans="3:53" ht="14.25" customHeight="1">
      <c r="D33" s="689"/>
      <c r="E33" s="690"/>
      <c r="F33" s="690"/>
      <c r="G33" s="690"/>
      <c r="H33" s="690"/>
      <c r="I33" s="690"/>
      <c r="J33" s="690"/>
      <c r="K33" s="690"/>
      <c r="L33" s="690"/>
      <c r="M33" s="690"/>
      <c r="N33" s="690"/>
      <c r="O33" s="690"/>
      <c r="P33" s="690"/>
      <c r="Q33" s="693"/>
      <c r="R33" s="693"/>
      <c r="S33" s="693"/>
      <c r="T33" s="693"/>
      <c r="U33" s="693"/>
      <c r="V33" s="694"/>
      <c r="W33" s="697"/>
      <c r="X33" s="690"/>
      <c r="Y33" s="690"/>
      <c r="Z33" s="690"/>
      <c r="AA33" s="690"/>
      <c r="AB33" s="690"/>
      <c r="AC33" s="690"/>
      <c r="AD33" s="690"/>
      <c r="AE33" s="690"/>
      <c r="AF33" s="690"/>
      <c r="AG33" s="690"/>
      <c r="AH33" s="690"/>
      <c r="AI33" s="690"/>
      <c r="AJ33" s="693"/>
      <c r="AK33" s="693"/>
      <c r="AL33" s="693"/>
      <c r="AM33" s="693"/>
      <c r="AN33" s="693"/>
      <c r="AO33" s="694"/>
      <c r="AP33" s="98"/>
      <c r="AS33" s="122"/>
    </row>
    <row r="34" spans="3:53" ht="15" customHeight="1" thickBot="1">
      <c r="D34" s="691"/>
      <c r="E34" s="692"/>
      <c r="F34" s="692"/>
      <c r="G34" s="692"/>
      <c r="H34" s="692"/>
      <c r="I34" s="692"/>
      <c r="J34" s="692"/>
      <c r="K34" s="692"/>
      <c r="L34" s="692"/>
      <c r="M34" s="692"/>
      <c r="N34" s="692"/>
      <c r="O34" s="692"/>
      <c r="P34" s="692"/>
      <c r="Q34" s="695"/>
      <c r="R34" s="695"/>
      <c r="S34" s="695"/>
      <c r="T34" s="695"/>
      <c r="U34" s="695"/>
      <c r="V34" s="696"/>
      <c r="W34" s="699"/>
      <c r="X34" s="692"/>
      <c r="Y34" s="692"/>
      <c r="Z34" s="692"/>
      <c r="AA34" s="692"/>
      <c r="AB34" s="692"/>
      <c r="AC34" s="692"/>
      <c r="AD34" s="692"/>
      <c r="AE34" s="692"/>
      <c r="AF34" s="692"/>
      <c r="AG34" s="692"/>
      <c r="AH34" s="692"/>
      <c r="AI34" s="692"/>
      <c r="AJ34" s="700"/>
      <c r="AK34" s="700"/>
      <c r="AL34" s="700"/>
      <c r="AM34" s="700"/>
      <c r="AN34" s="700"/>
      <c r="AO34" s="701"/>
      <c r="AP34" s="98"/>
      <c r="AS34" s="30"/>
    </row>
    <row r="35" spans="3:53" ht="14.25" customHeight="1" thickTop="1">
      <c r="D35" s="702" t="s">
        <v>161</v>
      </c>
      <c r="E35" s="703"/>
      <c r="F35" s="703"/>
      <c r="G35" s="703"/>
      <c r="H35" s="703"/>
      <c r="I35" s="703"/>
      <c r="J35" s="703"/>
      <c r="K35" s="703"/>
      <c r="L35" s="703"/>
      <c r="M35" s="703"/>
      <c r="N35" s="703"/>
      <c r="O35" s="703"/>
      <c r="P35" s="703"/>
      <c r="Q35" s="703"/>
      <c r="R35" s="703"/>
      <c r="S35" s="703"/>
      <c r="T35" s="703"/>
      <c r="U35" s="703"/>
      <c r="V35" s="703"/>
      <c r="W35" s="703"/>
      <c r="X35" s="703"/>
      <c r="Y35" s="703"/>
      <c r="Z35" s="703"/>
      <c r="AA35" s="703"/>
      <c r="AB35" s="703"/>
      <c r="AC35" s="703"/>
      <c r="AD35" s="703"/>
      <c r="AE35" s="703"/>
      <c r="AF35" s="706" t="str">
        <f>IF($K$10="","",
IF(LEFT('様式第5.実績報告書'!$D$38,1)="1",MIN(3000000,Q32,$K$10),
MIN(MIN(6000000,Q32)+MIN(1500000,AJ32),$K$10)))</f>
        <v/>
      </c>
      <c r="AG35" s="707"/>
      <c r="AH35" s="707"/>
      <c r="AI35" s="707"/>
      <c r="AJ35" s="707"/>
      <c r="AK35" s="707"/>
      <c r="AL35" s="707"/>
      <c r="AM35" s="707"/>
      <c r="AN35" s="710" t="s">
        <v>7</v>
      </c>
      <c r="AO35" s="711"/>
      <c r="AP35" s="98"/>
    </row>
    <row r="36" spans="3:53" ht="14.25" customHeight="1">
      <c r="D36" s="704"/>
      <c r="E36" s="705"/>
      <c r="F36" s="705"/>
      <c r="G36" s="705"/>
      <c r="H36" s="705"/>
      <c r="I36" s="705"/>
      <c r="J36" s="705"/>
      <c r="K36" s="705"/>
      <c r="L36" s="705"/>
      <c r="M36" s="705"/>
      <c r="N36" s="705"/>
      <c r="O36" s="705"/>
      <c r="P36" s="705"/>
      <c r="Q36" s="705"/>
      <c r="R36" s="705"/>
      <c r="S36" s="705"/>
      <c r="T36" s="705"/>
      <c r="U36" s="705"/>
      <c r="V36" s="705"/>
      <c r="W36" s="705"/>
      <c r="X36" s="705"/>
      <c r="Y36" s="705"/>
      <c r="Z36" s="705"/>
      <c r="AA36" s="705"/>
      <c r="AB36" s="705"/>
      <c r="AC36" s="705"/>
      <c r="AD36" s="705"/>
      <c r="AE36" s="705"/>
      <c r="AF36" s="708"/>
      <c r="AG36" s="709"/>
      <c r="AH36" s="709"/>
      <c r="AI36" s="709"/>
      <c r="AJ36" s="709"/>
      <c r="AK36" s="709"/>
      <c r="AL36" s="709"/>
      <c r="AM36" s="709"/>
      <c r="AN36" s="712"/>
      <c r="AO36" s="713"/>
      <c r="AP36" s="98"/>
      <c r="AS36" s="124"/>
      <c r="AT36" s="125"/>
      <c r="AU36" s="125"/>
      <c r="AV36" s="125"/>
      <c r="AW36" s="125"/>
      <c r="AX36" s="126"/>
      <c r="AY36" s="125"/>
      <c r="AZ36" s="125"/>
      <c r="BA36" s="88"/>
    </row>
    <row r="37" spans="3:53" ht="21.75" customHeight="1">
      <c r="D37" s="704"/>
      <c r="E37" s="705"/>
      <c r="F37" s="705"/>
      <c r="G37" s="705"/>
      <c r="H37" s="705"/>
      <c r="I37" s="705"/>
      <c r="J37" s="705"/>
      <c r="K37" s="705"/>
      <c r="L37" s="705"/>
      <c r="M37" s="705"/>
      <c r="N37" s="705"/>
      <c r="O37" s="705"/>
      <c r="P37" s="705"/>
      <c r="Q37" s="705"/>
      <c r="R37" s="705"/>
      <c r="S37" s="705"/>
      <c r="T37" s="705"/>
      <c r="U37" s="705"/>
      <c r="V37" s="705"/>
      <c r="W37" s="705"/>
      <c r="X37" s="705"/>
      <c r="Y37" s="705"/>
      <c r="Z37" s="705"/>
      <c r="AA37" s="705"/>
      <c r="AB37" s="705"/>
      <c r="AC37" s="705"/>
      <c r="AD37" s="705"/>
      <c r="AE37" s="705"/>
      <c r="AF37" s="708"/>
      <c r="AG37" s="709"/>
      <c r="AH37" s="709"/>
      <c r="AI37" s="709"/>
      <c r="AJ37" s="709"/>
      <c r="AK37" s="709"/>
      <c r="AL37" s="709"/>
      <c r="AM37" s="709"/>
      <c r="AN37" s="712"/>
      <c r="AO37" s="713"/>
      <c r="AP37" s="216" t="str">
        <f>IF($K$10="","※上部の『補助金交付予定額』を入力してください","")</f>
        <v>※上部の『補助金交付予定額』を入力してください</v>
      </c>
    </row>
    <row r="38" spans="3:53" ht="14.25" customHeight="1">
      <c r="D38" s="704"/>
      <c r="E38" s="705"/>
      <c r="F38" s="705"/>
      <c r="G38" s="705"/>
      <c r="H38" s="705"/>
      <c r="I38" s="705"/>
      <c r="J38" s="705"/>
      <c r="K38" s="705"/>
      <c r="L38" s="705"/>
      <c r="M38" s="705"/>
      <c r="N38" s="705"/>
      <c r="O38" s="705"/>
      <c r="P38" s="705"/>
      <c r="Q38" s="705"/>
      <c r="R38" s="705"/>
      <c r="S38" s="705"/>
      <c r="T38" s="705"/>
      <c r="U38" s="705"/>
      <c r="V38" s="705"/>
      <c r="W38" s="705"/>
      <c r="X38" s="705"/>
      <c r="Y38" s="705"/>
      <c r="Z38" s="705"/>
      <c r="AA38" s="705"/>
      <c r="AB38" s="705"/>
      <c r="AC38" s="705"/>
      <c r="AD38" s="705"/>
      <c r="AE38" s="705"/>
      <c r="AF38" s="708"/>
      <c r="AG38" s="709"/>
      <c r="AH38" s="709"/>
      <c r="AI38" s="709"/>
      <c r="AJ38" s="709"/>
      <c r="AK38" s="709"/>
      <c r="AL38" s="709"/>
      <c r="AM38" s="709"/>
      <c r="AN38" s="712"/>
      <c r="AO38" s="713"/>
      <c r="AP38" s="98"/>
      <c r="AS38" s="123"/>
    </row>
    <row r="39" spans="3:53" ht="14.25" customHeight="1">
      <c r="D39" s="704"/>
      <c r="E39" s="705"/>
      <c r="F39" s="705"/>
      <c r="G39" s="705"/>
      <c r="H39" s="705"/>
      <c r="I39" s="705"/>
      <c r="J39" s="705"/>
      <c r="K39" s="705"/>
      <c r="L39" s="705"/>
      <c r="M39" s="705"/>
      <c r="N39" s="705"/>
      <c r="O39" s="705"/>
      <c r="P39" s="705"/>
      <c r="Q39" s="705"/>
      <c r="R39" s="705"/>
      <c r="S39" s="705"/>
      <c r="T39" s="705"/>
      <c r="U39" s="705"/>
      <c r="V39" s="705"/>
      <c r="W39" s="705"/>
      <c r="X39" s="705"/>
      <c r="Y39" s="705"/>
      <c r="Z39" s="705"/>
      <c r="AA39" s="705"/>
      <c r="AB39" s="705"/>
      <c r="AC39" s="705"/>
      <c r="AD39" s="705"/>
      <c r="AE39" s="705"/>
      <c r="AF39" s="708"/>
      <c r="AG39" s="709"/>
      <c r="AH39" s="709"/>
      <c r="AI39" s="709"/>
      <c r="AJ39" s="709"/>
      <c r="AK39" s="709"/>
      <c r="AL39" s="709"/>
      <c r="AM39" s="709"/>
      <c r="AN39" s="712"/>
      <c r="AO39" s="713"/>
      <c r="AP39" s="98"/>
    </row>
    <row r="40" spans="3:53" ht="19.5">
      <c r="C40" s="94"/>
      <c r="D40" s="679" t="s">
        <v>823</v>
      </c>
      <c r="E40" s="680"/>
      <c r="F40" s="680"/>
      <c r="G40" s="680"/>
      <c r="H40" s="680"/>
      <c r="I40" s="680"/>
      <c r="J40" s="680"/>
      <c r="K40" s="680"/>
      <c r="L40" s="680"/>
      <c r="M40" s="680"/>
      <c r="N40" s="680"/>
      <c r="O40" s="680"/>
      <c r="P40" s="680"/>
      <c r="Q40" s="680"/>
      <c r="R40" s="680"/>
      <c r="S40" s="680"/>
      <c r="T40" s="680"/>
      <c r="U40" s="680"/>
      <c r="V40" s="680"/>
      <c r="W40" s="680"/>
      <c r="X40" s="680"/>
      <c r="Y40" s="680"/>
      <c r="Z40" s="680"/>
      <c r="AA40" s="680"/>
      <c r="AB40" s="680"/>
      <c r="AC40" s="680"/>
      <c r="AD40" s="680"/>
      <c r="AE40" s="680"/>
      <c r="AF40" s="680"/>
      <c r="AG40" s="680"/>
      <c r="AH40" s="680"/>
      <c r="AI40" s="680"/>
      <c r="AJ40" s="680"/>
      <c r="AK40" s="680"/>
      <c r="AL40" s="680"/>
      <c r="AM40" s="680"/>
      <c r="AN40" s="683" t="s">
        <v>162</v>
      </c>
      <c r="AO40" s="684"/>
      <c r="AP40" s="99"/>
    </row>
    <row r="41" spans="3:53">
      <c r="D41" s="679"/>
      <c r="E41" s="680"/>
      <c r="F41" s="680"/>
      <c r="G41" s="680"/>
      <c r="H41" s="680"/>
      <c r="I41" s="680"/>
      <c r="J41" s="680"/>
      <c r="K41" s="680"/>
      <c r="L41" s="680"/>
      <c r="M41" s="680"/>
      <c r="N41" s="680"/>
      <c r="O41" s="680"/>
      <c r="P41" s="680"/>
      <c r="Q41" s="680"/>
      <c r="R41" s="680"/>
      <c r="S41" s="680"/>
      <c r="T41" s="680"/>
      <c r="U41" s="680"/>
      <c r="V41" s="680"/>
      <c r="W41" s="680"/>
      <c r="X41" s="680"/>
      <c r="Y41" s="680"/>
      <c r="Z41" s="680"/>
      <c r="AA41" s="680"/>
      <c r="AB41" s="680"/>
      <c r="AC41" s="680"/>
      <c r="AD41" s="680"/>
      <c r="AE41" s="680"/>
      <c r="AF41" s="680"/>
      <c r="AG41" s="680"/>
      <c r="AH41" s="680"/>
      <c r="AI41" s="680"/>
      <c r="AJ41" s="680"/>
      <c r="AK41" s="680"/>
      <c r="AL41" s="680"/>
      <c r="AM41" s="680"/>
      <c r="AN41" s="685"/>
      <c r="AO41" s="686"/>
      <c r="AP41" s="98"/>
    </row>
    <row r="42" spans="3:53" ht="18.75" thickBot="1">
      <c r="D42" s="681"/>
      <c r="E42" s="682"/>
      <c r="F42" s="682"/>
      <c r="G42" s="682"/>
      <c r="H42" s="682"/>
      <c r="I42" s="682"/>
      <c r="J42" s="682"/>
      <c r="K42" s="682"/>
      <c r="L42" s="682"/>
      <c r="M42" s="682"/>
      <c r="N42" s="682"/>
      <c r="O42" s="682"/>
      <c r="P42" s="682"/>
      <c r="Q42" s="682"/>
      <c r="R42" s="682"/>
      <c r="S42" s="682"/>
      <c r="T42" s="682"/>
      <c r="U42" s="682"/>
      <c r="V42" s="682"/>
      <c r="W42" s="682"/>
      <c r="X42" s="682"/>
      <c r="Y42" s="682"/>
      <c r="Z42" s="682"/>
      <c r="AA42" s="682"/>
      <c r="AB42" s="682"/>
      <c r="AC42" s="682"/>
      <c r="AD42" s="682"/>
      <c r="AE42" s="682"/>
      <c r="AF42" s="682"/>
      <c r="AG42" s="682"/>
      <c r="AH42" s="682"/>
      <c r="AI42" s="682"/>
      <c r="AJ42" s="682"/>
      <c r="AK42" s="682"/>
      <c r="AL42" s="682"/>
      <c r="AM42" s="682"/>
      <c r="AN42" s="687"/>
      <c r="AO42" s="688"/>
      <c r="AP42" s="98"/>
    </row>
    <row r="43" spans="3:53" s="88" customFormat="1" ht="18.75" thickTop="1"/>
    <row r="44" spans="3:53" s="88" customFormat="1"/>
    <row r="45" spans="3:53" s="88" customFormat="1"/>
    <row r="46" spans="3:53" s="88" customFormat="1"/>
  </sheetData>
  <sheetProtection algorithmName="SHA-512" hashValue="IsV9PsWuqMUsbesK1zxPCmVLkod452t16rXFkT3oGNa2TEUvC5fn2sM0i4SVeshWlhEybUEtUyjbtNGnqFZaww==" saltValue="CRy/7dyYw9xh7kFxR0slog==" spinCount="100000" sheet="1" objects="1" scenarios="1"/>
  <mergeCells count="77">
    <mergeCell ref="W19:AO19"/>
    <mergeCell ref="B1:F1"/>
    <mergeCell ref="A2:AQ2"/>
    <mergeCell ref="A3:AQ3"/>
    <mergeCell ref="D4:I5"/>
    <mergeCell ref="J4:O5"/>
    <mergeCell ref="AG4:AI5"/>
    <mergeCell ref="AJ4:AK5"/>
    <mergeCell ref="AL4:AM5"/>
    <mergeCell ref="AN4:AO5"/>
    <mergeCell ref="D10:J11"/>
    <mergeCell ref="K10:T11"/>
    <mergeCell ref="U10:V11"/>
    <mergeCell ref="D15:AO16"/>
    <mergeCell ref="D17:AO17"/>
    <mergeCell ref="D12:J12"/>
    <mergeCell ref="K12:T12"/>
    <mergeCell ref="U12:V12"/>
    <mergeCell ref="D20:M22"/>
    <mergeCell ref="N20:V20"/>
    <mergeCell ref="D19:V19"/>
    <mergeCell ref="W20:AF22"/>
    <mergeCell ref="AG20:AO20"/>
    <mergeCell ref="N21:V21"/>
    <mergeCell ref="AG21:AO21"/>
    <mergeCell ref="N22:V22"/>
    <mergeCell ref="AG22:AO22"/>
    <mergeCell ref="AN23:AO23"/>
    <mergeCell ref="E24:M24"/>
    <mergeCell ref="N24:T24"/>
    <mergeCell ref="U24:V24"/>
    <mergeCell ref="X24:AF24"/>
    <mergeCell ref="AG24:AM24"/>
    <mergeCell ref="E23:M23"/>
    <mergeCell ref="N23:T23"/>
    <mergeCell ref="U23:V23"/>
    <mergeCell ref="X23:AF23"/>
    <mergeCell ref="AG23:AM23"/>
    <mergeCell ref="E26:M26"/>
    <mergeCell ref="N26:T26"/>
    <mergeCell ref="U26:V26"/>
    <mergeCell ref="X26:AF26"/>
    <mergeCell ref="AN24:AO24"/>
    <mergeCell ref="E25:M25"/>
    <mergeCell ref="N25:T25"/>
    <mergeCell ref="U25:V25"/>
    <mergeCell ref="X25:AF25"/>
    <mergeCell ref="AN25:AO25"/>
    <mergeCell ref="AG25:AM25"/>
    <mergeCell ref="AG26:AM26"/>
    <mergeCell ref="W29:AI31"/>
    <mergeCell ref="AJ29:AO31"/>
    <mergeCell ref="AN26:AO26"/>
    <mergeCell ref="X27:AF27"/>
    <mergeCell ref="AG27:AM27"/>
    <mergeCell ref="AN27:AO27"/>
    <mergeCell ref="X28:AF28"/>
    <mergeCell ref="AG28:AM28"/>
    <mergeCell ref="AN28:AO28"/>
    <mergeCell ref="E27:M27"/>
    <mergeCell ref="N27:T27"/>
    <mergeCell ref="U27:V27"/>
    <mergeCell ref="D29:P31"/>
    <mergeCell ref="Q29:V31"/>
    <mergeCell ref="E28:M28"/>
    <mergeCell ref="N28:T28"/>
    <mergeCell ref="U28:V28"/>
    <mergeCell ref="D40:AM42"/>
    <mergeCell ref="AN40:AO40"/>
    <mergeCell ref="AN41:AO42"/>
    <mergeCell ref="D32:P34"/>
    <mergeCell ref="Q32:V34"/>
    <mergeCell ref="W32:AI34"/>
    <mergeCell ref="AJ32:AO34"/>
    <mergeCell ref="D35:AE39"/>
    <mergeCell ref="AF35:AM39"/>
    <mergeCell ref="AN35:AO39"/>
  </mergeCells>
  <phoneticPr fontId="13"/>
  <conditionalFormatting sqref="Q32:V34 AF35:AM39">
    <cfRule type="cellIs" dxfId="244" priority="17" operator="equal">
      <formula>0</formula>
    </cfRule>
  </conditionalFormatting>
  <conditionalFormatting sqref="Q29:V31">
    <cfRule type="cellIs" dxfId="243" priority="16" operator="equal">
      <formula>0</formula>
    </cfRule>
  </conditionalFormatting>
  <conditionalFormatting sqref="J4:O5">
    <cfRule type="cellIs" dxfId="242" priority="15" operator="equal">
      <formula>0</formula>
    </cfRule>
  </conditionalFormatting>
  <conditionalFormatting sqref="AJ29:AO31">
    <cfRule type="cellIs" dxfId="241" priority="4" operator="equal">
      <formula>0</formula>
    </cfRule>
  </conditionalFormatting>
  <conditionalFormatting sqref="AJ32:AO34">
    <cfRule type="cellIs" dxfId="240" priority="3" operator="equal">
      <formula>0</formula>
    </cfRule>
  </conditionalFormatting>
  <dataValidations count="5">
    <dataValidation type="list" allowBlank="1" showInputMessage="1" showErrorMessage="1" sqref="AN41:AO42" xr:uid="{8C9575B3-B3FE-4813-AB89-BF507A812291}">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9793D660-1495-49EF-9310-94AD7F3409B7}"/>
    <dataValidation type="textLength" imeMode="disabled" operator="lessThanOrEqual" allowBlank="1" showInputMessage="1" showErrorMessage="1" error="『補助金交付決定通知書』に記載されている「補助金交付予定額」を記入してください" sqref="K10:T11" xr:uid="{17680057-7AED-4BC6-96AB-9A433FE7E110}">
      <formula1>7</formula1>
    </dataValidation>
    <dataValidation type="textLength" operator="lessThanOrEqual" allowBlank="1" showInputMessage="1" showErrorMessage="1" error="『補助金交付決定通知書』に記載されている「補助金交付予定額」を記入してください" sqref="U10" xr:uid="{0BB458F2-0804-4941-B7A7-62C84E0394EC}">
      <formula1>7</formula1>
    </dataValidation>
    <dataValidation type="whole" allowBlank="1" showInputMessage="1" showErrorMessage="1" sqref="J7:V8" xr:uid="{FFD8DDAC-6173-4C4A-9127-05382B0D92DC}">
      <formula1>0</formula1>
      <formula2>8</formula2>
    </dataValidation>
  </dataValidations>
  <hyperlinks>
    <hyperlink ref="B1:F1" location="'（目次）実績報告書類チェックリスト'!A1" display="（様式第5-2）" xr:uid="{8C022856-13B3-4C48-B8A4-5D5D4B443D69}"/>
  </hyperlinks>
  <pageMargins left="0.25" right="0.25" top="0.75" bottom="0.75" header="0.3" footer="0.3"/>
  <pageSetup paperSize="9" scale="81" fitToHeight="0" orientation="portrait" r:id="rId1"/>
  <extLst>
    <ext xmlns:x14="http://schemas.microsoft.com/office/spreadsheetml/2009/9/main" uri="{78C0D931-6437-407d-A8EE-F0AAD7539E65}">
      <x14:conditionalFormattings>
        <x14:conditionalFormatting xmlns:xm="http://schemas.microsoft.com/office/excel/2006/main">
          <x14:cfRule type="expression" priority="6" id="{ACA9BFD5-44C8-4BE0-AF50-A060FFCA03D3}">
            <xm:f>OR(COUNTIF('様式第5.実績報告書'!$D$27,"*廃業*")=0,LEFT('様式第5.実績報告書'!$D$38,1)="1")</xm:f>
            <x14:dxf>
              <font>
                <color theme="1" tint="0.24994659260841701"/>
              </font>
              <fill>
                <patternFill>
                  <bgColor theme="1" tint="0.24994659260841701"/>
                </patternFill>
              </fill>
            </x14:dxf>
          </x14:cfRule>
          <xm:sqref>AG23:AG28</xm:sqref>
        </x14:conditionalFormatting>
        <x14:conditionalFormatting xmlns:xm="http://schemas.microsoft.com/office/excel/2006/main">
          <x14:cfRule type="expression" priority="2" id="{609CAB04-E8B7-4ED7-82B0-D87E456E20A2}">
            <xm:f>OR(COUNTIF('様式第5.実績報告書'!$D$27,"*廃業*")=0,LEFT('様式第5.実績報告書'!$D$38,1)="1")</xm:f>
            <x14:dxf>
              <fill>
                <patternFill>
                  <bgColor rgb="FF404040"/>
                </patternFill>
              </fill>
            </x14:dxf>
          </x14:cfRule>
          <xm:sqref>AJ29:AO34</xm:sqref>
        </x14:conditionalFormatting>
        <x14:conditionalFormatting xmlns:xm="http://schemas.microsoft.com/office/excel/2006/main">
          <x14:cfRule type="expression" priority="1" id="{9C26A003-D219-4219-AC89-7A31B4887CC0}">
            <xm:f>OR(COUNTIF('様式第5.実績報告書'!$D$27,"*廃業*")=0,LEFT('様式第5.実績報告書'!$D$38,1)="1")</xm:f>
            <x14:dxf>
              <fill>
                <patternFill>
                  <bgColor rgb="FF404040"/>
                </patternFill>
              </fill>
            </x14:dxf>
          </x14:cfRule>
          <xm:sqref>K12:T12</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26EFA-D3A6-4511-A3E8-C5AB6B55E847}">
  <sheetPr codeName="Sheet6">
    <pageSetUpPr fitToPage="1"/>
  </sheetPr>
  <dimension ref="B1:FB101"/>
  <sheetViews>
    <sheetView showGridLines="0" view="pageBreakPreview" topLeftCell="A13" zoomScale="70" zoomScaleNormal="80" zoomScaleSheetLayoutView="70" workbookViewId="0">
      <selection activeCell="F21" sqref="F21:M21"/>
    </sheetView>
  </sheetViews>
  <sheetFormatPr defaultColWidth="2.125" defaultRowHeight="30" customHeight="1"/>
  <cols>
    <col min="1" max="1" width="2.125" style="34" customWidth="1"/>
    <col min="2" max="3" width="2.125" style="34"/>
    <col min="4" max="4" width="2.5" style="34" customWidth="1"/>
    <col min="5" max="6" width="2.125" style="34"/>
    <col min="7" max="7" width="2.125" style="34" customWidth="1"/>
    <col min="8" max="8" width="3.375" style="34" customWidth="1"/>
    <col min="9" max="9" width="2.125" style="34" customWidth="1"/>
    <col min="10" max="10" width="2.75" style="34" customWidth="1"/>
    <col min="11" max="11" width="3.375" style="34" customWidth="1"/>
    <col min="12" max="12" width="5.875" style="34" customWidth="1"/>
    <col min="13" max="13" width="2.25" style="34" customWidth="1"/>
    <col min="14" max="20" width="2.125" style="55"/>
    <col min="21" max="21" width="2.125" style="55" customWidth="1"/>
    <col min="22" max="26" width="2.125" style="55"/>
    <col min="27" max="27" width="2.625" style="55" customWidth="1"/>
    <col min="28" max="28" width="3.125" style="55" customWidth="1"/>
    <col min="29" max="29" width="3.875" style="55" customWidth="1"/>
    <col min="30" max="30" width="3.125" style="55" customWidth="1"/>
    <col min="31" max="33" width="2.125" style="55"/>
    <col min="34" max="34" width="2.125" style="55" customWidth="1"/>
    <col min="35" max="37" width="2.125" style="55"/>
    <col min="38" max="44" width="2.125" style="34"/>
    <col min="45" max="46" width="4.25" style="34" bestFit="1" customWidth="1"/>
    <col min="47" max="52" width="2.125" style="34"/>
    <col min="53" max="53" width="2.125" style="34" customWidth="1"/>
    <col min="54" max="70" width="2.125" style="34"/>
    <col min="71" max="71" width="2.125" style="34" customWidth="1"/>
    <col min="72" max="97" width="2.125" style="34"/>
    <col min="98" max="98" width="4.5" style="34" customWidth="1"/>
    <col min="99" max="116" width="2.125" style="34"/>
    <col min="117" max="117" width="5.75" style="34" customWidth="1"/>
    <col min="118" max="136" width="2.125" style="34"/>
    <col min="137" max="137" width="3.5" style="34" customWidth="1"/>
    <col min="138" max="141" width="2.125" style="34"/>
    <col min="142" max="142" width="2.125" style="34" customWidth="1"/>
    <col min="143" max="143" width="2.125" style="34" hidden="1" customWidth="1"/>
    <col min="144" max="150" width="2.125" style="34" customWidth="1"/>
    <col min="151" max="16384" width="2.125" style="34"/>
  </cols>
  <sheetData>
    <row r="1" spans="2:158" ht="15" customHeight="1">
      <c r="B1" s="918" t="s">
        <v>514</v>
      </c>
      <c r="C1" s="918"/>
      <c r="D1" s="918"/>
      <c r="E1" s="918"/>
      <c r="F1" s="918"/>
      <c r="G1" s="918"/>
      <c r="H1" s="918"/>
      <c r="N1" s="34"/>
      <c r="O1" s="34"/>
      <c r="P1" s="34"/>
      <c r="Q1" s="34"/>
      <c r="R1" s="34"/>
      <c r="S1" s="34"/>
      <c r="T1" s="34"/>
      <c r="U1" s="34"/>
      <c r="V1" s="34"/>
      <c r="W1" s="34"/>
      <c r="X1" s="34"/>
      <c r="Y1" s="34"/>
      <c r="Z1" s="34"/>
      <c r="AA1" s="34"/>
      <c r="AB1" s="34"/>
      <c r="AC1" s="34"/>
      <c r="AD1" s="34"/>
      <c r="AE1" s="34"/>
      <c r="AF1" s="34"/>
      <c r="AG1" s="34"/>
      <c r="AH1" s="34"/>
      <c r="AI1" s="34"/>
      <c r="AJ1" s="34"/>
      <c r="AK1" s="34"/>
    </row>
    <row r="2" spans="2:158" ht="15" customHeight="1">
      <c r="B2" s="35"/>
      <c r="C2" s="35"/>
      <c r="D2" s="35"/>
      <c r="E2" s="35"/>
      <c r="F2" s="35"/>
      <c r="G2" s="35"/>
      <c r="H2" s="35"/>
      <c r="N2" s="34"/>
      <c r="O2" s="34"/>
      <c r="P2" s="34"/>
      <c r="Q2" s="34"/>
      <c r="R2" s="34"/>
      <c r="S2" s="34"/>
      <c r="T2" s="34"/>
      <c r="U2" s="34"/>
      <c r="V2" s="34"/>
      <c r="W2" s="34"/>
      <c r="X2" s="34"/>
      <c r="Y2" s="34"/>
      <c r="Z2" s="34"/>
      <c r="AA2" s="34"/>
      <c r="AB2" s="34"/>
      <c r="AC2" s="34"/>
      <c r="AD2" s="34"/>
      <c r="AE2" s="34"/>
      <c r="AF2" s="34"/>
      <c r="AG2" s="34"/>
      <c r="AH2" s="34"/>
      <c r="AI2" s="34"/>
      <c r="AJ2" s="34"/>
      <c r="AK2" s="34"/>
    </row>
    <row r="3" spans="2:158" ht="15" customHeight="1">
      <c r="B3" s="35"/>
      <c r="C3" s="35"/>
      <c r="D3" s="35"/>
      <c r="E3" s="35"/>
      <c r="F3" s="35"/>
      <c r="G3" s="35"/>
      <c r="H3" s="35"/>
      <c r="N3" s="34"/>
      <c r="O3" s="34"/>
      <c r="P3" s="34"/>
      <c r="Q3" s="34"/>
      <c r="R3" s="34"/>
      <c r="S3" s="34"/>
      <c r="T3" s="34"/>
      <c r="U3" s="34"/>
      <c r="V3" s="34"/>
      <c r="W3" s="34"/>
      <c r="X3" s="34"/>
      <c r="Y3" s="34"/>
      <c r="Z3" s="34"/>
      <c r="AA3" s="34"/>
      <c r="AB3" s="34"/>
      <c r="AC3" s="34"/>
      <c r="AD3" s="34"/>
      <c r="AE3" s="34"/>
      <c r="AF3" s="34"/>
      <c r="AG3" s="34"/>
      <c r="AH3" s="34"/>
      <c r="AI3" s="34"/>
      <c r="AJ3" s="34"/>
      <c r="AK3" s="34"/>
    </row>
    <row r="4" spans="2:158" ht="33">
      <c r="B4" s="919" t="s">
        <v>508</v>
      </c>
      <c r="C4" s="919"/>
      <c r="D4" s="919"/>
      <c r="E4" s="919"/>
      <c r="F4" s="919"/>
      <c r="G4" s="919"/>
      <c r="H4" s="919"/>
      <c r="I4" s="919"/>
      <c r="J4" s="919"/>
      <c r="K4" s="919"/>
      <c r="L4" s="919"/>
      <c r="M4" s="919"/>
      <c r="N4" s="919"/>
      <c r="O4" s="919"/>
      <c r="P4" s="919"/>
      <c r="Q4" s="919"/>
      <c r="R4" s="919"/>
      <c r="S4" s="919"/>
      <c r="T4" s="919"/>
      <c r="U4" s="919"/>
      <c r="V4" s="919"/>
      <c r="W4" s="919"/>
      <c r="X4" s="919"/>
      <c r="Y4" s="919"/>
      <c r="Z4" s="919"/>
      <c r="AA4" s="919"/>
      <c r="AB4" s="919"/>
      <c r="AC4" s="919"/>
      <c r="AD4" s="919"/>
      <c r="AE4" s="919"/>
      <c r="AF4" s="919"/>
      <c r="AG4" s="919"/>
      <c r="AH4" s="919"/>
      <c r="AI4" s="919"/>
      <c r="AJ4" s="919"/>
      <c r="AK4" s="919"/>
      <c r="AL4" s="919"/>
      <c r="AM4" s="919"/>
      <c r="AN4" s="919"/>
      <c r="AO4" s="919"/>
      <c r="AP4" s="919"/>
      <c r="AQ4" s="919"/>
      <c r="AR4" s="919"/>
      <c r="AS4" s="919"/>
      <c r="AT4" s="919"/>
      <c r="AU4" s="919"/>
      <c r="AV4" s="919"/>
      <c r="AW4" s="919"/>
      <c r="AX4" s="919"/>
      <c r="AY4" s="919"/>
      <c r="AZ4" s="919"/>
      <c r="BA4" s="919"/>
      <c r="BB4" s="919"/>
      <c r="BC4" s="919"/>
      <c r="BD4" s="919"/>
      <c r="BE4" s="919"/>
      <c r="BF4" s="919"/>
      <c r="BG4" s="919"/>
      <c r="BH4" s="919"/>
      <c r="BI4" s="919"/>
      <c r="BJ4" s="919"/>
      <c r="BK4" s="919"/>
      <c r="BL4" s="919"/>
      <c r="BM4" s="919"/>
      <c r="BN4" s="919"/>
      <c r="BO4" s="919"/>
      <c r="BP4" s="919"/>
      <c r="BQ4" s="919"/>
      <c r="BR4" s="919"/>
      <c r="BS4" s="919"/>
      <c r="BT4" s="919"/>
      <c r="BU4" s="919"/>
      <c r="BV4" s="919"/>
      <c r="BW4" s="919"/>
      <c r="BX4" s="919"/>
      <c r="BY4" s="919"/>
      <c r="BZ4" s="919"/>
      <c r="CA4" s="919"/>
      <c r="CB4" s="919"/>
      <c r="CC4" s="919"/>
      <c r="CD4" s="919"/>
      <c r="CE4" s="919"/>
      <c r="CF4" s="919"/>
      <c r="CG4" s="919"/>
      <c r="CH4" s="919"/>
      <c r="CI4" s="919"/>
      <c r="CJ4" s="919"/>
      <c r="CK4" s="919"/>
      <c r="CL4" s="919"/>
      <c r="CM4" s="919"/>
      <c r="CN4" s="919"/>
      <c r="CO4" s="919"/>
      <c r="CP4" s="919"/>
      <c r="CQ4" s="919"/>
      <c r="CR4" s="919"/>
      <c r="CS4" s="919"/>
      <c r="CT4" s="919"/>
      <c r="CU4" s="919"/>
      <c r="CV4" s="919"/>
      <c r="CW4" s="919"/>
      <c r="CX4" s="919"/>
      <c r="CY4" s="919"/>
      <c r="CZ4" s="919"/>
      <c r="DA4" s="919"/>
      <c r="DB4" s="919"/>
      <c r="DC4" s="919"/>
      <c r="DD4" s="919"/>
      <c r="DE4" s="919"/>
      <c r="DF4" s="919"/>
      <c r="DG4" s="919"/>
      <c r="DH4" s="919"/>
      <c r="DI4" s="919"/>
      <c r="DJ4" s="919"/>
      <c r="DK4" s="919"/>
      <c r="DL4" s="919"/>
      <c r="DM4" s="919"/>
      <c r="DN4" s="919"/>
      <c r="DO4" s="919"/>
      <c r="DP4" s="919"/>
      <c r="DQ4" s="919"/>
      <c r="DR4" s="919"/>
      <c r="DS4" s="919"/>
      <c r="DT4" s="919"/>
      <c r="DU4" s="919"/>
      <c r="DV4" s="919"/>
      <c r="DW4" s="919"/>
      <c r="DX4" s="919"/>
      <c r="DY4" s="919"/>
      <c r="DZ4" s="919"/>
      <c r="EA4" s="919"/>
      <c r="EB4" s="919"/>
      <c r="EC4" s="919"/>
      <c r="ED4" s="919"/>
      <c r="EE4" s="919"/>
      <c r="EF4" s="919"/>
      <c r="EG4" s="919"/>
      <c r="EH4" s="919"/>
      <c r="EI4" s="919"/>
      <c r="EJ4" s="919"/>
    </row>
    <row r="5" spans="2:158" ht="33">
      <c r="B5" s="920" t="s">
        <v>163</v>
      </c>
      <c r="C5" s="920"/>
      <c r="D5" s="920"/>
      <c r="E5" s="920"/>
      <c r="F5" s="920"/>
      <c r="G5" s="920"/>
      <c r="H5" s="920"/>
      <c r="I5" s="920"/>
      <c r="J5" s="920"/>
      <c r="K5" s="920"/>
      <c r="L5" s="920"/>
      <c r="M5" s="920"/>
      <c r="N5" s="920"/>
      <c r="O5" s="920"/>
      <c r="P5" s="920"/>
      <c r="Q5" s="920"/>
      <c r="R5" s="920"/>
      <c r="S5" s="920"/>
      <c r="T5" s="920"/>
      <c r="U5" s="920"/>
      <c r="V5" s="920"/>
      <c r="W5" s="920"/>
      <c r="X5" s="920"/>
      <c r="Y5" s="920"/>
      <c r="Z5" s="920"/>
      <c r="AA5" s="920"/>
      <c r="AB5" s="920"/>
      <c r="AC5" s="920"/>
      <c r="AD5" s="920"/>
      <c r="AE5" s="920"/>
      <c r="AF5" s="920"/>
      <c r="AG5" s="920"/>
      <c r="AH5" s="920"/>
      <c r="AI5" s="920"/>
      <c r="AJ5" s="920"/>
      <c r="AK5" s="920"/>
      <c r="AL5" s="920"/>
      <c r="AM5" s="920"/>
      <c r="AN5" s="920"/>
      <c r="AO5" s="920"/>
      <c r="AP5" s="920"/>
      <c r="AQ5" s="920"/>
      <c r="AR5" s="920"/>
      <c r="AS5" s="920"/>
      <c r="AT5" s="920"/>
      <c r="AU5" s="920"/>
      <c r="AV5" s="920"/>
      <c r="AW5" s="920"/>
      <c r="AX5" s="920"/>
      <c r="AY5" s="920"/>
      <c r="AZ5" s="920"/>
      <c r="BA5" s="920"/>
      <c r="BB5" s="920"/>
      <c r="BC5" s="920"/>
      <c r="BD5" s="920"/>
      <c r="BE5" s="920"/>
      <c r="BF5" s="920"/>
      <c r="BG5" s="920"/>
      <c r="BH5" s="920"/>
      <c r="BI5" s="920"/>
      <c r="BJ5" s="920"/>
      <c r="BK5" s="920"/>
      <c r="BL5" s="920"/>
      <c r="BM5" s="920"/>
      <c r="BN5" s="920"/>
      <c r="BO5" s="920"/>
      <c r="BP5" s="920"/>
      <c r="BQ5" s="920"/>
      <c r="BR5" s="920"/>
      <c r="BS5" s="920"/>
      <c r="BT5" s="920"/>
      <c r="BU5" s="920"/>
      <c r="BV5" s="920"/>
      <c r="BW5" s="920"/>
      <c r="BX5" s="920"/>
      <c r="BY5" s="920"/>
      <c r="BZ5" s="920"/>
      <c r="CA5" s="920"/>
      <c r="CB5" s="920"/>
      <c r="CC5" s="920"/>
      <c r="CD5" s="920"/>
      <c r="CE5" s="920"/>
      <c r="CF5" s="920"/>
      <c r="CG5" s="920"/>
      <c r="CH5" s="920"/>
      <c r="CI5" s="920"/>
      <c r="CJ5" s="920"/>
      <c r="CK5" s="920"/>
      <c r="CL5" s="920"/>
      <c r="CM5" s="920"/>
      <c r="CN5" s="920"/>
      <c r="CO5" s="920"/>
      <c r="CP5" s="920"/>
      <c r="CQ5" s="920"/>
      <c r="CR5" s="920"/>
      <c r="CS5" s="920"/>
      <c r="CT5" s="920"/>
      <c r="CU5" s="920"/>
      <c r="CV5" s="920"/>
      <c r="CW5" s="920"/>
      <c r="CX5" s="920"/>
      <c r="CY5" s="920"/>
      <c r="CZ5" s="920"/>
      <c r="DA5" s="920"/>
      <c r="DB5" s="920"/>
      <c r="DC5" s="920"/>
      <c r="DD5" s="920"/>
      <c r="DE5" s="920"/>
      <c r="DF5" s="920"/>
      <c r="DG5" s="920"/>
      <c r="DH5" s="920"/>
      <c r="DI5" s="920"/>
      <c r="DJ5" s="920"/>
      <c r="DK5" s="920"/>
      <c r="DL5" s="920"/>
      <c r="DM5" s="920"/>
      <c r="DN5" s="920"/>
      <c r="DO5" s="920"/>
      <c r="DP5" s="920"/>
      <c r="DQ5" s="920"/>
      <c r="DR5" s="920"/>
      <c r="DS5" s="920"/>
      <c r="DT5" s="920"/>
      <c r="DU5" s="920"/>
      <c r="DV5" s="920"/>
      <c r="DW5" s="920"/>
      <c r="DX5" s="920"/>
      <c r="DY5" s="920"/>
      <c r="DZ5" s="920"/>
      <c r="EA5" s="920"/>
      <c r="EB5" s="920"/>
      <c r="EC5" s="920"/>
      <c r="ED5" s="920"/>
      <c r="EE5" s="920"/>
      <c r="EF5" s="920"/>
      <c r="EG5" s="920"/>
      <c r="EH5" s="920"/>
      <c r="EI5" s="920"/>
      <c r="EJ5" s="920"/>
    </row>
    <row r="6" spans="2:158" ht="13.5" customHeight="1">
      <c r="B6" s="36"/>
      <c r="C6" s="36"/>
      <c r="D6" s="36"/>
      <c r="E6" s="36"/>
      <c r="F6" s="36"/>
      <c r="G6" s="36"/>
      <c r="H6" s="36"/>
      <c r="I6" s="36"/>
      <c r="J6" s="36"/>
      <c r="K6" s="36"/>
      <c r="L6" s="36"/>
      <c r="M6" s="36"/>
      <c r="N6" s="36"/>
      <c r="O6" s="36"/>
      <c r="P6" s="36"/>
      <c r="Q6" s="36"/>
      <c r="R6" s="36"/>
      <c r="S6" s="36"/>
      <c r="T6" s="36"/>
      <c r="U6" s="36"/>
      <c r="V6" s="36"/>
      <c r="W6" s="36"/>
      <c r="X6" s="36"/>
      <c r="Y6" s="36"/>
      <c r="Z6" s="36"/>
      <c r="AA6" s="36"/>
      <c r="AB6" s="36"/>
      <c r="AC6" s="36"/>
      <c r="AD6" s="36"/>
      <c r="AE6" s="36"/>
      <c r="AF6" s="36"/>
      <c r="AG6" s="36"/>
      <c r="AH6" s="36"/>
      <c r="AI6" s="36"/>
      <c r="AJ6" s="36"/>
      <c r="AK6" s="36"/>
      <c r="AL6" s="36"/>
      <c r="AM6" s="36"/>
      <c r="AN6" s="36"/>
      <c r="AO6" s="36"/>
      <c r="AP6" s="36"/>
      <c r="AQ6" s="36"/>
      <c r="AR6" s="36"/>
      <c r="AS6" s="36"/>
      <c r="AT6" s="36"/>
      <c r="AU6" s="36"/>
      <c r="AV6" s="36"/>
      <c r="AW6" s="36"/>
      <c r="AX6" s="36"/>
      <c r="AY6" s="36"/>
      <c r="AZ6" s="36"/>
      <c r="BA6" s="36"/>
      <c r="BB6" s="36"/>
      <c r="BC6" s="36"/>
      <c r="BD6" s="36"/>
      <c r="BE6" s="36"/>
      <c r="BF6" s="36"/>
      <c r="BG6" s="36"/>
      <c r="BH6" s="36"/>
      <c r="BI6" s="36"/>
      <c r="BJ6" s="36"/>
      <c r="BK6" s="36"/>
      <c r="BL6" s="36"/>
      <c r="BM6" s="36"/>
      <c r="BN6" s="36"/>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c r="CT6" s="36"/>
      <c r="CU6" s="36"/>
      <c r="CV6" s="36"/>
      <c r="CW6" s="36"/>
      <c r="CX6" s="36"/>
      <c r="CY6" s="36"/>
      <c r="CZ6" s="36"/>
      <c r="DA6" s="36"/>
      <c r="DB6" s="36"/>
      <c r="DC6" s="36"/>
      <c r="DD6" s="36"/>
      <c r="DE6" s="36"/>
      <c r="DF6" s="36"/>
      <c r="DG6" s="36"/>
      <c r="DH6" s="36"/>
      <c r="DI6" s="36"/>
      <c r="DJ6" s="36"/>
      <c r="DK6" s="36"/>
      <c r="DL6" s="36"/>
      <c r="DM6" s="36"/>
      <c r="DN6" s="36"/>
      <c r="DO6" s="36"/>
      <c r="DP6" s="36"/>
      <c r="DQ6" s="36"/>
      <c r="DR6" s="36"/>
      <c r="DS6" s="36"/>
      <c r="DT6" s="36"/>
      <c r="DU6" s="36"/>
      <c r="DW6" s="921" t="s">
        <v>1</v>
      </c>
      <c r="DX6" s="922"/>
      <c r="DY6" s="922"/>
      <c r="DZ6" s="923"/>
      <c r="EA6" s="930" t="s">
        <v>2</v>
      </c>
      <c r="EB6" s="931"/>
      <c r="EC6" s="932"/>
      <c r="ED6" s="939" t="s">
        <v>8</v>
      </c>
      <c r="EE6" s="940"/>
      <c r="EF6" s="941"/>
      <c r="EG6" s="948" t="s">
        <v>134</v>
      </c>
      <c r="EH6" s="949"/>
      <c r="EI6" s="950"/>
      <c r="EJ6" s="36"/>
    </row>
    <row r="7" spans="2:158" ht="13.5" customHeight="1">
      <c r="B7" s="36"/>
      <c r="C7" s="36"/>
      <c r="D7" s="957" t="s">
        <v>100</v>
      </c>
      <c r="E7" s="957"/>
      <c r="F7" s="957"/>
      <c r="G7" s="957"/>
      <c r="H7" s="957"/>
      <c r="I7" s="958" t="str">
        <f>IF('様式第5.実績報告書'!$T$6 ="","",'様式第5.実績報告書'!$T$6)</f>
        <v/>
      </c>
      <c r="J7" s="959"/>
      <c r="K7" s="959"/>
      <c r="L7" s="959"/>
      <c r="M7" s="959"/>
      <c r="N7" s="960"/>
      <c r="O7" s="36"/>
      <c r="P7" s="36"/>
      <c r="Q7" s="36"/>
      <c r="R7" s="36"/>
      <c r="S7" s="36"/>
      <c r="T7" s="36"/>
      <c r="U7" s="36"/>
      <c r="V7" s="36"/>
      <c r="W7" s="36"/>
      <c r="X7" s="36"/>
      <c r="Y7" s="36"/>
      <c r="Z7" s="36"/>
      <c r="AA7" s="36"/>
      <c r="AB7" s="36"/>
      <c r="AC7" s="36"/>
      <c r="AD7" s="36"/>
      <c r="AE7" s="36"/>
      <c r="AF7" s="36"/>
      <c r="AG7" s="36"/>
      <c r="AH7" s="36"/>
      <c r="AI7" s="36"/>
      <c r="AJ7" s="36"/>
      <c r="AK7" s="36"/>
      <c r="AL7" s="36"/>
      <c r="AM7" s="36"/>
      <c r="AN7" s="36"/>
      <c r="AO7" s="36"/>
      <c r="AP7" s="36"/>
      <c r="AQ7" s="36"/>
      <c r="AR7" s="36"/>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6"/>
      <c r="CX7" s="36"/>
      <c r="CY7" s="36"/>
      <c r="CZ7" s="36"/>
      <c r="DA7" s="36"/>
      <c r="DB7" s="36"/>
      <c r="DC7" s="36"/>
      <c r="DD7" s="36"/>
      <c r="DE7" s="36"/>
      <c r="DF7" s="36"/>
      <c r="DG7" s="36"/>
      <c r="DH7" s="36"/>
      <c r="DI7" s="36"/>
      <c r="DJ7" s="36"/>
      <c r="DK7" s="36"/>
      <c r="DL7" s="36"/>
      <c r="DM7" s="36"/>
      <c r="DN7" s="36"/>
      <c r="DO7" s="36"/>
      <c r="DP7" s="36"/>
      <c r="DQ7" s="36"/>
      <c r="DR7" s="36"/>
      <c r="DS7" s="36"/>
      <c r="DT7" s="36"/>
      <c r="DU7" s="36"/>
      <c r="DW7" s="924"/>
      <c r="DX7" s="925"/>
      <c r="DY7" s="925"/>
      <c r="DZ7" s="926"/>
      <c r="EA7" s="933"/>
      <c r="EB7" s="934"/>
      <c r="EC7" s="935"/>
      <c r="ED7" s="942"/>
      <c r="EE7" s="943"/>
      <c r="EF7" s="944"/>
      <c r="EG7" s="951"/>
      <c r="EH7" s="952"/>
      <c r="EI7" s="953"/>
      <c r="EJ7" s="36"/>
    </row>
    <row r="8" spans="2:158" ht="13.5" customHeight="1">
      <c r="B8" s="36"/>
      <c r="C8" s="36"/>
      <c r="D8" s="957"/>
      <c r="E8" s="957"/>
      <c r="F8" s="957"/>
      <c r="G8" s="957"/>
      <c r="H8" s="957"/>
      <c r="I8" s="961"/>
      <c r="J8" s="962"/>
      <c r="K8" s="962"/>
      <c r="L8" s="962"/>
      <c r="M8" s="962"/>
      <c r="N8" s="963"/>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CY8" s="36"/>
      <c r="CZ8" s="36"/>
      <c r="DA8" s="36"/>
      <c r="DB8" s="36"/>
      <c r="DC8" s="36"/>
      <c r="DD8" s="36"/>
      <c r="DE8" s="36"/>
      <c r="DF8" s="36"/>
      <c r="DG8" s="36"/>
      <c r="DH8" s="36"/>
      <c r="DI8" s="36"/>
      <c r="DJ8" s="36"/>
      <c r="DK8" s="36"/>
      <c r="DL8" s="36"/>
      <c r="DM8" s="36"/>
      <c r="DN8" s="36"/>
      <c r="DO8" s="36"/>
      <c r="DP8" s="36"/>
      <c r="DQ8" s="36"/>
      <c r="DR8" s="36"/>
      <c r="DS8" s="36"/>
      <c r="DT8" s="36"/>
      <c r="DU8" s="36"/>
      <c r="DW8" s="927"/>
      <c r="DX8" s="928"/>
      <c r="DY8" s="928"/>
      <c r="DZ8" s="929"/>
      <c r="EA8" s="936"/>
      <c r="EB8" s="937"/>
      <c r="EC8" s="938"/>
      <c r="ED8" s="945"/>
      <c r="EE8" s="946"/>
      <c r="EF8" s="947"/>
      <c r="EG8" s="954"/>
      <c r="EH8" s="955"/>
      <c r="EI8" s="956"/>
      <c r="EJ8" s="36"/>
    </row>
    <row r="9" spans="2:158" ht="13.5" customHeight="1">
      <c r="B9" s="36"/>
      <c r="C9" s="36"/>
      <c r="D9" s="36"/>
      <c r="E9" s="36"/>
      <c r="F9" s="36"/>
      <c r="G9" s="36"/>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c r="BK9"/>
      <c r="BL9"/>
      <c r="BM9"/>
      <c r="BN9"/>
      <c r="BO9"/>
      <c r="BP9"/>
      <c r="BQ9"/>
      <c r="BR9"/>
      <c r="BS9"/>
      <c r="BT9"/>
      <c r="BU9"/>
      <c r="BV9"/>
      <c r="BW9"/>
      <c r="BX9"/>
      <c r="BY9"/>
      <c r="BZ9"/>
      <c r="CA9"/>
      <c r="CB9"/>
      <c r="CC9"/>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EL9" s="37"/>
    </row>
    <row r="10" spans="2:158" ht="18" customHeight="1">
      <c r="B10" s="36"/>
      <c r="C10" s="36"/>
      <c r="D10" s="42" t="s">
        <v>164</v>
      </c>
      <c r="E10" s="429"/>
      <c r="F10" s="429"/>
      <c r="G10" s="429"/>
      <c r="H10" s="429"/>
      <c r="I10" s="429"/>
      <c r="J10" s="429"/>
      <c r="K10" s="429"/>
      <c r="L10" s="429"/>
      <c r="M10" s="429"/>
      <c r="N10" s="429"/>
      <c r="O10" s="429"/>
      <c r="P10" s="429"/>
      <c r="Q10" s="429"/>
      <c r="R10" s="429"/>
      <c r="S10" s="429"/>
      <c r="T10" s="429"/>
      <c r="U10" s="429"/>
      <c r="V10" s="429"/>
      <c r="W10" s="429"/>
      <c r="X10" s="429"/>
      <c r="Y10" s="429"/>
      <c r="Z10" s="429"/>
      <c r="AA10" s="429"/>
      <c r="AB10" s="429"/>
      <c r="AC10" s="429"/>
      <c r="AD10" s="429"/>
      <c r="AE10" s="429"/>
      <c r="AF10" s="429"/>
      <c r="AG10" s="429"/>
      <c r="AH10" s="429"/>
      <c r="AI10" s="429"/>
      <c r="AJ10" s="429"/>
      <c r="AK10" s="429"/>
      <c r="AL10" s="429"/>
      <c r="AM10" s="429"/>
      <c r="AN10" s="429"/>
      <c r="AO10" s="429"/>
      <c r="AP10" s="429"/>
      <c r="AQ10" s="429"/>
      <c r="AR10" s="429"/>
      <c r="AS10" s="429"/>
      <c r="AT10" s="429"/>
      <c r="AU10" s="429"/>
      <c r="AV10" s="429"/>
      <c r="AW10" s="429"/>
      <c r="AX10" s="429"/>
      <c r="AY10" s="429"/>
      <c r="AZ10" s="429"/>
      <c r="BA10" s="429"/>
      <c r="BB10" s="429"/>
      <c r="BC10" s="429"/>
      <c r="BD10" s="429"/>
      <c r="BE10" s="429"/>
      <c r="BF10" s="429"/>
      <c r="BG10" s="429"/>
      <c r="BH10" s="429"/>
      <c r="BI10" s="429"/>
      <c r="BJ10" s="430"/>
      <c r="BK10" s="430"/>
      <c r="BL10" s="430"/>
      <c r="BM10" s="430"/>
      <c r="BN10" s="430"/>
      <c r="BO10" s="430"/>
      <c r="BP10" s="430"/>
      <c r="BQ10" s="430"/>
      <c r="BR10" s="430"/>
      <c r="BS10"/>
      <c r="BT10"/>
      <c r="BU10"/>
      <c r="BV10"/>
      <c r="BW10"/>
      <c r="BX10"/>
      <c r="BY10"/>
      <c r="BZ10"/>
      <c r="CA10"/>
      <c r="CB10"/>
      <c r="CC10"/>
      <c r="CD10" s="817" t="s">
        <v>331</v>
      </c>
      <c r="CE10" s="817"/>
      <c r="CF10" s="817"/>
      <c r="CG10" s="817"/>
      <c r="CH10" s="817"/>
      <c r="CI10" s="817"/>
      <c r="CJ10" s="817"/>
      <c r="CK10" s="817"/>
      <c r="CL10" s="817"/>
      <c r="CM10" s="817"/>
      <c r="CN10" s="817"/>
      <c r="CO10" s="817"/>
      <c r="CP10" s="817"/>
      <c r="CQ10" s="817"/>
      <c r="CR10" s="817"/>
      <c r="CS10" s="817"/>
      <c r="CT10" s="817"/>
      <c r="CU10" s="817"/>
      <c r="CV10" s="817"/>
      <c r="CW10" s="817"/>
      <c r="CX10" s="817"/>
      <c r="CY10" s="817"/>
      <c r="CZ10" s="817"/>
      <c r="DA10" s="817"/>
      <c r="DB10" s="817"/>
      <c r="DC10" s="817"/>
      <c r="DD10" s="817"/>
      <c r="DE10" s="817"/>
      <c r="DF10" s="817"/>
      <c r="DG10" s="817"/>
      <c r="DH10" s="817"/>
      <c r="DI10" s="817"/>
      <c r="DJ10" s="817"/>
      <c r="DK10" s="817"/>
      <c r="DL10" s="817"/>
      <c r="DM10" s="817"/>
      <c r="DN10" s="817"/>
      <c r="DO10" s="817"/>
      <c r="DP10" s="817"/>
      <c r="DQ10" s="817"/>
      <c r="DR10" s="817"/>
      <c r="DS10" s="817"/>
      <c r="DT10" s="817"/>
      <c r="DU10" s="817"/>
      <c r="DV10" s="817"/>
      <c r="DW10" s="817"/>
      <c r="DX10" s="817"/>
      <c r="DY10" s="817"/>
      <c r="DZ10" s="817"/>
      <c r="EA10" s="817"/>
      <c r="EB10" s="817"/>
      <c r="EC10" s="817"/>
      <c r="ED10" s="817"/>
      <c r="EE10" s="817"/>
      <c r="EF10" s="817"/>
      <c r="EG10" s="817"/>
      <c r="EH10" s="817"/>
      <c r="EI10" s="817"/>
      <c r="EJ10" s="63"/>
      <c r="EK10" s="62"/>
      <c r="EL10" s="40"/>
    </row>
    <row r="11" spans="2:158" ht="18" customHeight="1">
      <c r="B11" s="36"/>
      <c r="C11" s="36"/>
      <c r="D11" s="431" t="s">
        <v>165</v>
      </c>
      <c r="E11" s="429"/>
      <c r="F11" s="429"/>
      <c r="G11" s="429"/>
      <c r="H11" s="429"/>
      <c r="I11" s="429"/>
      <c r="J11" s="429"/>
      <c r="K11" s="429"/>
      <c r="L11" s="429"/>
      <c r="M11" s="429"/>
      <c r="N11" s="429"/>
      <c r="O11" s="429"/>
      <c r="P11" s="429"/>
      <c r="Q11" s="429"/>
      <c r="R11" s="429"/>
      <c r="S11" s="429"/>
      <c r="T11" s="429"/>
      <c r="U11" s="429"/>
      <c r="V11" s="429"/>
      <c r="W11" s="429"/>
      <c r="X11" s="429"/>
      <c r="Y11" s="429"/>
      <c r="Z11" s="429"/>
      <c r="AA11" s="429"/>
      <c r="AB11" s="429"/>
      <c r="AC11" s="429"/>
      <c r="AD11" s="429"/>
      <c r="AE11" s="429"/>
      <c r="AF11" s="429"/>
      <c r="AG11" s="429"/>
      <c r="AH11" s="429"/>
      <c r="AI11" s="429"/>
      <c r="AJ11" s="429"/>
      <c r="AK11" s="429"/>
      <c r="AL11" s="429"/>
      <c r="AM11" s="429"/>
      <c r="AN11" s="429"/>
      <c r="AO11" s="429"/>
      <c r="AP11" s="429"/>
      <c r="AQ11" s="429"/>
      <c r="AR11" s="429"/>
      <c r="AS11" s="429"/>
      <c r="AT11" s="429"/>
      <c r="AU11" s="429"/>
      <c r="AV11" s="429"/>
      <c r="AW11" s="429"/>
      <c r="AX11" s="429"/>
      <c r="AY11" s="429"/>
      <c r="AZ11" s="429"/>
      <c r="BA11" s="429"/>
      <c r="BB11" s="429"/>
      <c r="BC11" s="429"/>
      <c r="BD11" s="429"/>
      <c r="BE11" s="429"/>
      <c r="BF11" s="429"/>
      <c r="BG11" s="429"/>
      <c r="BH11" s="429"/>
      <c r="BI11" s="429"/>
      <c r="BJ11" s="430"/>
      <c r="BK11" s="430"/>
      <c r="BL11" s="430"/>
      <c r="BM11" s="430"/>
      <c r="BN11" s="430"/>
      <c r="BO11" s="430"/>
      <c r="BP11" s="430"/>
      <c r="BQ11" s="430"/>
      <c r="BR11" s="430"/>
      <c r="BS11"/>
      <c r="BT11"/>
      <c r="BU11"/>
      <c r="BV11"/>
      <c r="BW11"/>
      <c r="BX11"/>
      <c r="BY11"/>
      <c r="BZ11"/>
      <c r="CA11"/>
      <c r="CB11"/>
      <c r="CC11"/>
      <c r="CD11" s="816" t="s">
        <v>798</v>
      </c>
      <c r="CE11" s="816"/>
      <c r="CF11" s="816"/>
      <c r="CG11" s="816"/>
      <c r="CH11" s="816"/>
      <c r="CI11" s="816"/>
      <c r="CJ11" s="816"/>
      <c r="CK11" s="816"/>
      <c r="CL11" s="816"/>
      <c r="CM11" s="816"/>
      <c r="CN11" s="816"/>
      <c r="CO11" s="816"/>
      <c r="CP11" s="816"/>
      <c r="CQ11" s="816"/>
      <c r="CR11" s="816"/>
      <c r="CS11" s="816"/>
      <c r="CT11" s="816"/>
      <c r="CU11" s="816"/>
      <c r="CV11" s="809" t="s">
        <v>803</v>
      </c>
      <c r="CW11" s="810"/>
      <c r="CX11" s="810"/>
      <c r="CY11" s="810"/>
      <c r="CZ11" s="810"/>
      <c r="DA11" s="810"/>
      <c r="DB11" s="810"/>
      <c r="DC11" s="810"/>
      <c r="DD11" s="810"/>
      <c r="DE11" s="810"/>
      <c r="DF11" s="810"/>
      <c r="DG11" s="810"/>
      <c r="DH11" s="810"/>
      <c r="DI11" s="810"/>
      <c r="DJ11" s="810"/>
      <c r="DK11" s="810"/>
      <c r="DL11" s="810"/>
      <c r="DM11" s="810"/>
      <c r="DN11" s="810"/>
      <c r="DO11" s="811"/>
      <c r="DP11" s="809" t="s">
        <v>841</v>
      </c>
      <c r="DQ11" s="810"/>
      <c r="DR11" s="810"/>
      <c r="DS11" s="810"/>
      <c r="DT11" s="810"/>
      <c r="DU11" s="810"/>
      <c r="DV11" s="810"/>
      <c r="DW11" s="810"/>
      <c r="DX11" s="810"/>
      <c r="DY11" s="810"/>
      <c r="DZ11" s="810"/>
      <c r="EA11" s="810"/>
      <c r="EB11" s="810"/>
      <c r="EC11" s="810"/>
      <c r="ED11" s="810"/>
      <c r="EE11" s="810"/>
      <c r="EF11" s="810"/>
      <c r="EG11" s="810"/>
      <c r="EH11" s="810"/>
      <c r="EI11" s="811"/>
      <c r="EJ11"/>
      <c r="EK11" s="66"/>
      <c r="EL11"/>
      <c r="EM11"/>
      <c r="EN11"/>
      <c r="EO11"/>
      <c r="EP11"/>
      <c r="EQ11"/>
      <c r="ER11"/>
      <c r="ES11"/>
      <c r="ET11"/>
      <c r="EU11"/>
      <c r="EV11"/>
      <c r="EW11"/>
      <c r="EX11"/>
      <c r="EY11"/>
      <c r="EZ11" s="63"/>
      <c r="FA11" s="62"/>
      <c r="FB11" s="40"/>
    </row>
    <row r="12" spans="2:158" ht="18" customHeight="1">
      <c r="B12" s="36"/>
      <c r="C12" s="36"/>
      <c r="D12" s="206" t="s">
        <v>166</v>
      </c>
      <c r="E12" s="432"/>
      <c r="F12" s="432"/>
      <c r="G12" s="432"/>
      <c r="H12" s="432"/>
      <c r="I12" s="432"/>
      <c r="J12" s="432"/>
      <c r="K12" s="432"/>
      <c r="L12" s="432"/>
      <c r="M12" s="432"/>
      <c r="N12" s="432"/>
      <c r="O12" s="432"/>
      <c r="P12" s="432"/>
      <c r="Q12" s="432"/>
      <c r="R12" s="432"/>
      <c r="S12" s="432"/>
      <c r="T12" s="432"/>
      <c r="U12" s="432"/>
      <c r="V12" s="432"/>
      <c r="W12" s="432"/>
      <c r="X12" s="432"/>
      <c r="Y12" s="432"/>
      <c r="Z12" s="432"/>
      <c r="AA12" s="432"/>
      <c r="AB12" s="432"/>
      <c r="AC12" s="432"/>
      <c r="AD12" s="432"/>
      <c r="AE12" s="432"/>
      <c r="AF12" s="432"/>
      <c r="AG12" s="432"/>
      <c r="AH12" s="432"/>
      <c r="AI12" s="432"/>
      <c r="AJ12" s="432"/>
      <c r="AK12" s="432"/>
      <c r="AL12" s="432"/>
      <c r="AM12" s="432"/>
      <c r="AN12" s="432"/>
      <c r="AO12" s="432"/>
      <c r="AP12" s="432"/>
      <c r="AQ12" s="432"/>
      <c r="AR12" s="432"/>
      <c r="AS12" s="432"/>
      <c r="AT12" s="432"/>
      <c r="AU12" s="432"/>
      <c r="AV12" s="432"/>
      <c r="AW12" s="432"/>
      <c r="AX12" s="432"/>
      <c r="AY12" s="432"/>
      <c r="AZ12" s="432"/>
      <c r="BA12" s="432"/>
      <c r="BB12" s="432"/>
      <c r="BC12" s="432"/>
      <c r="BD12" s="432"/>
      <c r="BE12" s="432"/>
      <c r="BF12" s="432"/>
      <c r="BG12" s="432"/>
      <c r="BH12" s="432"/>
      <c r="BI12" s="432"/>
      <c r="BJ12" s="432"/>
      <c r="BK12" s="432"/>
      <c r="BL12" s="432"/>
      <c r="BM12" s="432"/>
      <c r="BN12" s="432"/>
      <c r="BO12" s="432"/>
      <c r="BP12" s="432"/>
      <c r="BQ12" s="429"/>
      <c r="BR12" s="429"/>
      <c r="BS12" s="39"/>
      <c r="BT12" s="39"/>
      <c r="BU12" s="39"/>
      <c r="BV12" s="39"/>
      <c r="BW12" s="39"/>
      <c r="BX12" s="39"/>
      <c r="BY12" s="39"/>
      <c r="BZ12" s="39"/>
      <c r="CA12" s="39"/>
      <c r="CB12" s="39"/>
      <c r="CC12" s="39"/>
      <c r="CD12" s="816" t="s">
        <v>799</v>
      </c>
      <c r="CE12" s="816"/>
      <c r="CF12" s="816"/>
      <c r="CG12" s="816"/>
      <c r="CH12" s="816"/>
      <c r="CI12" s="816"/>
      <c r="CJ12" s="816"/>
      <c r="CK12" s="816"/>
      <c r="CL12" s="816"/>
      <c r="CM12" s="816"/>
      <c r="CN12" s="816"/>
      <c r="CO12" s="816"/>
      <c r="CP12" s="816"/>
      <c r="CQ12" s="816"/>
      <c r="CR12" s="816"/>
      <c r="CS12" s="816"/>
      <c r="CT12" s="816"/>
      <c r="CU12" s="816"/>
      <c r="CV12" s="809" t="s">
        <v>804</v>
      </c>
      <c r="CW12" s="810"/>
      <c r="CX12" s="810"/>
      <c r="CY12" s="810"/>
      <c r="CZ12" s="810"/>
      <c r="DA12" s="810"/>
      <c r="DB12" s="810"/>
      <c r="DC12" s="810"/>
      <c r="DD12" s="810"/>
      <c r="DE12" s="810"/>
      <c r="DF12" s="810"/>
      <c r="DG12" s="810"/>
      <c r="DH12" s="810"/>
      <c r="DI12" s="810"/>
      <c r="DJ12" s="810"/>
      <c r="DK12" s="810"/>
      <c r="DL12" s="810"/>
      <c r="DM12" s="810"/>
      <c r="DN12" s="810"/>
      <c r="DO12" s="811"/>
      <c r="DP12" s="809" t="s">
        <v>809</v>
      </c>
      <c r="DQ12" s="810"/>
      <c r="DR12" s="810"/>
      <c r="DS12" s="810"/>
      <c r="DT12" s="810"/>
      <c r="DU12" s="810"/>
      <c r="DV12" s="810"/>
      <c r="DW12" s="810"/>
      <c r="DX12" s="810"/>
      <c r="DY12" s="810"/>
      <c r="DZ12" s="810"/>
      <c r="EA12" s="810"/>
      <c r="EB12" s="810"/>
      <c r="EC12" s="810"/>
      <c r="ED12" s="810"/>
      <c r="EE12" s="810"/>
      <c r="EF12" s="810"/>
      <c r="EG12" s="810"/>
      <c r="EH12" s="810"/>
      <c r="EI12" s="811"/>
      <c r="EJ12"/>
      <c r="EK12" s="66"/>
      <c r="EL12"/>
      <c r="EM12"/>
      <c r="EN12"/>
      <c r="EO12"/>
      <c r="EP12"/>
      <c r="EQ12"/>
      <c r="ER12"/>
      <c r="ES12"/>
      <c r="ET12"/>
      <c r="EU12"/>
      <c r="EV12"/>
      <c r="EW12"/>
      <c r="EX12"/>
      <c r="EY12"/>
      <c r="EZ12" s="63"/>
      <c r="FA12" s="62"/>
    </row>
    <row r="13" spans="2:158" s="42" customFormat="1" ht="18" customHeight="1">
      <c r="B13" s="41"/>
      <c r="C13" s="41"/>
      <c r="D13" s="206"/>
      <c r="E13" s="206" t="s">
        <v>167</v>
      </c>
      <c r="F13" s="206"/>
      <c r="G13" s="206"/>
      <c r="H13" s="206"/>
      <c r="I13" s="206" t="s">
        <v>168</v>
      </c>
      <c r="J13" s="206"/>
      <c r="K13" s="206"/>
      <c r="L13" s="206" t="s">
        <v>169</v>
      </c>
      <c r="M13" s="206"/>
      <c r="N13" s="206"/>
      <c r="O13" s="206" t="s">
        <v>170</v>
      </c>
      <c r="P13" s="206"/>
      <c r="Q13" s="206"/>
      <c r="R13" s="206"/>
      <c r="S13" s="206" t="s">
        <v>171</v>
      </c>
      <c r="T13" s="206"/>
      <c r="U13" s="206"/>
      <c r="V13" s="206"/>
      <c r="W13" s="206"/>
      <c r="X13" s="206"/>
      <c r="Y13" s="206"/>
      <c r="Z13" s="206"/>
      <c r="AA13" s="206" t="s">
        <v>459</v>
      </c>
      <c r="AB13" s="206"/>
      <c r="AC13" s="206"/>
      <c r="AD13" s="206" t="s">
        <v>837</v>
      </c>
      <c r="AE13" s="206"/>
      <c r="AF13" s="206"/>
      <c r="AG13" s="206"/>
      <c r="AH13" s="206"/>
      <c r="AI13" s="206"/>
      <c r="AJ13" s="206" t="s">
        <v>836</v>
      </c>
      <c r="AK13" s="206"/>
      <c r="AL13" s="206"/>
      <c r="AM13" s="206"/>
      <c r="AN13" s="206"/>
      <c r="AO13" s="206"/>
      <c r="AP13" s="206" t="s">
        <v>460</v>
      </c>
      <c r="AQ13" s="206"/>
      <c r="AR13" s="206"/>
      <c r="AS13" s="206"/>
      <c r="AT13" s="206" t="s">
        <v>461</v>
      </c>
      <c r="AU13" s="206"/>
      <c r="AV13" s="206"/>
      <c r="AW13" s="206"/>
      <c r="AX13" s="206"/>
      <c r="AY13" s="206"/>
      <c r="AZ13" s="206" t="s">
        <v>909</v>
      </c>
      <c r="BA13" s="206"/>
      <c r="BB13" s="206"/>
      <c r="BC13" s="206"/>
      <c r="BD13" s="206"/>
      <c r="BE13" s="206"/>
      <c r="BF13" s="206"/>
      <c r="BG13" s="206"/>
      <c r="BH13" s="206" t="s">
        <v>907</v>
      </c>
      <c r="BI13" s="206"/>
      <c r="BJ13" s="206"/>
      <c r="BK13" s="206"/>
      <c r="BL13" s="206"/>
      <c r="BM13" s="206"/>
      <c r="BN13" s="206"/>
      <c r="BO13" s="206"/>
      <c r="BP13" s="206"/>
      <c r="BS13" s="38"/>
      <c r="BT13" s="38"/>
      <c r="BU13" s="38"/>
      <c r="BV13" s="38"/>
      <c r="CB13" s="38"/>
      <c r="CC13" s="38"/>
      <c r="CD13" s="816" t="s">
        <v>800</v>
      </c>
      <c r="CE13" s="816"/>
      <c r="CF13" s="816"/>
      <c r="CG13" s="816"/>
      <c r="CH13" s="816"/>
      <c r="CI13" s="816"/>
      <c r="CJ13" s="816"/>
      <c r="CK13" s="816"/>
      <c r="CL13" s="816"/>
      <c r="CM13" s="816"/>
      <c r="CN13" s="816"/>
      <c r="CO13" s="816"/>
      <c r="CP13" s="816"/>
      <c r="CQ13" s="816"/>
      <c r="CR13" s="816"/>
      <c r="CS13" s="816"/>
      <c r="CT13" s="816"/>
      <c r="CU13" s="816"/>
      <c r="CV13" s="816" t="s">
        <v>805</v>
      </c>
      <c r="CW13" s="816"/>
      <c r="CX13" s="816"/>
      <c r="CY13" s="816"/>
      <c r="CZ13" s="816"/>
      <c r="DA13" s="816"/>
      <c r="DB13" s="816"/>
      <c r="DC13" s="816"/>
      <c r="DD13" s="816"/>
      <c r="DE13" s="816"/>
      <c r="DF13" s="816"/>
      <c r="DG13" s="816"/>
      <c r="DH13" s="816"/>
      <c r="DI13" s="816"/>
      <c r="DJ13" s="816"/>
      <c r="DK13" s="816"/>
      <c r="DL13" s="816"/>
      <c r="DM13" s="816"/>
      <c r="DN13" s="816"/>
      <c r="DO13" s="816"/>
      <c r="DP13" s="816" t="s">
        <v>808</v>
      </c>
      <c r="DQ13" s="816"/>
      <c r="DR13" s="816"/>
      <c r="DS13" s="816"/>
      <c r="DT13" s="816"/>
      <c r="DU13" s="816"/>
      <c r="DV13" s="816"/>
      <c r="DW13" s="816"/>
      <c r="DX13" s="816"/>
      <c r="DY13" s="816"/>
      <c r="DZ13" s="816"/>
      <c r="EA13" s="816"/>
      <c r="EB13" s="816"/>
      <c r="EC13" s="816"/>
      <c r="ED13" s="816"/>
      <c r="EE13" s="816"/>
      <c r="EF13" s="816"/>
      <c r="EG13" s="816"/>
      <c r="EH13" s="816"/>
      <c r="EI13" s="816"/>
      <c r="EJ13"/>
      <c r="EK13" s="64"/>
      <c r="EL13"/>
      <c r="EM13"/>
      <c r="EN13"/>
      <c r="EO13"/>
      <c r="EP13"/>
      <c r="EQ13"/>
      <c r="ER13"/>
      <c r="ES13"/>
      <c r="ET13"/>
      <c r="EU13"/>
      <c r="EV13"/>
      <c r="EW13"/>
      <c r="EX13"/>
      <c r="EY13"/>
      <c r="EZ13" s="65"/>
      <c r="FA13" s="64"/>
    </row>
    <row r="14" spans="2:158" s="42" customFormat="1" ht="18" customHeight="1">
      <c r="B14" s="41"/>
      <c r="C14" s="41"/>
      <c r="D14" s="206" t="s">
        <v>518</v>
      </c>
      <c r="E14" s="206"/>
      <c r="F14" s="206"/>
      <c r="G14" s="206"/>
      <c r="H14" s="206"/>
      <c r="I14" s="206"/>
      <c r="J14" s="206"/>
      <c r="K14" s="206"/>
      <c r="L14" s="206"/>
      <c r="M14" s="206"/>
      <c r="N14" s="206"/>
      <c r="O14" s="206"/>
      <c r="P14" s="206"/>
      <c r="Q14" s="206"/>
      <c r="R14" s="206"/>
      <c r="S14" s="206"/>
      <c r="T14" s="206"/>
      <c r="U14" s="206"/>
      <c r="V14" s="206"/>
      <c r="W14" s="206"/>
      <c r="X14" s="206"/>
      <c r="Y14" s="206"/>
      <c r="Z14" s="206"/>
      <c r="AA14" s="206"/>
      <c r="AB14" s="206"/>
      <c r="AC14" s="206"/>
      <c r="AD14" s="206"/>
      <c r="AE14" s="206"/>
      <c r="AF14" s="206"/>
      <c r="AG14" s="206"/>
      <c r="AH14" s="206"/>
      <c r="AI14" s="206"/>
      <c r="AJ14" s="206"/>
      <c r="AK14" s="206"/>
      <c r="AL14" s="206"/>
      <c r="AM14" s="206"/>
      <c r="AN14" s="206"/>
      <c r="AO14" s="206"/>
      <c r="AP14" s="206"/>
      <c r="AQ14" s="206"/>
      <c r="AR14" s="206"/>
      <c r="AS14" s="206"/>
      <c r="AT14" s="206"/>
      <c r="AU14" s="206"/>
      <c r="AV14" s="206"/>
      <c r="AW14" s="206"/>
      <c r="AX14" s="206"/>
      <c r="AY14" s="206"/>
      <c r="AZ14" s="206"/>
      <c r="BA14" s="206"/>
      <c r="BB14" s="206"/>
      <c r="BC14" s="206"/>
      <c r="BD14" s="206"/>
      <c r="BE14" s="206"/>
      <c r="BF14" s="206"/>
      <c r="BG14" s="206"/>
      <c r="BH14" s="206"/>
      <c r="BI14" s="206"/>
      <c r="BJ14" s="206"/>
      <c r="BK14" s="206"/>
      <c r="BL14" s="206"/>
      <c r="BM14" s="206"/>
      <c r="BN14" s="206"/>
      <c r="BO14" s="206"/>
      <c r="BP14" s="206"/>
      <c r="BS14" s="38"/>
      <c r="BT14" s="38"/>
      <c r="BU14" s="38"/>
      <c r="BV14" s="38"/>
      <c r="CB14" s="38"/>
      <c r="CC14" s="38"/>
      <c r="CD14" s="816" t="s">
        <v>801</v>
      </c>
      <c r="CE14" s="816"/>
      <c r="CF14" s="816"/>
      <c r="CG14" s="816"/>
      <c r="CH14" s="816"/>
      <c r="CI14" s="816"/>
      <c r="CJ14" s="816"/>
      <c r="CK14" s="816"/>
      <c r="CL14" s="816"/>
      <c r="CM14" s="816"/>
      <c r="CN14" s="816"/>
      <c r="CO14" s="816"/>
      <c r="CP14" s="816"/>
      <c r="CQ14" s="816"/>
      <c r="CR14" s="816"/>
      <c r="CS14" s="816"/>
      <c r="CT14" s="816"/>
      <c r="CU14" s="816"/>
      <c r="CV14" s="816" t="s">
        <v>806</v>
      </c>
      <c r="CW14" s="816"/>
      <c r="CX14" s="816"/>
      <c r="CY14" s="816"/>
      <c r="CZ14" s="816"/>
      <c r="DA14" s="816"/>
      <c r="DB14" s="816"/>
      <c r="DC14" s="816"/>
      <c r="DD14" s="816"/>
      <c r="DE14" s="816"/>
      <c r="DF14" s="816"/>
      <c r="DG14" s="816"/>
      <c r="DH14" s="816"/>
      <c r="DI14" s="816"/>
      <c r="DJ14" s="816"/>
      <c r="DK14" s="816"/>
      <c r="DL14" s="816"/>
      <c r="DM14" s="816"/>
      <c r="DN14" s="816"/>
      <c r="DO14" s="816"/>
      <c r="DP14" s="815" t="s">
        <v>872</v>
      </c>
      <c r="DQ14" s="813"/>
      <c r="DR14" s="813"/>
      <c r="DS14" s="813"/>
      <c r="DT14" s="813"/>
      <c r="DU14" s="813"/>
      <c r="DV14" s="813"/>
      <c r="DW14" s="813"/>
      <c r="DX14" s="813"/>
      <c r="DY14" s="813"/>
      <c r="DZ14" s="813"/>
      <c r="EA14" s="813"/>
      <c r="EB14" s="813"/>
      <c r="EC14" s="813"/>
      <c r="ED14" s="813"/>
      <c r="EE14" s="813"/>
      <c r="EF14" s="813"/>
      <c r="EG14" s="813"/>
      <c r="EH14" s="813"/>
      <c r="EI14" s="814"/>
      <c r="EJ14"/>
      <c r="EK14" s="64"/>
      <c r="EL14"/>
      <c r="EM14" s="211" t="s">
        <v>453</v>
      </c>
      <c r="EN14" s="210"/>
      <c r="EO14" s="210"/>
      <c r="EP14" s="210"/>
      <c r="EQ14" s="210"/>
      <c r="ER14" s="210"/>
      <c r="ES14" s="210"/>
      <c r="ET14" s="210"/>
      <c r="EU14" s="210"/>
      <c r="EV14" s="210"/>
      <c r="EW14" s="210"/>
      <c r="EX14"/>
      <c r="EY14"/>
      <c r="EZ14" s="65"/>
      <c r="FA14" s="64"/>
    </row>
    <row r="15" spans="2:158" ht="18" customHeight="1">
      <c r="B15" s="43"/>
      <c r="D15" s="433" t="s">
        <v>4</v>
      </c>
      <c r="E15" s="208"/>
      <c r="F15" s="208"/>
      <c r="G15" s="208"/>
      <c r="H15" s="208"/>
      <c r="I15" s="208"/>
      <c r="J15" s="208"/>
      <c r="K15" s="208"/>
      <c r="L15" s="208"/>
      <c r="M15" s="208"/>
      <c r="N15" s="208"/>
      <c r="O15" s="208"/>
      <c r="P15" s="208"/>
      <c r="Q15" s="208"/>
      <c r="R15" s="208"/>
      <c r="S15" s="208"/>
      <c r="T15" s="208"/>
      <c r="U15" s="208"/>
      <c r="V15" s="208"/>
      <c r="W15" s="208"/>
      <c r="X15" s="208"/>
      <c r="Y15" s="208"/>
      <c r="Z15" s="208"/>
      <c r="AA15" s="208"/>
      <c r="AB15" s="208"/>
      <c r="AC15" s="208"/>
      <c r="AD15" s="208"/>
      <c r="AE15" s="208"/>
      <c r="AF15" s="208"/>
      <c r="AG15" s="208"/>
      <c r="AH15" s="208"/>
      <c r="AI15" s="208"/>
      <c r="AJ15" s="208"/>
      <c r="AK15" s="208"/>
      <c r="AL15" s="207"/>
      <c r="AM15" s="208"/>
      <c r="AN15" s="208"/>
      <c r="AO15" s="208"/>
      <c r="AP15" s="208"/>
      <c r="AQ15" s="208"/>
      <c r="AR15" s="208"/>
      <c r="AS15" s="208"/>
      <c r="AT15" s="208"/>
      <c r="AU15" s="208"/>
      <c r="AV15" s="208"/>
      <c r="AW15" s="208"/>
      <c r="AX15" s="208"/>
      <c r="AY15" s="208"/>
      <c r="AZ15" s="208"/>
      <c r="BA15" s="208"/>
      <c r="BB15" s="208"/>
      <c r="BC15" s="208"/>
      <c r="BD15" s="208"/>
      <c r="BE15" s="208"/>
      <c r="BF15" s="208"/>
      <c r="BG15" s="208"/>
      <c r="BH15" s="208"/>
      <c r="BI15" s="208"/>
      <c r="BJ15" s="208"/>
      <c r="BK15" s="208"/>
      <c r="BL15" s="208"/>
      <c r="BM15" s="208"/>
      <c r="BN15" s="208"/>
      <c r="BO15" s="208"/>
      <c r="BP15" s="208"/>
      <c r="BQ15" s="46"/>
      <c r="BR15" s="46"/>
      <c r="BS15" s="46"/>
      <c r="BT15" s="46"/>
      <c r="BU15" s="46"/>
      <c r="BV15" s="46"/>
      <c r="BW15" s="46"/>
      <c r="BX15" s="46"/>
      <c r="BY15" s="46"/>
      <c r="BZ15" s="46"/>
      <c r="CA15" s="46"/>
      <c r="CB15" s="46"/>
      <c r="CC15" s="46"/>
      <c r="CD15" s="809" t="s">
        <v>802</v>
      </c>
      <c r="CE15" s="810"/>
      <c r="CF15" s="810"/>
      <c r="CG15" s="810"/>
      <c r="CH15" s="810"/>
      <c r="CI15" s="810"/>
      <c r="CJ15" s="810"/>
      <c r="CK15" s="810"/>
      <c r="CL15" s="810"/>
      <c r="CM15" s="810"/>
      <c r="CN15" s="810"/>
      <c r="CO15" s="810"/>
      <c r="CP15" s="810"/>
      <c r="CQ15" s="810"/>
      <c r="CR15" s="810"/>
      <c r="CS15" s="810"/>
      <c r="CT15" s="810"/>
      <c r="CU15" s="811"/>
      <c r="CV15" s="816" t="s">
        <v>807</v>
      </c>
      <c r="CW15" s="816"/>
      <c r="CX15" s="816"/>
      <c r="CY15" s="816"/>
      <c r="CZ15" s="816"/>
      <c r="DA15" s="816"/>
      <c r="DB15" s="816"/>
      <c r="DC15" s="816"/>
      <c r="DD15" s="816"/>
      <c r="DE15" s="816"/>
      <c r="DF15" s="816"/>
      <c r="DG15" s="816"/>
      <c r="DH15" s="816"/>
      <c r="DI15" s="816"/>
      <c r="DJ15" s="816"/>
      <c r="DK15" s="816"/>
      <c r="DL15" s="816"/>
      <c r="DM15" s="816"/>
      <c r="DN15" s="816"/>
      <c r="DO15" s="816"/>
      <c r="DP15" s="812" t="s">
        <v>810</v>
      </c>
      <c r="DQ15" s="813"/>
      <c r="DR15" s="813"/>
      <c r="DS15" s="813"/>
      <c r="DT15" s="813"/>
      <c r="DU15" s="813"/>
      <c r="DV15" s="813"/>
      <c r="DW15" s="813"/>
      <c r="DX15" s="813"/>
      <c r="DY15" s="813"/>
      <c r="DZ15" s="813"/>
      <c r="EA15" s="813"/>
      <c r="EB15" s="813"/>
      <c r="EC15" s="813"/>
      <c r="ED15" s="813"/>
      <c r="EE15" s="813"/>
      <c r="EF15" s="813"/>
      <c r="EG15" s="813"/>
      <c r="EH15" s="813"/>
      <c r="EI15" s="814"/>
      <c r="EM15" s="34" t="s">
        <v>813</v>
      </c>
    </row>
    <row r="16" spans="2:158" ht="13.5" customHeight="1">
      <c r="B16" s="43"/>
      <c r="D16" s="44"/>
      <c r="E16" s="45"/>
      <c r="F16" s="45"/>
      <c r="G16" s="45"/>
      <c r="H16" s="45"/>
      <c r="I16" s="45"/>
      <c r="J16" s="45"/>
      <c r="K16" s="45"/>
      <c r="L16" s="45"/>
      <c r="M16" s="45"/>
      <c r="N16" s="45"/>
      <c r="O16" s="45"/>
      <c r="P16" s="45"/>
      <c r="Q16" s="45"/>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c r="BI16" s="46"/>
      <c r="BJ16" s="46"/>
      <c r="BK16" s="46"/>
      <c r="BL16" s="46"/>
      <c r="BM16" s="46"/>
      <c r="BN16" s="46"/>
      <c r="BO16" s="46"/>
      <c r="BP16" s="46"/>
      <c r="BQ16" s="46"/>
      <c r="BR16" s="46"/>
      <c r="BS16" s="46"/>
      <c r="BT16" s="46"/>
      <c r="BU16" s="46"/>
      <c r="BV16" s="46"/>
      <c r="BW16" s="46"/>
      <c r="BX16" s="46"/>
      <c r="BY16" s="46"/>
      <c r="BZ16" s="46"/>
      <c r="CA16" s="46"/>
      <c r="CB16" s="46"/>
      <c r="CC16" s="46"/>
      <c r="CD16" s="46"/>
      <c r="CE16" s="46"/>
      <c r="CF16" s="46"/>
      <c r="CG16" s="46"/>
      <c r="CH16" s="46"/>
      <c r="CI16" s="46"/>
      <c r="CJ16" s="46"/>
      <c r="CK16" s="46"/>
      <c r="CL16" s="46"/>
      <c r="CM16" s="46"/>
      <c r="CN16" s="46"/>
      <c r="CO16" s="46"/>
      <c r="CP16" s="46"/>
      <c r="CQ16" s="46"/>
      <c r="CR16" s="46"/>
      <c r="CS16" s="46"/>
      <c r="CT16" s="46"/>
      <c r="CU16" s="46"/>
      <c r="CV16" s="46"/>
      <c r="CW16" s="46"/>
      <c r="CX16" s="46"/>
      <c r="CY16" s="46"/>
      <c r="CZ16" s="46"/>
      <c r="DA16" s="46"/>
      <c r="DB16" s="46"/>
      <c r="DC16" s="46"/>
      <c r="DD16" s="46"/>
      <c r="DE16" s="46"/>
      <c r="DF16" s="46"/>
      <c r="DG16" s="4"/>
      <c r="DH16" s="4"/>
      <c r="DI16" s="4"/>
      <c r="DJ16" s="4"/>
      <c r="DK16" s="4"/>
      <c r="DL16" s="4"/>
      <c r="DM16" s="4"/>
      <c r="DN16" s="4"/>
      <c r="DO16" s="4"/>
      <c r="DP16" s="4"/>
      <c r="DQ16" s="4"/>
      <c r="DR16" s="4"/>
      <c r="DS16" s="4"/>
      <c r="DT16" s="4"/>
      <c r="DU16" s="4"/>
      <c r="DV16" s="46"/>
      <c r="DW16" s="46"/>
      <c r="DX16" s="46"/>
      <c r="DY16" s="47"/>
      <c r="EM16" s="34" t="s">
        <v>814</v>
      </c>
    </row>
    <row r="17" spans="4:143" ht="14.25" customHeight="1">
      <c r="D17" s="984" t="s">
        <v>14</v>
      </c>
      <c r="E17" s="995"/>
      <c r="F17" s="995" t="s">
        <v>172</v>
      </c>
      <c r="G17" s="995"/>
      <c r="H17" s="995"/>
      <c r="I17" s="995"/>
      <c r="J17" s="995"/>
      <c r="K17" s="995"/>
      <c r="L17" s="995"/>
      <c r="M17" s="995"/>
      <c r="N17" s="875" t="s">
        <v>173</v>
      </c>
      <c r="O17" s="876"/>
      <c r="P17" s="876"/>
      <c r="Q17" s="876"/>
      <c r="R17" s="876"/>
      <c r="S17" s="876"/>
      <c r="T17" s="876"/>
      <c r="U17" s="877"/>
      <c r="V17" s="875" t="s">
        <v>174</v>
      </c>
      <c r="W17" s="876"/>
      <c r="X17" s="876"/>
      <c r="Y17" s="876"/>
      <c r="Z17" s="876"/>
      <c r="AA17" s="876"/>
      <c r="AB17" s="876"/>
      <c r="AC17" s="877"/>
      <c r="AD17" s="875" t="s">
        <v>175</v>
      </c>
      <c r="AE17" s="876"/>
      <c r="AF17" s="876"/>
      <c r="AG17" s="876"/>
      <c r="AH17" s="876"/>
      <c r="AI17" s="876"/>
      <c r="AJ17" s="876"/>
      <c r="AK17" s="877"/>
      <c r="AL17" s="884" t="s">
        <v>176</v>
      </c>
      <c r="AM17" s="876"/>
      <c r="AN17" s="876"/>
      <c r="AO17" s="876"/>
      <c r="AP17" s="876"/>
      <c r="AQ17" s="876"/>
      <c r="AR17" s="876"/>
      <c r="AS17" s="876"/>
      <c r="AT17" s="876"/>
      <c r="AU17" s="876"/>
      <c r="AV17" s="876"/>
      <c r="AW17" s="876"/>
      <c r="AX17" s="876"/>
      <c r="AY17" s="876"/>
      <c r="AZ17" s="876"/>
      <c r="BA17" s="876"/>
      <c r="BB17" s="876"/>
      <c r="BC17" s="876"/>
      <c r="BD17" s="876"/>
      <c r="BE17" s="876"/>
      <c r="BF17" s="876"/>
      <c r="BG17" s="877"/>
      <c r="BH17" s="875" t="s">
        <v>177</v>
      </c>
      <c r="BI17" s="876"/>
      <c r="BJ17" s="876"/>
      <c r="BK17" s="876"/>
      <c r="BL17" s="876"/>
      <c r="BM17" s="876"/>
      <c r="BN17" s="876"/>
      <c r="BO17" s="876"/>
      <c r="BP17" s="876"/>
      <c r="BQ17" s="876"/>
      <c r="BR17" s="877"/>
      <c r="BS17" s="875" t="s">
        <v>178</v>
      </c>
      <c r="BT17" s="876"/>
      <c r="BU17" s="876"/>
      <c r="BV17" s="876"/>
      <c r="BW17" s="876"/>
      <c r="BX17" s="876"/>
      <c r="BY17" s="876"/>
      <c r="BZ17" s="876"/>
      <c r="CA17" s="876"/>
      <c r="CB17" s="876"/>
      <c r="CC17" s="877"/>
      <c r="CD17" s="984" t="s">
        <v>179</v>
      </c>
      <c r="CE17" s="984"/>
      <c r="CF17" s="984"/>
      <c r="CG17" s="984"/>
      <c r="CH17" s="984"/>
      <c r="CI17" s="984"/>
      <c r="CJ17" s="984"/>
      <c r="CK17" s="984"/>
      <c r="CL17" s="984"/>
      <c r="CM17" s="984"/>
      <c r="CN17" s="984"/>
      <c r="CO17" s="984"/>
      <c r="CP17" s="984"/>
      <c r="CQ17" s="984"/>
      <c r="CR17" s="984"/>
      <c r="CS17" s="984"/>
      <c r="CT17" s="984"/>
      <c r="CU17" s="984"/>
      <c r="CV17" s="984"/>
      <c r="CW17" s="984"/>
      <c r="CX17" s="984"/>
      <c r="CY17" s="984"/>
      <c r="CZ17" s="984"/>
      <c r="DA17" s="984"/>
      <c r="DB17" s="984"/>
      <c r="DC17" s="984"/>
      <c r="DD17" s="984"/>
      <c r="DE17" s="884" t="s">
        <v>180</v>
      </c>
      <c r="DF17" s="964"/>
      <c r="DG17" s="964"/>
      <c r="DH17" s="964"/>
      <c r="DI17" s="964"/>
      <c r="DJ17" s="964"/>
      <c r="DK17" s="964"/>
      <c r="DL17" s="964"/>
      <c r="DM17" s="964"/>
      <c r="DN17" s="964"/>
      <c r="DO17" s="964"/>
      <c r="DP17" s="964"/>
      <c r="DQ17" s="964"/>
      <c r="DR17" s="964"/>
      <c r="DS17" s="964"/>
      <c r="DT17" s="964"/>
      <c r="DU17" s="964"/>
      <c r="DV17" s="964"/>
      <c r="DW17" s="964"/>
      <c r="DX17" s="964"/>
      <c r="DY17" s="964"/>
      <c r="DZ17" s="964"/>
      <c r="EA17" s="964"/>
      <c r="EB17" s="964"/>
      <c r="EC17" s="964"/>
      <c r="ED17" s="964"/>
      <c r="EE17" s="964"/>
      <c r="EF17" s="986" t="s">
        <v>181</v>
      </c>
      <c r="EG17" s="987"/>
      <c r="EH17" s="987"/>
      <c r="EI17" s="988"/>
      <c r="EM17" s="34" t="s">
        <v>815</v>
      </c>
    </row>
    <row r="18" spans="4:143" ht="14.25" customHeight="1">
      <c r="D18" s="996"/>
      <c r="E18" s="997"/>
      <c r="F18" s="997"/>
      <c r="G18" s="997"/>
      <c r="H18" s="997"/>
      <c r="I18" s="997"/>
      <c r="J18" s="997"/>
      <c r="K18" s="997"/>
      <c r="L18" s="997"/>
      <c r="M18" s="997"/>
      <c r="N18" s="878"/>
      <c r="O18" s="879"/>
      <c r="P18" s="879"/>
      <c r="Q18" s="879"/>
      <c r="R18" s="879"/>
      <c r="S18" s="879"/>
      <c r="T18" s="879"/>
      <c r="U18" s="880"/>
      <c r="V18" s="878"/>
      <c r="W18" s="879"/>
      <c r="X18" s="879"/>
      <c r="Y18" s="879"/>
      <c r="Z18" s="879"/>
      <c r="AA18" s="879"/>
      <c r="AB18" s="879"/>
      <c r="AC18" s="880"/>
      <c r="AD18" s="878"/>
      <c r="AE18" s="879"/>
      <c r="AF18" s="879"/>
      <c r="AG18" s="879"/>
      <c r="AH18" s="879"/>
      <c r="AI18" s="879"/>
      <c r="AJ18" s="879"/>
      <c r="AK18" s="880"/>
      <c r="AL18" s="885"/>
      <c r="AM18" s="879"/>
      <c r="AN18" s="879"/>
      <c r="AO18" s="879"/>
      <c r="AP18" s="879"/>
      <c r="AQ18" s="879"/>
      <c r="AR18" s="879"/>
      <c r="AS18" s="879"/>
      <c r="AT18" s="879"/>
      <c r="AU18" s="879"/>
      <c r="AV18" s="879"/>
      <c r="AW18" s="879"/>
      <c r="AX18" s="879"/>
      <c r="AY18" s="879"/>
      <c r="AZ18" s="879"/>
      <c r="BA18" s="879"/>
      <c r="BB18" s="879"/>
      <c r="BC18" s="879"/>
      <c r="BD18" s="879"/>
      <c r="BE18" s="879"/>
      <c r="BF18" s="879"/>
      <c r="BG18" s="880"/>
      <c r="BH18" s="878"/>
      <c r="BI18" s="879"/>
      <c r="BJ18" s="879"/>
      <c r="BK18" s="879"/>
      <c r="BL18" s="879"/>
      <c r="BM18" s="879"/>
      <c r="BN18" s="879"/>
      <c r="BO18" s="879"/>
      <c r="BP18" s="879"/>
      <c r="BQ18" s="879"/>
      <c r="BR18" s="880"/>
      <c r="BS18" s="878"/>
      <c r="BT18" s="879"/>
      <c r="BU18" s="879"/>
      <c r="BV18" s="879"/>
      <c r="BW18" s="879"/>
      <c r="BX18" s="879"/>
      <c r="BY18" s="879"/>
      <c r="BZ18" s="879"/>
      <c r="CA18" s="879"/>
      <c r="CB18" s="879"/>
      <c r="CC18" s="880"/>
      <c r="CD18" s="984"/>
      <c r="CE18" s="984"/>
      <c r="CF18" s="984"/>
      <c r="CG18" s="984"/>
      <c r="CH18" s="984"/>
      <c r="CI18" s="984"/>
      <c r="CJ18" s="984"/>
      <c r="CK18" s="984"/>
      <c r="CL18" s="984"/>
      <c r="CM18" s="984"/>
      <c r="CN18" s="984"/>
      <c r="CO18" s="984"/>
      <c r="CP18" s="984"/>
      <c r="CQ18" s="984"/>
      <c r="CR18" s="984"/>
      <c r="CS18" s="984"/>
      <c r="CT18" s="984"/>
      <c r="CU18" s="984"/>
      <c r="CV18" s="984"/>
      <c r="CW18" s="984"/>
      <c r="CX18" s="984"/>
      <c r="CY18" s="984"/>
      <c r="CZ18" s="984"/>
      <c r="DA18" s="984"/>
      <c r="DB18" s="984"/>
      <c r="DC18" s="984"/>
      <c r="DD18" s="984"/>
      <c r="DE18" s="885"/>
      <c r="DF18" s="985"/>
      <c r="DG18" s="985"/>
      <c r="DH18" s="985"/>
      <c r="DI18" s="985"/>
      <c r="DJ18" s="985"/>
      <c r="DK18" s="985"/>
      <c r="DL18" s="985"/>
      <c r="DM18" s="985"/>
      <c r="DN18" s="985"/>
      <c r="DO18" s="985"/>
      <c r="DP18" s="985"/>
      <c r="DQ18" s="985"/>
      <c r="DR18" s="985"/>
      <c r="DS18" s="985"/>
      <c r="DT18" s="985"/>
      <c r="DU18" s="985"/>
      <c r="DV18" s="985"/>
      <c r="DW18" s="985"/>
      <c r="DX18" s="985"/>
      <c r="DY18" s="985"/>
      <c r="DZ18" s="985"/>
      <c r="EA18" s="985"/>
      <c r="EB18" s="985"/>
      <c r="EC18" s="985"/>
      <c r="ED18" s="985"/>
      <c r="EE18" s="985"/>
      <c r="EF18" s="989"/>
      <c r="EG18" s="990"/>
      <c r="EH18" s="990"/>
      <c r="EI18" s="991"/>
      <c r="EM18" s="34" t="s">
        <v>816</v>
      </c>
    </row>
    <row r="19" spans="4:143" ht="35.25" customHeight="1">
      <c r="D19" s="996"/>
      <c r="E19" s="997"/>
      <c r="F19" s="997"/>
      <c r="G19" s="997"/>
      <c r="H19" s="997"/>
      <c r="I19" s="997"/>
      <c r="J19" s="997"/>
      <c r="K19" s="997"/>
      <c r="L19" s="997"/>
      <c r="M19" s="997"/>
      <c r="N19" s="878"/>
      <c r="O19" s="879"/>
      <c r="P19" s="879"/>
      <c r="Q19" s="879"/>
      <c r="R19" s="879"/>
      <c r="S19" s="879"/>
      <c r="T19" s="879"/>
      <c r="U19" s="880"/>
      <c r="V19" s="878"/>
      <c r="W19" s="879"/>
      <c r="X19" s="879"/>
      <c r="Y19" s="879"/>
      <c r="Z19" s="879"/>
      <c r="AA19" s="879"/>
      <c r="AB19" s="879"/>
      <c r="AC19" s="880"/>
      <c r="AD19" s="878"/>
      <c r="AE19" s="879"/>
      <c r="AF19" s="879"/>
      <c r="AG19" s="879"/>
      <c r="AH19" s="879"/>
      <c r="AI19" s="879"/>
      <c r="AJ19" s="879"/>
      <c r="AK19" s="880"/>
      <c r="AL19" s="885"/>
      <c r="AM19" s="879"/>
      <c r="AN19" s="879"/>
      <c r="AO19" s="879"/>
      <c r="AP19" s="879"/>
      <c r="AQ19" s="879"/>
      <c r="AR19" s="879"/>
      <c r="AS19" s="879"/>
      <c r="AT19" s="879"/>
      <c r="AU19" s="879"/>
      <c r="AV19" s="879"/>
      <c r="AW19" s="879"/>
      <c r="AX19" s="879"/>
      <c r="AY19" s="879"/>
      <c r="AZ19" s="879"/>
      <c r="BA19" s="879"/>
      <c r="BB19" s="879"/>
      <c r="BC19" s="879"/>
      <c r="BD19" s="879"/>
      <c r="BE19" s="879"/>
      <c r="BF19" s="879"/>
      <c r="BG19" s="880"/>
      <c r="BH19" s="878"/>
      <c r="BI19" s="879"/>
      <c r="BJ19" s="879"/>
      <c r="BK19" s="879"/>
      <c r="BL19" s="879"/>
      <c r="BM19" s="879"/>
      <c r="BN19" s="879"/>
      <c r="BO19" s="879"/>
      <c r="BP19" s="879"/>
      <c r="BQ19" s="879"/>
      <c r="BR19" s="880"/>
      <c r="BS19" s="878"/>
      <c r="BT19" s="879"/>
      <c r="BU19" s="879"/>
      <c r="BV19" s="879"/>
      <c r="BW19" s="879"/>
      <c r="BX19" s="879"/>
      <c r="BY19" s="879"/>
      <c r="BZ19" s="879"/>
      <c r="CA19" s="879"/>
      <c r="CB19" s="879"/>
      <c r="CC19" s="880"/>
      <c r="CD19" s="878" t="s">
        <v>182</v>
      </c>
      <c r="CE19" s="879"/>
      <c r="CF19" s="879"/>
      <c r="CG19" s="879"/>
      <c r="CH19" s="879"/>
      <c r="CI19" s="879"/>
      <c r="CJ19" s="879"/>
      <c r="CK19" s="879"/>
      <c r="CL19" s="880"/>
      <c r="CM19" s="885" t="s">
        <v>183</v>
      </c>
      <c r="CN19" s="879"/>
      <c r="CO19" s="879"/>
      <c r="CP19" s="879"/>
      <c r="CQ19" s="879"/>
      <c r="CR19" s="879"/>
      <c r="CS19" s="879"/>
      <c r="CT19" s="879"/>
      <c r="CU19" s="880"/>
      <c r="CV19" s="884" t="s">
        <v>184</v>
      </c>
      <c r="CW19" s="964"/>
      <c r="CX19" s="964"/>
      <c r="CY19" s="964"/>
      <c r="CZ19" s="964"/>
      <c r="DA19" s="964"/>
      <c r="DB19" s="964"/>
      <c r="DC19" s="964"/>
      <c r="DD19" s="965"/>
      <c r="DE19" s="875" t="s">
        <v>182</v>
      </c>
      <c r="DF19" s="876"/>
      <c r="DG19" s="876"/>
      <c r="DH19" s="876"/>
      <c r="DI19" s="876"/>
      <c r="DJ19" s="876"/>
      <c r="DK19" s="876"/>
      <c r="DL19" s="876"/>
      <c r="DM19" s="877"/>
      <c r="DN19" s="884" t="s">
        <v>183</v>
      </c>
      <c r="DO19" s="876"/>
      <c r="DP19" s="876"/>
      <c r="DQ19" s="876"/>
      <c r="DR19" s="876"/>
      <c r="DS19" s="876"/>
      <c r="DT19" s="876"/>
      <c r="DU19" s="876"/>
      <c r="DV19" s="877"/>
      <c r="DW19" s="884" t="s">
        <v>185</v>
      </c>
      <c r="DX19" s="964"/>
      <c r="DY19" s="964"/>
      <c r="DZ19" s="964"/>
      <c r="EA19" s="964"/>
      <c r="EB19" s="964"/>
      <c r="EC19" s="964"/>
      <c r="ED19" s="964"/>
      <c r="EE19" s="965"/>
      <c r="EF19" s="989"/>
      <c r="EG19" s="990"/>
      <c r="EH19" s="990"/>
      <c r="EI19" s="991"/>
      <c r="EM19" s="34" t="s">
        <v>817</v>
      </c>
    </row>
    <row r="20" spans="4:143" ht="35.1" customHeight="1" thickBot="1">
      <c r="D20" s="998"/>
      <c r="E20" s="998"/>
      <c r="F20" s="998"/>
      <c r="G20" s="998"/>
      <c r="H20" s="998"/>
      <c r="I20" s="998"/>
      <c r="J20" s="998"/>
      <c r="K20" s="998"/>
      <c r="L20" s="998"/>
      <c r="M20" s="998"/>
      <c r="N20" s="881"/>
      <c r="O20" s="882"/>
      <c r="P20" s="882"/>
      <c r="Q20" s="882"/>
      <c r="R20" s="882"/>
      <c r="S20" s="882"/>
      <c r="T20" s="882"/>
      <c r="U20" s="883"/>
      <c r="V20" s="881"/>
      <c r="W20" s="882"/>
      <c r="X20" s="882"/>
      <c r="Y20" s="882"/>
      <c r="Z20" s="882"/>
      <c r="AA20" s="882"/>
      <c r="AB20" s="882"/>
      <c r="AC20" s="883"/>
      <c r="AD20" s="881"/>
      <c r="AE20" s="882"/>
      <c r="AF20" s="882"/>
      <c r="AG20" s="882"/>
      <c r="AH20" s="882"/>
      <c r="AI20" s="882"/>
      <c r="AJ20" s="882"/>
      <c r="AK20" s="883"/>
      <c r="AL20" s="881"/>
      <c r="AM20" s="882"/>
      <c r="AN20" s="882"/>
      <c r="AO20" s="882"/>
      <c r="AP20" s="882"/>
      <c r="AQ20" s="882"/>
      <c r="AR20" s="882"/>
      <c r="AS20" s="882"/>
      <c r="AT20" s="882"/>
      <c r="AU20" s="882"/>
      <c r="AV20" s="882"/>
      <c r="AW20" s="882"/>
      <c r="AX20" s="882"/>
      <c r="AY20" s="882"/>
      <c r="AZ20" s="882"/>
      <c r="BA20" s="882"/>
      <c r="BB20" s="882"/>
      <c r="BC20" s="882"/>
      <c r="BD20" s="882"/>
      <c r="BE20" s="882"/>
      <c r="BF20" s="882"/>
      <c r="BG20" s="883"/>
      <c r="BH20" s="881"/>
      <c r="BI20" s="882"/>
      <c r="BJ20" s="882"/>
      <c r="BK20" s="882"/>
      <c r="BL20" s="882"/>
      <c r="BM20" s="882"/>
      <c r="BN20" s="882"/>
      <c r="BO20" s="882"/>
      <c r="BP20" s="882"/>
      <c r="BQ20" s="882"/>
      <c r="BR20" s="883"/>
      <c r="BS20" s="881"/>
      <c r="BT20" s="882"/>
      <c r="BU20" s="882"/>
      <c r="BV20" s="882"/>
      <c r="BW20" s="882"/>
      <c r="BX20" s="882"/>
      <c r="BY20" s="882"/>
      <c r="BZ20" s="882"/>
      <c r="CA20" s="882"/>
      <c r="CB20" s="882"/>
      <c r="CC20" s="883"/>
      <c r="CD20" s="969" t="str">
        <f>IF('様式第5.実績報告書'!$P$8&lt;&gt;"",'様式第5.実績報告書'!$P$8,"")</f>
        <v/>
      </c>
      <c r="CE20" s="970"/>
      <c r="CF20" s="970"/>
      <c r="CG20" s="970"/>
      <c r="CH20" s="970"/>
      <c r="CI20" s="970"/>
      <c r="CJ20" s="970"/>
      <c r="CK20" s="970"/>
      <c r="CL20" s="971"/>
      <c r="CM20" s="972" t="str">
        <f>IF('様式第5.実績報告書'!$D$52&lt;&gt;"",'様式第5.実績報告書'!$D$52,"")</f>
        <v/>
      </c>
      <c r="CN20" s="973"/>
      <c r="CO20" s="973"/>
      <c r="CP20" s="973"/>
      <c r="CQ20" s="973"/>
      <c r="CR20" s="973"/>
      <c r="CS20" s="973"/>
      <c r="CT20" s="973"/>
      <c r="CU20" s="974"/>
      <c r="CV20" s="966"/>
      <c r="CW20" s="967"/>
      <c r="CX20" s="967"/>
      <c r="CY20" s="967"/>
      <c r="CZ20" s="967"/>
      <c r="DA20" s="967"/>
      <c r="DB20" s="967"/>
      <c r="DC20" s="967"/>
      <c r="DD20" s="968"/>
      <c r="DE20" s="975" t="str">
        <f>CD20</f>
        <v/>
      </c>
      <c r="DF20" s="976"/>
      <c r="DG20" s="976"/>
      <c r="DH20" s="976"/>
      <c r="DI20" s="976"/>
      <c r="DJ20" s="976"/>
      <c r="DK20" s="976"/>
      <c r="DL20" s="976"/>
      <c r="DM20" s="977"/>
      <c r="DN20" s="978" t="str">
        <f>CM20</f>
        <v/>
      </c>
      <c r="DO20" s="979"/>
      <c r="DP20" s="979"/>
      <c r="DQ20" s="979"/>
      <c r="DR20" s="979"/>
      <c r="DS20" s="979"/>
      <c r="DT20" s="979"/>
      <c r="DU20" s="979"/>
      <c r="DV20" s="980"/>
      <c r="DW20" s="966"/>
      <c r="DX20" s="967"/>
      <c r="DY20" s="967"/>
      <c r="DZ20" s="967"/>
      <c r="EA20" s="967"/>
      <c r="EB20" s="967"/>
      <c r="EC20" s="967"/>
      <c r="ED20" s="967"/>
      <c r="EE20" s="968"/>
      <c r="EF20" s="992"/>
      <c r="EG20" s="993"/>
      <c r="EH20" s="993"/>
      <c r="EI20" s="994"/>
      <c r="EL20" s="48"/>
      <c r="EM20" s="34" t="s">
        <v>835</v>
      </c>
    </row>
    <row r="21" spans="4:143" ht="30" customHeight="1" thickTop="1">
      <c r="D21" s="851">
        <f>ROW()-ROW($D$17)-3</f>
        <v>1</v>
      </c>
      <c r="E21" s="851"/>
      <c r="F21" s="857"/>
      <c r="G21" s="858"/>
      <c r="H21" s="858"/>
      <c r="I21" s="858"/>
      <c r="J21" s="858"/>
      <c r="K21" s="858"/>
      <c r="L21" s="858"/>
      <c r="M21" s="859"/>
      <c r="N21" s="981"/>
      <c r="O21" s="982"/>
      <c r="P21" s="982"/>
      <c r="Q21" s="982"/>
      <c r="R21" s="982"/>
      <c r="S21" s="982"/>
      <c r="T21" s="982"/>
      <c r="U21" s="983"/>
      <c r="V21" s="981"/>
      <c r="W21" s="982"/>
      <c r="X21" s="982"/>
      <c r="Y21" s="982"/>
      <c r="Z21" s="982"/>
      <c r="AA21" s="982"/>
      <c r="AB21" s="982"/>
      <c r="AC21" s="983"/>
      <c r="AD21" s="981"/>
      <c r="AE21" s="982"/>
      <c r="AF21" s="982"/>
      <c r="AG21" s="982"/>
      <c r="AH21" s="982"/>
      <c r="AI21" s="982"/>
      <c r="AJ21" s="982"/>
      <c r="AK21" s="983"/>
      <c r="AL21" s="863"/>
      <c r="AM21" s="863"/>
      <c r="AN21" s="863"/>
      <c r="AO21" s="863"/>
      <c r="AP21" s="863"/>
      <c r="AQ21" s="863"/>
      <c r="AR21" s="863"/>
      <c r="AS21" s="863"/>
      <c r="AT21" s="863"/>
      <c r="AU21" s="863"/>
      <c r="AV21" s="863"/>
      <c r="AW21" s="863"/>
      <c r="AX21" s="863"/>
      <c r="AY21" s="863"/>
      <c r="AZ21" s="863"/>
      <c r="BA21" s="863"/>
      <c r="BB21" s="863"/>
      <c r="BC21" s="863"/>
      <c r="BD21" s="863"/>
      <c r="BE21" s="863"/>
      <c r="BF21" s="863"/>
      <c r="BG21" s="863"/>
      <c r="BH21" s="902"/>
      <c r="BI21" s="902"/>
      <c r="BJ21" s="902"/>
      <c r="BK21" s="902"/>
      <c r="BL21" s="902"/>
      <c r="BM21" s="902"/>
      <c r="BN21" s="902"/>
      <c r="BO21" s="902"/>
      <c r="BP21" s="902"/>
      <c r="BQ21" s="902"/>
      <c r="BR21" s="902"/>
      <c r="BS21" s="902"/>
      <c r="BT21" s="902"/>
      <c r="BU21" s="902"/>
      <c r="BV21" s="902"/>
      <c r="BW21" s="902"/>
      <c r="BX21" s="902"/>
      <c r="BY21" s="902"/>
      <c r="BZ21" s="902"/>
      <c r="CA21" s="902"/>
      <c r="CB21" s="902"/>
      <c r="CC21" s="902"/>
      <c r="CD21" s="903"/>
      <c r="CE21" s="904"/>
      <c r="CF21" s="904"/>
      <c r="CG21" s="904"/>
      <c r="CH21" s="904"/>
      <c r="CI21" s="904"/>
      <c r="CJ21" s="904"/>
      <c r="CK21" s="886" t="s">
        <v>7</v>
      </c>
      <c r="CL21" s="887"/>
      <c r="CM21" s="905"/>
      <c r="CN21" s="906"/>
      <c r="CO21" s="906"/>
      <c r="CP21" s="906"/>
      <c r="CQ21" s="906"/>
      <c r="CR21" s="906"/>
      <c r="CS21" s="906"/>
      <c r="CT21" s="886" t="s">
        <v>7</v>
      </c>
      <c r="CU21" s="887"/>
      <c r="CV21" s="896">
        <f>SUM(CD21,CM21)</f>
        <v>0</v>
      </c>
      <c r="CW21" s="897"/>
      <c r="CX21" s="897"/>
      <c r="CY21" s="897"/>
      <c r="CZ21" s="897"/>
      <c r="DA21" s="897"/>
      <c r="DB21" s="897"/>
      <c r="DC21" s="886" t="s">
        <v>7</v>
      </c>
      <c r="DD21" s="887"/>
      <c r="DE21" s="898">
        <f>ROUNDDOWN(CD21/1.1,0)</f>
        <v>0</v>
      </c>
      <c r="DF21" s="899"/>
      <c r="DG21" s="899"/>
      <c r="DH21" s="899"/>
      <c r="DI21" s="899"/>
      <c r="DJ21" s="899"/>
      <c r="DK21" s="899"/>
      <c r="DL21" s="886" t="s">
        <v>7</v>
      </c>
      <c r="DM21" s="887"/>
      <c r="DN21" s="900">
        <f>ROUNDDOWN(CM21/1.1,0)</f>
        <v>0</v>
      </c>
      <c r="DO21" s="901"/>
      <c r="DP21" s="901"/>
      <c r="DQ21" s="901"/>
      <c r="DR21" s="901"/>
      <c r="DS21" s="901"/>
      <c r="DT21" s="901"/>
      <c r="DU21" s="886" t="s">
        <v>7</v>
      </c>
      <c r="DV21" s="887"/>
      <c r="DW21" s="888">
        <f t="shared" ref="DW21" si="0">SUM(DE21,DN21)</f>
        <v>0</v>
      </c>
      <c r="DX21" s="889"/>
      <c r="DY21" s="889"/>
      <c r="DZ21" s="889"/>
      <c r="EA21" s="889"/>
      <c r="EB21" s="889"/>
      <c r="EC21" s="889"/>
      <c r="ED21" s="886" t="s">
        <v>7</v>
      </c>
      <c r="EE21" s="887"/>
      <c r="EF21" s="890"/>
      <c r="EG21" s="891"/>
      <c r="EH21" s="891"/>
      <c r="EI21" s="892"/>
      <c r="EL21" s="48"/>
      <c r="EM21" s="215" t="s">
        <v>834</v>
      </c>
    </row>
    <row r="22" spans="4:143" ht="30" customHeight="1">
      <c r="D22" s="851">
        <f>ROW()-ROW($D$17)-3</f>
        <v>2</v>
      </c>
      <c r="E22" s="851"/>
      <c r="F22" s="857"/>
      <c r="G22" s="858"/>
      <c r="H22" s="858"/>
      <c r="I22" s="858"/>
      <c r="J22" s="858"/>
      <c r="K22" s="858"/>
      <c r="L22" s="858"/>
      <c r="M22" s="859"/>
      <c r="N22" s="893"/>
      <c r="O22" s="894"/>
      <c r="P22" s="894"/>
      <c r="Q22" s="894"/>
      <c r="R22" s="894"/>
      <c r="S22" s="894"/>
      <c r="T22" s="894"/>
      <c r="U22" s="895"/>
      <c r="V22" s="893"/>
      <c r="W22" s="894"/>
      <c r="X22" s="894"/>
      <c r="Y22" s="894"/>
      <c r="Z22" s="894"/>
      <c r="AA22" s="894"/>
      <c r="AB22" s="894"/>
      <c r="AC22" s="895"/>
      <c r="AD22" s="893"/>
      <c r="AE22" s="894"/>
      <c r="AF22" s="894"/>
      <c r="AG22" s="894"/>
      <c r="AH22" s="894"/>
      <c r="AI22" s="894"/>
      <c r="AJ22" s="894"/>
      <c r="AK22" s="895"/>
      <c r="AL22" s="840"/>
      <c r="AM22" s="840"/>
      <c r="AN22" s="840"/>
      <c r="AO22" s="840"/>
      <c r="AP22" s="840"/>
      <c r="AQ22" s="840"/>
      <c r="AR22" s="840"/>
      <c r="AS22" s="840"/>
      <c r="AT22" s="840"/>
      <c r="AU22" s="840"/>
      <c r="AV22" s="840"/>
      <c r="AW22" s="840"/>
      <c r="AX22" s="840"/>
      <c r="AY22" s="840"/>
      <c r="AZ22" s="840"/>
      <c r="BA22" s="840"/>
      <c r="BB22" s="840"/>
      <c r="BC22" s="840"/>
      <c r="BD22" s="840"/>
      <c r="BE22" s="840"/>
      <c r="BF22" s="840"/>
      <c r="BG22" s="840"/>
      <c r="BH22" s="841"/>
      <c r="BI22" s="842"/>
      <c r="BJ22" s="842"/>
      <c r="BK22" s="842"/>
      <c r="BL22" s="842"/>
      <c r="BM22" s="842"/>
      <c r="BN22" s="842"/>
      <c r="BO22" s="842"/>
      <c r="BP22" s="842"/>
      <c r="BQ22" s="842"/>
      <c r="BR22" s="843"/>
      <c r="BS22" s="841"/>
      <c r="BT22" s="842"/>
      <c r="BU22" s="842"/>
      <c r="BV22" s="842"/>
      <c r="BW22" s="842"/>
      <c r="BX22" s="842"/>
      <c r="BY22" s="842"/>
      <c r="BZ22" s="842"/>
      <c r="CA22" s="842"/>
      <c r="CB22" s="842"/>
      <c r="CC22" s="843"/>
      <c r="CD22" s="916"/>
      <c r="CE22" s="917"/>
      <c r="CF22" s="917"/>
      <c r="CG22" s="917"/>
      <c r="CH22" s="917"/>
      <c r="CI22" s="917"/>
      <c r="CJ22" s="917"/>
      <c r="CK22" s="871" t="s">
        <v>7</v>
      </c>
      <c r="CL22" s="872"/>
      <c r="CM22" s="873"/>
      <c r="CN22" s="874"/>
      <c r="CO22" s="874"/>
      <c r="CP22" s="874"/>
      <c r="CQ22" s="874"/>
      <c r="CR22" s="874"/>
      <c r="CS22" s="874"/>
      <c r="CT22" s="871" t="s">
        <v>7</v>
      </c>
      <c r="CU22" s="872"/>
      <c r="CV22" s="910">
        <f>SUM(CD22,CM22)</f>
        <v>0</v>
      </c>
      <c r="CW22" s="911"/>
      <c r="CX22" s="911"/>
      <c r="CY22" s="911"/>
      <c r="CZ22" s="911"/>
      <c r="DA22" s="911"/>
      <c r="DB22" s="911"/>
      <c r="DC22" s="871" t="s">
        <v>7</v>
      </c>
      <c r="DD22" s="872"/>
      <c r="DE22" s="912">
        <f>ROUNDDOWN(CD22/1.1,0)</f>
        <v>0</v>
      </c>
      <c r="DF22" s="913"/>
      <c r="DG22" s="913"/>
      <c r="DH22" s="913"/>
      <c r="DI22" s="913"/>
      <c r="DJ22" s="913"/>
      <c r="DK22" s="913"/>
      <c r="DL22" s="871" t="s">
        <v>7</v>
      </c>
      <c r="DM22" s="872"/>
      <c r="DN22" s="914">
        <f>ROUNDDOWN(CM22/1.1,0)</f>
        <v>0</v>
      </c>
      <c r="DO22" s="915"/>
      <c r="DP22" s="915"/>
      <c r="DQ22" s="915"/>
      <c r="DR22" s="915"/>
      <c r="DS22" s="915"/>
      <c r="DT22" s="915"/>
      <c r="DU22" s="871" t="s">
        <v>7</v>
      </c>
      <c r="DV22" s="872"/>
      <c r="DW22" s="907">
        <f t="shared" ref="DW22:DW70" si="1">SUM(DE22,DN22)</f>
        <v>0</v>
      </c>
      <c r="DX22" s="908"/>
      <c r="DY22" s="908"/>
      <c r="DZ22" s="908"/>
      <c r="EA22" s="908"/>
      <c r="EB22" s="908"/>
      <c r="EC22" s="908"/>
      <c r="ED22" s="871" t="s">
        <v>7</v>
      </c>
      <c r="EE22" s="872"/>
      <c r="EF22" s="909"/>
      <c r="EG22" s="909"/>
      <c r="EH22" s="909"/>
      <c r="EI22" s="909"/>
      <c r="EL22" s="48"/>
      <c r="EM22" s="34" t="s">
        <v>476</v>
      </c>
    </row>
    <row r="23" spans="4:143" ht="30" customHeight="1">
      <c r="D23" s="851">
        <f t="shared" ref="D23:D70" si="2">ROW()-ROW($D$17)-3</f>
        <v>3</v>
      </c>
      <c r="E23" s="851"/>
      <c r="F23" s="857"/>
      <c r="G23" s="858"/>
      <c r="H23" s="858"/>
      <c r="I23" s="858"/>
      <c r="J23" s="858"/>
      <c r="K23" s="858"/>
      <c r="L23" s="858"/>
      <c r="M23" s="859"/>
      <c r="N23" s="837"/>
      <c r="O23" s="838"/>
      <c r="P23" s="838"/>
      <c r="Q23" s="838"/>
      <c r="R23" s="838"/>
      <c r="S23" s="838"/>
      <c r="T23" s="838"/>
      <c r="U23" s="839"/>
      <c r="V23" s="837"/>
      <c r="W23" s="838"/>
      <c r="X23" s="838"/>
      <c r="Y23" s="838"/>
      <c r="Z23" s="838"/>
      <c r="AA23" s="838"/>
      <c r="AB23" s="838"/>
      <c r="AC23" s="839"/>
      <c r="AD23" s="837"/>
      <c r="AE23" s="838"/>
      <c r="AF23" s="838"/>
      <c r="AG23" s="838"/>
      <c r="AH23" s="838"/>
      <c r="AI23" s="838"/>
      <c r="AJ23" s="838"/>
      <c r="AK23" s="839"/>
      <c r="AL23" s="863"/>
      <c r="AM23" s="863"/>
      <c r="AN23" s="863"/>
      <c r="AO23" s="863"/>
      <c r="AP23" s="863"/>
      <c r="AQ23" s="863"/>
      <c r="AR23" s="863"/>
      <c r="AS23" s="863"/>
      <c r="AT23" s="863"/>
      <c r="AU23" s="863"/>
      <c r="AV23" s="863"/>
      <c r="AW23" s="863"/>
      <c r="AX23" s="863"/>
      <c r="AY23" s="863"/>
      <c r="AZ23" s="863"/>
      <c r="BA23" s="863"/>
      <c r="BB23" s="863"/>
      <c r="BC23" s="863"/>
      <c r="BD23" s="863"/>
      <c r="BE23" s="863"/>
      <c r="BF23" s="863"/>
      <c r="BG23" s="863"/>
      <c r="BH23" s="841"/>
      <c r="BI23" s="842"/>
      <c r="BJ23" s="842"/>
      <c r="BK23" s="842"/>
      <c r="BL23" s="842"/>
      <c r="BM23" s="842"/>
      <c r="BN23" s="842"/>
      <c r="BO23" s="842"/>
      <c r="BP23" s="842"/>
      <c r="BQ23" s="842"/>
      <c r="BR23" s="843"/>
      <c r="BS23" s="841"/>
      <c r="BT23" s="842"/>
      <c r="BU23" s="842"/>
      <c r="BV23" s="842"/>
      <c r="BW23" s="842"/>
      <c r="BX23" s="842"/>
      <c r="BY23" s="842"/>
      <c r="BZ23" s="842"/>
      <c r="CA23" s="842"/>
      <c r="CB23" s="842"/>
      <c r="CC23" s="843"/>
      <c r="CD23" s="845"/>
      <c r="CE23" s="846"/>
      <c r="CF23" s="846"/>
      <c r="CG23" s="846"/>
      <c r="CH23" s="846"/>
      <c r="CI23" s="846"/>
      <c r="CJ23" s="846"/>
      <c r="CK23" s="822" t="s">
        <v>7</v>
      </c>
      <c r="CL23" s="823"/>
      <c r="CM23" s="847"/>
      <c r="CN23" s="848"/>
      <c r="CO23" s="848"/>
      <c r="CP23" s="848"/>
      <c r="CQ23" s="848"/>
      <c r="CR23" s="848"/>
      <c r="CS23" s="848"/>
      <c r="CT23" s="822" t="s">
        <v>7</v>
      </c>
      <c r="CU23" s="823"/>
      <c r="CV23" s="820">
        <f t="shared" ref="CV23:CV70" si="3">SUM(CD23,CM23)</f>
        <v>0</v>
      </c>
      <c r="CW23" s="821"/>
      <c r="CX23" s="821"/>
      <c r="CY23" s="821"/>
      <c r="CZ23" s="821"/>
      <c r="DA23" s="821"/>
      <c r="DB23" s="821"/>
      <c r="DC23" s="822" t="s">
        <v>7</v>
      </c>
      <c r="DD23" s="823"/>
      <c r="DE23" s="824">
        <f t="shared" ref="DE23:DE70" si="4">ROUNDDOWN(CD23/1.1,0)</f>
        <v>0</v>
      </c>
      <c r="DF23" s="825"/>
      <c r="DG23" s="825"/>
      <c r="DH23" s="825"/>
      <c r="DI23" s="825"/>
      <c r="DJ23" s="825"/>
      <c r="DK23" s="825"/>
      <c r="DL23" s="822" t="s">
        <v>7</v>
      </c>
      <c r="DM23" s="823"/>
      <c r="DN23" s="826">
        <f t="shared" ref="DN23:DN70" si="5">ROUNDDOWN(CM23/1.1,0)</f>
        <v>0</v>
      </c>
      <c r="DO23" s="827"/>
      <c r="DP23" s="827"/>
      <c r="DQ23" s="827"/>
      <c r="DR23" s="827"/>
      <c r="DS23" s="827"/>
      <c r="DT23" s="827"/>
      <c r="DU23" s="822" t="s">
        <v>7</v>
      </c>
      <c r="DV23" s="823"/>
      <c r="DW23" s="853">
        <f t="shared" si="1"/>
        <v>0</v>
      </c>
      <c r="DX23" s="854"/>
      <c r="DY23" s="854"/>
      <c r="DZ23" s="854"/>
      <c r="EA23" s="854"/>
      <c r="EB23" s="854"/>
      <c r="EC23" s="854"/>
      <c r="ED23" s="822" t="s">
        <v>7</v>
      </c>
      <c r="EE23" s="823"/>
      <c r="EF23" s="828"/>
      <c r="EG23" s="828"/>
      <c r="EH23" s="828"/>
      <c r="EI23" s="828"/>
      <c r="EM23" s="34" t="s">
        <v>818</v>
      </c>
    </row>
    <row r="24" spans="4:143" ht="30" customHeight="1">
      <c r="D24" s="851">
        <f t="shared" si="2"/>
        <v>4</v>
      </c>
      <c r="E24" s="851"/>
      <c r="F24" s="857"/>
      <c r="G24" s="858"/>
      <c r="H24" s="858"/>
      <c r="I24" s="858"/>
      <c r="J24" s="858"/>
      <c r="K24" s="858"/>
      <c r="L24" s="858"/>
      <c r="M24" s="859"/>
      <c r="N24" s="837"/>
      <c r="O24" s="838"/>
      <c r="P24" s="838"/>
      <c r="Q24" s="838"/>
      <c r="R24" s="838"/>
      <c r="S24" s="838"/>
      <c r="T24" s="838"/>
      <c r="U24" s="839"/>
      <c r="V24" s="837"/>
      <c r="W24" s="838"/>
      <c r="X24" s="838"/>
      <c r="Y24" s="838"/>
      <c r="Z24" s="838"/>
      <c r="AA24" s="838"/>
      <c r="AB24" s="838"/>
      <c r="AC24" s="839"/>
      <c r="AD24" s="837"/>
      <c r="AE24" s="838"/>
      <c r="AF24" s="838"/>
      <c r="AG24" s="838"/>
      <c r="AH24" s="838"/>
      <c r="AI24" s="838"/>
      <c r="AJ24" s="838"/>
      <c r="AK24" s="839"/>
      <c r="AL24" s="840"/>
      <c r="AM24" s="840"/>
      <c r="AN24" s="840"/>
      <c r="AO24" s="840"/>
      <c r="AP24" s="840"/>
      <c r="AQ24" s="840"/>
      <c r="AR24" s="840"/>
      <c r="AS24" s="840"/>
      <c r="AT24" s="840"/>
      <c r="AU24" s="840"/>
      <c r="AV24" s="840"/>
      <c r="AW24" s="840"/>
      <c r="AX24" s="840"/>
      <c r="AY24" s="840"/>
      <c r="AZ24" s="840"/>
      <c r="BA24" s="840"/>
      <c r="BB24" s="840"/>
      <c r="BC24" s="840"/>
      <c r="BD24" s="840"/>
      <c r="BE24" s="840"/>
      <c r="BF24" s="840"/>
      <c r="BG24" s="840"/>
      <c r="BH24" s="841"/>
      <c r="BI24" s="842"/>
      <c r="BJ24" s="842"/>
      <c r="BK24" s="842"/>
      <c r="BL24" s="842"/>
      <c r="BM24" s="842"/>
      <c r="BN24" s="842"/>
      <c r="BO24" s="842"/>
      <c r="BP24" s="842"/>
      <c r="BQ24" s="842"/>
      <c r="BR24" s="843"/>
      <c r="BS24" s="841"/>
      <c r="BT24" s="842"/>
      <c r="BU24" s="842"/>
      <c r="BV24" s="842"/>
      <c r="BW24" s="842"/>
      <c r="BX24" s="842"/>
      <c r="BY24" s="842"/>
      <c r="BZ24" s="842"/>
      <c r="CA24" s="842"/>
      <c r="CB24" s="842"/>
      <c r="CC24" s="843"/>
      <c r="CD24" s="845"/>
      <c r="CE24" s="846"/>
      <c r="CF24" s="846"/>
      <c r="CG24" s="846"/>
      <c r="CH24" s="846"/>
      <c r="CI24" s="846"/>
      <c r="CJ24" s="846"/>
      <c r="CK24" s="822" t="s">
        <v>7</v>
      </c>
      <c r="CL24" s="823"/>
      <c r="CM24" s="847"/>
      <c r="CN24" s="848"/>
      <c r="CO24" s="848"/>
      <c r="CP24" s="848"/>
      <c r="CQ24" s="848"/>
      <c r="CR24" s="848"/>
      <c r="CS24" s="848"/>
      <c r="CT24" s="822" t="s">
        <v>7</v>
      </c>
      <c r="CU24" s="823"/>
      <c r="CV24" s="820">
        <f t="shared" si="3"/>
        <v>0</v>
      </c>
      <c r="CW24" s="821"/>
      <c r="CX24" s="821"/>
      <c r="CY24" s="821"/>
      <c r="CZ24" s="821"/>
      <c r="DA24" s="821"/>
      <c r="DB24" s="821"/>
      <c r="DC24" s="822" t="s">
        <v>7</v>
      </c>
      <c r="DD24" s="823"/>
      <c r="DE24" s="824">
        <f t="shared" si="4"/>
        <v>0</v>
      </c>
      <c r="DF24" s="825"/>
      <c r="DG24" s="825"/>
      <c r="DH24" s="825"/>
      <c r="DI24" s="825"/>
      <c r="DJ24" s="825"/>
      <c r="DK24" s="825"/>
      <c r="DL24" s="822" t="s">
        <v>7</v>
      </c>
      <c r="DM24" s="823"/>
      <c r="DN24" s="826">
        <f t="shared" si="5"/>
        <v>0</v>
      </c>
      <c r="DO24" s="827"/>
      <c r="DP24" s="827"/>
      <c r="DQ24" s="827"/>
      <c r="DR24" s="827"/>
      <c r="DS24" s="827"/>
      <c r="DT24" s="827"/>
      <c r="DU24" s="822" t="s">
        <v>7</v>
      </c>
      <c r="DV24" s="823"/>
      <c r="DW24" s="853">
        <f t="shared" si="1"/>
        <v>0</v>
      </c>
      <c r="DX24" s="854"/>
      <c r="DY24" s="854"/>
      <c r="DZ24" s="854"/>
      <c r="EA24" s="854"/>
      <c r="EB24" s="854"/>
      <c r="EC24" s="854"/>
      <c r="ED24" s="822" t="s">
        <v>7</v>
      </c>
      <c r="EE24" s="823"/>
      <c r="EF24" s="828"/>
      <c r="EG24" s="828"/>
      <c r="EH24" s="828"/>
      <c r="EI24" s="828"/>
      <c r="EL24" s="48"/>
      <c r="EM24" s="34" t="s">
        <v>910</v>
      </c>
    </row>
    <row r="25" spans="4:143" ht="30" customHeight="1">
      <c r="D25" s="851">
        <f t="shared" si="2"/>
        <v>5</v>
      </c>
      <c r="E25" s="851"/>
      <c r="F25" s="857"/>
      <c r="G25" s="858"/>
      <c r="H25" s="858"/>
      <c r="I25" s="858"/>
      <c r="J25" s="858"/>
      <c r="K25" s="858"/>
      <c r="L25" s="858"/>
      <c r="M25" s="859"/>
      <c r="N25" s="837"/>
      <c r="O25" s="838"/>
      <c r="P25" s="838"/>
      <c r="Q25" s="838"/>
      <c r="R25" s="838"/>
      <c r="S25" s="838"/>
      <c r="T25" s="838"/>
      <c r="U25" s="839"/>
      <c r="V25" s="837"/>
      <c r="W25" s="838"/>
      <c r="X25" s="838"/>
      <c r="Y25" s="838"/>
      <c r="Z25" s="838"/>
      <c r="AA25" s="838"/>
      <c r="AB25" s="838"/>
      <c r="AC25" s="839"/>
      <c r="AD25" s="837"/>
      <c r="AE25" s="838"/>
      <c r="AF25" s="838"/>
      <c r="AG25" s="838"/>
      <c r="AH25" s="838"/>
      <c r="AI25" s="838"/>
      <c r="AJ25" s="838"/>
      <c r="AK25" s="839"/>
      <c r="AL25" s="841"/>
      <c r="AM25" s="842"/>
      <c r="AN25" s="842"/>
      <c r="AO25" s="842"/>
      <c r="AP25" s="842"/>
      <c r="AQ25" s="842"/>
      <c r="AR25" s="842"/>
      <c r="AS25" s="842"/>
      <c r="AT25" s="842"/>
      <c r="AU25" s="842"/>
      <c r="AV25" s="842"/>
      <c r="AW25" s="842"/>
      <c r="AX25" s="842"/>
      <c r="AY25" s="842"/>
      <c r="AZ25" s="842"/>
      <c r="BA25" s="842"/>
      <c r="BB25" s="842"/>
      <c r="BC25" s="842"/>
      <c r="BD25" s="842"/>
      <c r="BE25" s="842"/>
      <c r="BF25" s="842"/>
      <c r="BG25" s="843"/>
      <c r="BH25" s="868"/>
      <c r="BI25" s="869"/>
      <c r="BJ25" s="869"/>
      <c r="BK25" s="869"/>
      <c r="BL25" s="869"/>
      <c r="BM25" s="869"/>
      <c r="BN25" s="869"/>
      <c r="BO25" s="869"/>
      <c r="BP25" s="869"/>
      <c r="BQ25" s="869"/>
      <c r="BR25" s="870"/>
      <c r="BS25" s="868"/>
      <c r="BT25" s="869"/>
      <c r="BU25" s="869"/>
      <c r="BV25" s="869"/>
      <c r="BW25" s="869"/>
      <c r="BX25" s="869"/>
      <c r="BY25" s="869"/>
      <c r="BZ25" s="869"/>
      <c r="CA25" s="869"/>
      <c r="CB25" s="869"/>
      <c r="CC25" s="870"/>
      <c r="CD25" s="845"/>
      <c r="CE25" s="846"/>
      <c r="CF25" s="846"/>
      <c r="CG25" s="846"/>
      <c r="CH25" s="846"/>
      <c r="CI25" s="846"/>
      <c r="CJ25" s="846"/>
      <c r="CK25" s="822" t="s">
        <v>7</v>
      </c>
      <c r="CL25" s="823"/>
      <c r="CM25" s="847"/>
      <c r="CN25" s="848"/>
      <c r="CO25" s="848"/>
      <c r="CP25" s="848"/>
      <c r="CQ25" s="848"/>
      <c r="CR25" s="848"/>
      <c r="CS25" s="848"/>
      <c r="CT25" s="822" t="s">
        <v>7</v>
      </c>
      <c r="CU25" s="823"/>
      <c r="CV25" s="820">
        <f t="shared" si="3"/>
        <v>0</v>
      </c>
      <c r="CW25" s="821"/>
      <c r="CX25" s="821"/>
      <c r="CY25" s="821"/>
      <c r="CZ25" s="821"/>
      <c r="DA25" s="821"/>
      <c r="DB25" s="821"/>
      <c r="DC25" s="822" t="s">
        <v>7</v>
      </c>
      <c r="DD25" s="823"/>
      <c r="DE25" s="824">
        <f t="shared" si="4"/>
        <v>0</v>
      </c>
      <c r="DF25" s="825"/>
      <c r="DG25" s="825"/>
      <c r="DH25" s="825"/>
      <c r="DI25" s="825"/>
      <c r="DJ25" s="825"/>
      <c r="DK25" s="825"/>
      <c r="DL25" s="822" t="s">
        <v>7</v>
      </c>
      <c r="DM25" s="823"/>
      <c r="DN25" s="826">
        <f t="shared" si="5"/>
        <v>0</v>
      </c>
      <c r="DO25" s="827"/>
      <c r="DP25" s="827"/>
      <c r="DQ25" s="827"/>
      <c r="DR25" s="827"/>
      <c r="DS25" s="827"/>
      <c r="DT25" s="827"/>
      <c r="DU25" s="822" t="s">
        <v>7</v>
      </c>
      <c r="DV25" s="823"/>
      <c r="DW25" s="853">
        <f t="shared" si="1"/>
        <v>0</v>
      </c>
      <c r="DX25" s="854"/>
      <c r="DY25" s="854"/>
      <c r="DZ25" s="854"/>
      <c r="EA25" s="854"/>
      <c r="EB25" s="854"/>
      <c r="EC25" s="854"/>
      <c r="ED25" s="822" t="s">
        <v>7</v>
      </c>
      <c r="EE25" s="823"/>
      <c r="EF25" s="828"/>
      <c r="EG25" s="828"/>
      <c r="EH25" s="828"/>
      <c r="EI25" s="828"/>
      <c r="EM25" s="34" t="s">
        <v>907</v>
      </c>
    </row>
    <row r="26" spans="4:143" ht="30" customHeight="1">
      <c r="D26" s="851">
        <f t="shared" si="2"/>
        <v>6</v>
      </c>
      <c r="E26" s="851"/>
      <c r="F26" s="857"/>
      <c r="G26" s="858"/>
      <c r="H26" s="858"/>
      <c r="I26" s="858"/>
      <c r="J26" s="858"/>
      <c r="K26" s="858"/>
      <c r="L26" s="858"/>
      <c r="M26" s="859"/>
      <c r="N26" s="837"/>
      <c r="O26" s="838"/>
      <c r="P26" s="838"/>
      <c r="Q26" s="838"/>
      <c r="R26" s="838"/>
      <c r="S26" s="838"/>
      <c r="T26" s="838"/>
      <c r="U26" s="839"/>
      <c r="V26" s="837"/>
      <c r="W26" s="838"/>
      <c r="X26" s="838"/>
      <c r="Y26" s="838"/>
      <c r="Z26" s="838"/>
      <c r="AA26" s="838"/>
      <c r="AB26" s="838"/>
      <c r="AC26" s="839"/>
      <c r="AD26" s="837"/>
      <c r="AE26" s="838"/>
      <c r="AF26" s="838"/>
      <c r="AG26" s="838"/>
      <c r="AH26" s="838"/>
      <c r="AI26" s="838"/>
      <c r="AJ26" s="838"/>
      <c r="AK26" s="839"/>
      <c r="AL26" s="840"/>
      <c r="AM26" s="840"/>
      <c r="AN26" s="840"/>
      <c r="AO26" s="840"/>
      <c r="AP26" s="840"/>
      <c r="AQ26" s="840"/>
      <c r="AR26" s="840"/>
      <c r="AS26" s="840"/>
      <c r="AT26" s="840"/>
      <c r="AU26" s="840"/>
      <c r="AV26" s="840"/>
      <c r="AW26" s="840"/>
      <c r="AX26" s="840"/>
      <c r="AY26" s="840"/>
      <c r="AZ26" s="840"/>
      <c r="BA26" s="840"/>
      <c r="BB26" s="840"/>
      <c r="BC26" s="840"/>
      <c r="BD26" s="840"/>
      <c r="BE26" s="840"/>
      <c r="BF26" s="840"/>
      <c r="BG26" s="840"/>
      <c r="BH26" s="841"/>
      <c r="BI26" s="842"/>
      <c r="BJ26" s="842"/>
      <c r="BK26" s="842"/>
      <c r="BL26" s="842"/>
      <c r="BM26" s="842"/>
      <c r="BN26" s="842"/>
      <c r="BO26" s="842"/>
      <c r="BP26" s="842"/>
      <c r="BQ26" s="842"/>
      <c r="BR26" s="843"/>
      <c r="BS26" s="841"/>
      <c r="BT26" s="842"/>
      <c r="BU26" s="842"/>
      <c r="BV26" s="842"/>
      <c r="BW26" s="842"/>
      <c r="BX26" s="842"/>
      <c r="BY26" s="842"/>
      <c r="BZ26" s="842"/>
      <c r="CA26" s="842"/>
      <c r="CB26" s="842"/>
      <c r="CC26" s="843"/>
      <c r="CD26" s="845"/>
      <c r="CE26" s="846"/>
      <c r="CF26" s="846"/>
      <c r="CG26" s="846"/>
      <c r="CH26" s="846"/>
      <c r="CI26" s="846"/>
      <c r="CJ26" s="846"/>
      <c r="CK26" s="822" t="s">
        <v>7</v>
      </c>
      <c r="CL26" s="823"/>
      <c r="CM26" s="847"/>
      <c r="CN26" s="848"/>
      <c r="CO26" s="848"/>
      <c r="CP26" s="848"/>
      <c r="CQ26" s="848"/>
      <c r="CR26" s="848"/>
      <c r="CS26" s="848"/>
      <c r="CT26" s="849" t="s">
        <v>7</v>
      </c>
      <c r="CU26" s="850"/>
      <c r="CV26" s="820">
        <f>SUM(CD26,CM26)</f>
        <v>0</v>
      </c>
      <c r="CW26" s="821"/>
      <c r="CX26" s="821"/>
      <c r="CY26" s="821"/>
      <c r="CZ26" s="821"/>
      <c r="DA26" s="821"/>
      <c r="DB26" s="821"/>
      <c r="DC26" s="822" t="s">
        <v>7</v>
      </c>
      <c r="DD26" s="823"/>
      <c r="DE26" s="824">
        <f>ROUNDDOWN(CD26/1.1,0)</f>
        <v>0</v>
      </c>
      <c r="DF26" s="825"/>
      <c r="DG26" s="825"/>
      <c r="DH26" s="825"/>
      <c r="DI26" s="825"/>
      <c r="DJ26" s="825"/>
      <c r="DK26" s="825"/>
      <c r="DL26" s="822" t="s">
        <v>7</v>
      </c>
      <c r="DM26" s="823"/>
      <c r="DN26" s="826">
        <f>ROUNDDOWN(CM26/1.1,0)</f>
        <v>0</v>
      </c>
      <c r="DO26" s="827"/>
      <c r="DP26" s="827"/>
      <c r="DQ26" s="827"/>
      <c r="DR26" s="827"/>
      <c r="DS26" s="827"/>
      <c r="DT26" s="827"/>
      <c r="DU26" s="822" t="s">
        <v>7</v>
      </c>
      <c r="DV26" s="823"/>
      <c r="DW26" s="853">
        <f t="shared" si="1"/>
        <v>0</v>
      </c>
      <c r="DX26" s="854"/>
      <c r="DY26" s="854"/>
      <c r="DZ26" s="854"/>
      <c r="EA26" s="854"/>
      <c r="EB26" s="854"/>
      <c r="EC26" s="854"/>
      <c r="ED26" s="822" t="s">
        <v>7</v>
      </c>
      <c r="EE26" s="823"/>
      <c r="EF26" s="828"/>
      <c r="EG26" s="828"/>
      <c r="EH26" s="828"/>
      <c r="EI26" s="828"/>
      <c r="EL26" s="48"/>
      <c r="EM26" s="48"/>
    </row>
    <row r="27" spans="4:143" ht="30" customHeight="1">
      <c r="D27" s="851">
        <f t="shared" si="2"/>
        <v>7</v>
      </c>
      <c r="E27" s="851"/>
      <c r="F27" s="857"/>
      <c r="G27" s="858"/>
      <c r="H27" s="858"/>
      <c r="I27" s="858"/>
      <c r="J27" s="858"/>
      <c r="K27" s="858"/>
      <c r="L27" s="858"/>
      <c r="M27" s="859"/>
      <c r="N27" s="837"/>
      <c r="O27" s="838"/>
      <c r="P27" s="838"/>
      <c r="Q27" s="838"/>
      <c r="R27" s="838"/>
      <c r="S27" s="838"/>
      <c r="T27" s="838"/>
      <c r="U27" s="839"/>
      <c r="V27" s="837"/>
      <c r="W27" s="838"/>
      <c r="X27" s="838"/>
      <c r="Y27" s="838"/>
      <c r="Z27" s="838"/>
      <c r="AA27" s="838"/>
      <c r="AB27" s="838"/>
      <c r="AC27" s="839"/>
      <c r="AD27" s="860"/>
      <c r="AE27" s="861"/>
      <c r="AF27" s="861"/>
      <c r="AG27" s="861"/>
      <c r="AH27" s="861"/>
      <c r="AI27" s="861"/>
      <c r="AJ27" s="861"/>
      <c r="AK27" s="862"/>
      <c r="AL27" s="863"/>
      <c r="AM27" s="863"/>
      <c r="AN27" s="863"/>
      <c r="AO27" s="863"/>
      <c r="AP27" s="863"/>
      <c r="AQ27" s="863"/>
      <c r="AR27" s="863"/>
      <c r="AS27" s="863"/>
      <c r="AT27" s="863"/>
      <c r="AU27" s="863"/>
      <c r="AV27" s="863"/>
      <c r="AW27" s="863"/>
      <c r="AX27" s="863"/>
      <c r="AY27" s="863"/>
      <c r="AZ27" s="863"/>
      <c r="BA27" s="863"/>
      <c r="BB27" s="863"/>
      <c r="BC27" s="863"/>
      <c r="BD27" s="863"/>
      <c r="BE27" s="863"/>
      <c r="BF27" s="863"/>
      <c r="BG27" s="863"/>
      <c r="BH27" s="841"/>
      <c r="BI27" s="842"/>
      <c r="BJ27" s="842"/>
      <c r="BK27" s="842"/>
      <c r="BL27" s="842"/>
      <c r="BM27" s="842"/>
      <c r="BN27" s="842"/>
      <c r="BO27" s="842"/>
      <c r="BP27" s="842"/>
      <c r="BQ27" s="842"/>
      <c r="BR27" s="843"/>
      <c r="BS27" s="841"/>
      <c r="BT27" s="842"/>
      <c r="BU27" s="842"/>
      <c r="BV27" s="842"/>
      <c r="BW27" s="842"/>
      <c r="BX27" s="842"/>
      <c r="BY27" s="842"/>
      <c r="BZ27" s="842"/>
      <c r="CA27" s="842"/>
      <c r="CB27" s="842"/>
      <c r="CC27" s="843"/>
      <c r="CD27" s="845"/>
      <c r="CE27" s="846"/>
      <c r="CF27" s="846"/>
      <c r="CG27" s="846"/>
      <c r="CH27" s="846"/>
      <c r="CI27" s="846"/>
      <c r="CJ27" s="846"/>
      <c r="CK27" s="822" t="s">
        <v>7</v>
      </c>
      <c r="CL27" s="823"/>
      <c r="CM27" s="847"/>
      <c r="CN27" s="848"/>
      <c r="CO27" s="848"/>
      <c r="CP27" s="848"/>
      <c r="CQ27" s="848"/>
      <c r="CR27" s="848"/>
      <c r="CS27" s="848"/>
      <c r="CT27" s="822" t="s">
        <v>7</v>
      </c>
      <c r="CU27" s="823"/>
      <c r="CV27" s="820">
        <f t="shared" si="3"/>
        <v>0</v>
      </c>
      <c r="CW27" s="821"/>
      <c r="CX27" s="821"/>
      <c r="CY27" s="821"/>
      <c r="CZ27" s="821"/>
      <c r="DA27" s="821"/>
      <c r="DB27" s="821"/>
      <c r="DC27" s="822" t="s">
        <v>7</v>
      </c>
      <c r="DD27" s="823"/>
      <c r="DE27" s="824">
        <f t="shared" si="4"/>
        <v>0</v>
      </c>
      <c r="DF27" s="825"/>
      <c r="DG27" s="825"/>
      <c r="DH27" s="825"/>
      <c r="DI27" s="825"/>
      <c r="DJ27" s="825"/>
      <c r="DK27" s="825"/>
      <c r="DL27" s="822" t="s">
        <v>7</v>
      </c>
      <c r="DM27" s="823"/>
      <c r="DN27" s="826">
        <f t="shared" si="5"/>
        <v>0</v>
      </c>
      <c r="DO27" s="827"/>
      <c r="DP27" s="827"/>
      <c r="DQ27" s="827"/>
      <c r="DR27" s="827"/>
      <c r="DS27" s="827"/>
      <c r="DT27" s="827"/>
      <c r="DU27" s="822" t="s">
        <v>7</v>
      </c>
      <c r="DV27" s="823"/>
      <c r="DW27" s="853">
        <f t="shared" si="1"/>
        <v>0</v>
      </c>
      <c r="DX27" s="854"/>
      <c r="DY27" s="854"/>
      <c r="DZ27" s="854"/>
      <c r="EA27" s="854"/>
      <c r="EB27" s="854"/>
      <c r="EC27" s="854"/>
      <c r="ED27" s="822" t="s">
        <v>7</v>
      </c>
      <c r="EE27" s="823"/>
      <c r="EF27" s="828"/>
      <c r="EG27" s="828"/>
      <c r="EH27" s="828"/>
      <c r="EI27" s="828"/>
      <c r="EL27" s="48"/>
      <c r="EM27" s="48"/>
    </row>
    <row r="28" spans="4:143" ht="30" customHeight="1">
      <c r="D28" s="851">
        <f t="shared" si="2"/>
        <v>8</v>
      </c>
      <c r="E28" s="851"/>
      <c r="F28" s="833"/>
      <c r="G28" s="834"/>
      <c r="H28" s="834"/>
      <c r="I28" s="834"/>
      <c r="J28" s="834"/>
      <c r="K28" s="834"/>
      <c r="L28" s="834"/>
      <c r="M28" s="835"/>
      <c r="N28" s="837"/>
      <c r="O28" s="838"/>
      <c r="P28" s="838"/>
      <c r="Q28" s="838"/>
      <c r="R28" s="838"/>
      <c r="S28" s="838"/>
      <c r="T28" s="838"/>
      <c r="U28" s="839"/>
      <c r="V28" s="837"/>
      <c r="W28" s="838"/>
      <c r="X28" s="838"/>
      <c r="Y28" s="838"/>
      <c r="Z28" s="838"/>
      <c r="AA28" s="838"/>
      <c r="AB28" s="838"/>
      <c r="AC28" s="839"/>
      <c r="AD28" s="837"/>
      <c r="AE28" s="838"/>
      <c r="AF28" s="838"/>
      <c r="AG28" s="838"/>
      <c r="AH28" s="838"/>
      <c r="AI28" s="838"/>
      <c r="AJ28" s="838"/>
      <c r="AK28" s="839"/>
      <c r="AL28" s="867"/>
      <c r="AM28" s="867"/>
      <c r="AN28" s="867"/>
      <c r="AO28" s="867"/>
      <c r="AP28" s="867"/>
      <c r="AQ28" s="867"/>
      <c r="AR28" s="867"/>
      <c r="AS28" s="867"/>
      <c r="AT28" s="867"/>
      <c r="AU28" s="867"/>
      <c r="AV28" s="867"/>
      <c r="AW28" s="867"/>
      <c r="AX28" s="867"/>
      <c r="AY28" s="867"/>
      <c r="AZ28" s="867"/>
      <c r="BA28" s="867"/>
      <c r="BB28" s="867"/>
      <c r="BC28" s="867"/>
      <c r="BD28" s="867"/>
      <c r="BE28" s="867"/>
      <c r="BF28" s="867"/>
      <c r="BG28" s="867"/>
      <c r="BH28" s="864"/>
      <c r="BI28" s="865"/>
      <c r="BJ28" s="865"/>
      <c r="BK28" s="865"/>
      <c r="BL28" s="865"/>
      <c r="BM28" s="865"/>
      <c r="BN28" s="865"/>
      <c r="BO28" s="865"/>
      <c r="BP28" s="865"/>
      <c r="BQ28" s="865"/>
      <c r="BR28" s="866"/>
      <c r="BS28" s="864"/>
      <c r="BT28" s="865"/>
      <c r="BU28" s="865"/>
      <c r="BV28" s="865"/>
      <c r="BW28" s="865"/>
      <c r="BX28" s="865"/>
      <c r="BY28" s="865"/>
      <c r="BZ28" s="865"/>
      <c r="CA28" s="865"/>
      <c r="CB28" s="865"/>
      <c r="CC28" s="866"/>
      <c r="CD28" s="845"/>
      <c r="CE28" s="846"/>
      <c r="CF28" s="846"/>
      <c r="CG28" s="846"/>
      <c r="CH28" s="846"/>
      <c r="CI28" s="846"/>
      <c r="CJ28" s="846"/>
      <c r="CK28" s="822" t="s">
        <v>7</v>
      </c>
      <c r="CL28" s="823"/>
      <c r="CM28" s="847"/>
      <c r="CN28" s="848"/>
      <c r="CO28" s="848"/>
      <c r="CP28" s="848"/>
      <c r="CQ28" s="848"/>
      <c r="CR28" s="848"/>
      <c r="CS28" s="848"/>
      <c r="CT28" s="822" t="s">
        <v>7</v>
      </c>
      <c r="CU28" s="823"/>
      <c r="CV28" s="820">
        <f t="shared" si="3"/>
        <v>0</v>
      </c>
      <c r="CW28" s="821"/>
      <c r="CX28" s="821"/>
      <c r="CY28" s="821"/>
      <c r="CZ28" s="821"/>
      <c r="DA28" s="821"/>
      <c r="DB28" s="821"/>
      <c r="DC28" s="822" t="s">
        <v>7</v>
      </c>
      <c r="DD28" s="823"/>
      <c r="DE28" s="824">
        <f t="shared" si="4"/>
        <v>0</v>
      </c>
      <c r="DF28" s="825"/>
      <c r="DG28" s="825"/>
      <c r="DH28" s="825"/>
      <c r="DI28" s="825"/>
      <c r="DJ28" s="825"/>
      <c r="DK28" s="825"/>
      <c r="DL28" s="822" t="s">
        <v>7</v>
      </c>
      <c r="DM28" s="823"/>
      <c r="DN28" s="826">
        <f t="shared" si="5"/>
        <v>0</v>
      </c>
      <c r="DO28" s="827"/>
      <c r="DP28" s="827"/>
      <c r="DQ28" s="827"/>
      <c r="DR28" s="827"/>
      <c r="DS28" s="827"/>
      <c r="DT28" s="827"/>
      <c r="DU28" s="822" t="s">
        <v>7</v>
      </c>
      <c r="DV28" s="823"/>
      <c r="DW28" s="853">
        <f t="shared" si="1"/>
        <v>0</v>
      </c>
      <c r="DX28" s="854"/>
      <c r="DY28" s="854"/>
      <c r="DZ28" s="854"/>
      <c r="EA28" s="854"/>
      <c r="EB28" s="854"/>
      <c r="EC28" s="854"/>
      <c r="ED28" s="822" t="s">
        <v>7</v>
      </c>
      <c r="EE28" s="823"/>
      <c r="EF28" s="828"/>
      <c r="EG28" s="828"/>
      <c r="EH28" s="828"/>
      <c r="EI28" s="828"/>
      <c r="EL28" s="48"/>
      <c r="EM28" s="48"/>
    </row>
    <row r="29" spans="4:143" ht="30" customHeight="1">
      <c r="D29" s="851">
        <f t="shared" si="2"/>
        <v>9</v>
      </c>
      <c r="E29" s="851"/>
      <c r="F29" s="833"/>
      <c r="G29" s="834"/>
      <c r="H29" s="834"/>
      <c r="I29" s="834"/>
      <c r="J29" s="834"/>
      <c r="K29" s="834"/>
      <c r="L29" s="834"/>
      <c r="M29" s="835"/>
      <c r="N29" s="837"/>
      <c r="O29" s="838"/>
      <c r="P29" s="838"/>
      <c r="Q29" s="838"/>
      <c r="R29" s="838"/>
      <c r="S29" s="838"/>
      <c r="T29" s="838"/>
      <c r="U29" s="839"/>
      <c r="V29" s="837"/>
      <c r="W29" s="838"/>
      <c r="X29" s="838"/>
      <c r="Y29" s="838"/>
      <c r="Z29" s="838"/>
      <c r="AA29" s="838"/>
      <c r="AB29" s="838"/>
      <c r="AC29" s="839"/>
      <c r="AD29" s="837"/>
      <c r="AE29" s="838"/>
      <c r="AF29" s="838"/>
      <c r="AG29" s="838"/>
      <c r="AH29" s="838"/>
      <c r="AI29" s="838"/>
      <c r="AJ29" s="838"/>
      <c r="AK29" s="839"/>
      <c r="AL29" s="841"/>
      <c r="AM29" s="842"/>
      <c r="AN29" s="842"/>
      <c r="AO29" s="842"/>
      <c r="AP29" s="842"/>
      <c r="AQ29" s="842"/>
      <c r="AR29" s="842"/>
      <c r="AS29" s="842"/>
      <c r="AT29" s="842"/>
      <c r="AU29" s="842"/>
      <c r="AV29" s="842"/>
      <c r="AW29" s="842"/>
      <c r="AX29" s="842"/>
      <c r="AY29" s="842"/>
      <c r="AZ29" s="842"/>
      <c r="BA29" s="842"/>
      <c r="BB29" s="842"/>
      <c r="BC29" s="842"/>
      <c r="BD29" s="842"/>
      <c r="BE29" s="842"/>
      <c r="BF29" s="842"/>
      <c r="BG29" s="843"/>
      <c r="BH29" s="841"/>
      <c r="BI29" s="842"/>
      <c r="BJ29" s="842"/>
      <c r="BK29" s="842"/>
      <c r="BL29" s="842"/>
      <c r="BM29" s="842"/>
      <c r="BN29" s="842"/>
      <c r="BO29" s="842"/>
      <c r="BP29" s="842"/>
      <c r="BQ29" s="842"/>
      <c r="BR29" s="843"/>
      <c r="BS29" s="841"/>
      <c r="BT29" s="842"/>
      <c r="BU29" s="842"/>
      <c r="BV29" s="842"/>
      <c r="BW29" s="842"/>
      <c r="BX29" s="842"/>
      <c r="BY29" s="842"/>
      <c r="BZ29" s="842"/>
      <c r="CA29" s="842"/>
      <c r="CB29" s="842"/>
      <c r="CC29" s="843"/>
      <c r="CD29" s="845"/>
      <c r="CE29" s="846"/>
      <c r="CF29" s="846"/>
      <c r="CG29" s="846"/>
      <c r="CH29" s="846"/>
      <c r="CI29" s="846"/>
      <c r="CJ29" s="846"/>
      <c r="CK29" s="822" t="s">
        <v>7</v>
      </c>
      <c r="CL29" s="823"/>
      <c r="CM29" s="847"/>
      <c r="CN29" s="848"/>
      <c r="CO29" s="848"/>
      <c r="CP29" s="848"/>
      <c r="CQ29" s="848"/>
      <c r="CR29" s="848"/>
      <c r="CS29" s="848"/>
      <c r="CT29" s="822" t="s">
        <v>7</v>
      </c>
      <c r="CU29" s="823"/>
      <c r="CV29" s="820">
        <f t="shared" si="3"/>
        <v>0</v>
      </c>
      <c r="CW29" s="821"/>
      <c r="CX29" s="821"/>
      <c r="CY29" s="821"/>
      <c r="CZ29" s="821"/>
      <c r="DA29" s="821"/>
      <c r="DB29" s="821"/>
      <c r="DC29" s="822" t="s">
        <v>7</v>
      </c>
      <c r="DD29" s="823"/>
      <c r="DE29" s="824">
        <f t="shared" si="4"/>
        <v>0</v>
      </c>
      <c r="DF29" s="825"/>
      <c r="DG29" s="825"/>
      <c r="DH29" s="825"/>
      <c r="DI29" s="825"/>
      <c r="DJ29" s="825"/>
      <c r="DK29" s="825"/>
      <c r="DL29" s="822" t="s">
        <v>7</v>
      </c>
      <c r="DM29" s="823"/>
      <c r="DN29" s="826">
        <f t="shared" si="5"/>
        <v>0</v>
      </c>
      <c r="DO29" s="827"/>
      <c r="DP29" s="827"/>
      <c r="DQ29" s="827"/>
      <c r="DR29" s="827"/>
      <c r="DS29" s="827"/>
      <c r="DT29" s="827"/>
      <c r="DU29" s="822" t="s">
        <v>7</v>
      </c>
      <c r="DV29" s="823"/>
      <c r="DW29" s="853">
        <f t="shared" si="1"/>
        <v>0</v>
      </c>
      <c r="DX29" s="854"/>
      <c r="DY29" s="854"/>
      <c r="DZ29" s="854"/>
      <c r="EA29" s="854"/>
      <c r="EB29" s="854"/>
      <c r="EC29" s="854"/>
      <c r="ED29" s="822" t="s">
        <v>7</v>
      </c>
      <c r="EE29" s="823"/>
      <c r="EF29" s="828"/>
      <c r="EG29" s="828"/>
      <c r="EH29" s="828"/>
      <c r="EI29" s="828"/>
    </row>
    <row r="30" spans="4:143" ht="30" customHeight="1">
      <c r="D30" s="851">
        <f t="shared" si="2"/>
        <v>10</v>
      </c>
      <c r="E30" s="851"/>
      <c r="F30" s="833"/>
      <c r="G30" s="834"/>
      <c r="H30" s="834"/>
      <c r="I30" s="834"/>
      <c r="J30" s="834"/>
      <c r="K30" s="834"/>
      <c r="L30" s="834"/>
      <c r="M30" s="835"/>
      <c r="N30" s="837"/>
      <c r="O30" s="838"/>
      <c r="P30" s="838"/>
      <c r="Q30" s="838"/>
      <c r="R30" s="838"/>
      <c r="S30" s="838"/>
      <c r="T30" s="838"/>
      <c r="U30" s="839"/>
      <c r="V30" s="837"/>
      <c r="W30" s="838"/>
      <c r="X30" s="838"/>
      <c r="Y30" s="838"/>
      <c r="Z30" s="838"/>
      <c r="AA30" s="838"/>
      <c r="AB30" s="838"/>
      <c r="AC30" s="839"/>
      <c r="AD30" s="837"/>
      <c r="AE30" s="838"/>
      <c r="AF30" s="838"/>
      <c r="AG30" s="838"/>
      <c r="AH30" s="838"/>
      <c r="AI30" s="838"/>
      <c r="AJ30" s="838"/>
      <c r="AK30" s="839"/>
      <c r="AL30" s="840"/>
      <c r="AM30" s="840"/>
      <c r="AN30" s="840"/>
      <c r="AO30" s="840"/>
      <c r="AP30" s="840"/>
      <c r="AQ30" s="840"/>
      <c r="AR30" s="840"/>
      <c r="AS30" s="840"/>
      <c r="AT30" s="840"/>
      <c r="AU30" s="840"/>
      <c r="AV30" s="840"/>
      <c r="AW30" s="840"/>
      <c r="AX30" s="840"/>
      <c r="AY30" s="840"/>
      <c r="AZ30" s="840"/>
      <c r="BA30" s="840"/>
      <c r="BB30" s="840"/>
      <c r="BC30" s="840"/>
      <c r="BD30" s="840"/>
      <c r="BE30" s="840"/>
      <c r="BF30" s="840"/>
      <c r="BG30" s="840"/>
      <c r="BH30" s="841"/>
      <c r="BI30" s="842"/>
      <c r="BJ30" s="842"/>
      <c r="BK30" s="842"/>
      <c r="BL30" s="842"/>
      <c r="BM30" s="842"/>
      <c r="BN30" s="842"/>
      <c r="BO30" s="842"/>
      <c r="BP30" s="842"/>
      <c r="BQ30" s="842"/>
      <c r="BR30" s="843"/>
      <c r="BS30" s="841"/>
      <c r="BT30" s="842"/>
      <c r="BU30" s="842"/>
      <c r="BV30" s="842"/>
      <c r="BW30" s="842"/>
      <c r="BX30" s="842"/>
      <c r="BY30" s="842"/>
      <c r="BZ30" s="842"/>
      <c r="CA30" s="842"/>
      <c r="CB30" s="842"/>
      <c r="CC30" s="843"/>
      <c r="CD30" s="845"/>
      <c r="CE30" s="846"/>
      <c r="CF30" s="846"/>
      <c r="CG30" s="846"/>
      <c r="CH30" s="846"/>
      <c r="CI30" s="846"/>
      <c r="CJ30" s="846"/>
      <c r="CK30" s="822" t="s">
        <v>7</v>
      </c>
      <c r="CL30" s="823"/>
      <c r="CM30" s="847"/>
      <c r="CN30" s="848"/>
      <c r="CO30" s="848"/>
      <c r="CP30" s="848"/>
      <c r="CQ30" s="848"/>
      <c r="CR30" s="848"/>
      <c r="CS30" s="848"/>
      <c r="CT30" s="822" t="s">
        <v>7</v>
      </c>
      <c r="CU30" s="823"/>
      <c r="CV30" s="820">
        <f t="shared" si="3"/>
        <v>0</v>
      </c>
      <c r="CW30" s="821"/>
      <c r="CX30" s="821"/>
      <c r="CY30" s="821"/>
      <c r="CZ30" s="821"/>
      <c r="DA30" s="821"/>
      <c r="DB30" s="821"/>
      <c r="DC30" s="822" t="s">
        <v>7</v>
      </c>
      <c r="DD30" s="823"/>
      <c r="DE30" s="824">
        <f t="shared" si="4"/>
        <v>0</v>
      </c>
      <c r="DF30" s="825"/>
      <c r="DG30" s="825"/>
      <c r="DH30" s="825"/>
      <c r="DI30" s="825"/>
      <c r="DJ30" s="825"/>
      <c r="DK30" s="825"/>
      <c r="DL30" s="822" t="s">
        <v>7</v>
      </c>
      <c r="DM30" s="823"/>
      <c r="DN30" s="826">
        <f t="shared" si="5"/>
        <v>0</v>
      </c>
      <c r="DO30" s="827"/>
      <c r="DP30" s="827"/>
      <c r="DQ30" s="827"/>
      <c r="DR30" s="827"/>
      <c r="DS30" s="827"/>
      <c r="DT30" s="827"/>
      <c r="DU30" s="822" t="s">
        <v>7</v>
      </c>
      <c r="DV30" s="823"/>
      <c r="DW30" s="853">
        <f t="shared" si="1"/>
        <v>0</v>
      </c>
      <c r="DX30" s="854"/>
      <c r="DY30" s="854"/>
      <c r="DZ30" s="854"/>
      <c r="EA30" s="854"/>
      <c r="EB30" s="854"/>
      <c r="EC30" s="854"/>
      <c r="ED30" s="822" t="s">
        <v>7</v>
      </c>
      <c r="EE30" s="823"/>
      <c r="EF30" s="828"/>
      <c r="EG30" s="828"/>
      <c r="EH30" s="828"/>
      <c r="EI30" s="828"/>
    </row>
    <row r="31" spans="4:143" ht="30" customHeight="1">
      <c r="D31" s="851">
        <f t="shared" si="2"/>
        <v>11</v>
      </c>
      <c r="E31" s="851"/>
      <c r="F31" s="833"/>
      <c r="G31" s="834"/>
      <c r="H31" s="834"/>
      <c r="I31" s="834"/>
      <c r="J31" s="834"/>
      <c r="K31" s="834"/>
      <c r="L31" s="834"/>
      <c r="M31" s="835"/>
      <c r="N31" s="837"/>
      <c r="O31" s="838"/>
      <c r="P31" s="838"/>
      <c r="Q31" s="838"/>
      <c r="R31" s="838"/>
      <c r="S31" s="838"/>
      <c r="T31" s="838"/>
      <c r="U31" s="839"/>
      <c r="V31" s="837"/>
      <c r="W31" s="838"/>
      <c r="X31" s="838"/>
      <c r="Y31" s="838"/>
      <c r="Z31" s="838"/>
      <c r="AA31" s="838"/>
      <c r="AB31" s="838"/>
      <c r="AC31" s="839"/>
      <c r="AD31" s="837"/>
      <c r="AE31" s="838"/>
      <c r="AF31" s="838"/>
      <c r="AG31" s="838"/>
      <c r="AH31" s="838"/>
      <c r="AI31" s="838"/>
      <c r="AJ31" s="838"/>
      <c r="AK31" s="839"/>
      <c r="AL31" s="840"/>
      <c r="AM31" s="840"/>
      <c r="AN31" s="840"/>
      <c r="AO31" s="840"/>
      <c r="AP31" s="840"/>
      <c r="AQ31" s="840"/>
      <c r="AR31" s="840"/>
      <c r="AS31" s="840"/>
      <c r="AT31" s="840"/>
      <c r="AU31" s="840"/>
      <c r="AV31" s="840"/>
      <c r="AW31" s="840"/>
      <c r="AX31" s="840"/>
      <c r="AY31" s="840"/>
      <c r="AZ31" s="840"/>
      <c r="BA31" s="840"/>
      <c r="BB31" s="840"/>
      <c r="BC31" s="840"/>
      <c r="BD31" s="840"/>
      <c r="BE31" s="840"/>
      <c r="BF31" s="840"/>
      <c r="BG31" s="840"/>
      <c r="BH31" s="841"/>
      <c r="BI31" s="842"/>
      <c r="BJ31" s="842"/>
      <c r="BK31" s="842"/>
      <c r="BL31" s="842"/>
      <c r="BM31" s="842"/>
      <c r="BN31" s="842"/>
      <c r="BO31" s="842"/>
      <c r="BP31" s="842"/>
      <c r="BQ31" s="842"/>
      <c r="BR31" s="843"/>
      <c r="BS31" s="841"/>
      <c r="BT31" s="842"/>
      <c r="BU31" s="842"/>
      <c r="BV31" s="842"/>
      <c r="BW31" s="842"/>
      <c r="BX31" s="842"/>
      <c r="BY31" s="842"/>
      <c r="BZ31" s="842"/>
      <c r="CA31" s="842"/>
      <c r="CB31" s="842"/>
      <c r="CC31" s="843"/>
      <c r="CD31" s="845"/>
      <c r="CE31" s="846"/>
      <c r="CF31" s="846"/>
      <c r="CG31" s="846"/>
      <c r="CH31" s="846"/>
      <c r="CI31" s="846"/>
      <c r="CJ31" s="846"/>
      <c r="CK31" s="822" t="s">
        <v>7</v>
      </c>
      <c r="CL31" s="823"/>
      <c r="CM31" s="847"/>
      <c r="CN31" s="848"/>
      <c r="CO31" s="848"/>
      <c r="CP31" s="848"/>
      <c r="CQ31" s="848"/>
      <c r="CR31" s="848"/>
      <c r="CS31" s="848"/>
      <c r="CT31" s="849" t="s">
        <v>7</v>
      </c>
      <c r="CU31" s="850"/>
      <c r="CV31" s="820">
        <f t="shared" si="3"/>
        <v>0</v>
      </c>
      <c r="CW31" s="821"/>
      <c r="CX31" s="821"/>
      <c r="CY31" s="821"/>
      <c r="CZ31" s="821"/>
      <c r="DA31" s="821"/>
      <c r="DB31" s="821"/>
      <c r="DC31" s="822" t="s">
        <v>7</v>
      </c>
      <c r="DD31" s="823"/>
      <c r="DE31" s="824">
        <f t="shared" si="4"/>
        <v>0</v>
      </c>
      <c r="DF31" s="825"/>
      <c r="DG31" s="825"/>
      <c r="DH31" s="825"/>
      <c r="DI31" s="825"/>
      <c r="DJ31" s="825"/>
      <c r="DK31" s="825"/>
      <c r="DL31" s="822" t="s">
        <v>7</v>
      </c>
      <c r="DM31" s="823"/>
      <c r="DN31" s="826">
        <f t="shared" si="5"/>
        <v>0</v>
      </c>
      <c r="DO31" s="827"/>
      <c r="DP31" s="827"/>
      <c r="DQ31" s="827"/>
      <c r="DR31" s="827"/>
      <c r="DS31" s="827"/>
      <c r="DT31" s="827"/>
      <c r="DU31" s="822" t="s">
        <v>7</v>
      </c>
      <c r="DV31" s="823"/>
      <c r="DW31" s="853">
        <f t="shared" si="1"/>
        <v>0</v>
      </c>
      <c r="DX31" s="854"/>
      <c r="DY31" s="854"/>
      <c r="DZ31" s="854"/>
      <c r="EA31" s="854"/>
      <c r="EB31" s="854"/>
      <c r="EC31" s="854"/>
      <c r="ED31" s="822" t="s">
        <v>7</v>
      </c>
      <c r="EE31" s="823"/>
      <c r="EF31" s="828"/>
      <c r="EG31" s="828"/>
      <c r="EH31" s="828"/>
      <c r="EI31" s="828"/>
    </row>
    <row r="32" spans="4:143" ht="30" customHeight="1">
      <c r="D32" s="851">
        <f t="shared" si="2"/>
        <v>12</v>
      </c>
      <c r="E32" s="851"/>
      <c r="F32" s="833"/>
      <c r="G32" s="834"/>
      <c r="H32" s="834"/>
      <c r="I32" s="834"/>
      <c r="J32" s="834"/>
      <c r="K32" s="834"/>
      <c r="L32" s="834"/>
      <c r="M32" s="835"/>
      <c r="N32" s="837"/>
      <c r="O32" s="838"/>
      <c r="P32" s="838"/>
      <c r="Q32" s="838"/>
      <c r="R32" s="838"/>
      <c r="S32" s="838"/>
      <c r="T32" s="838"/>
      <c r="U32" s="839"/>
      <c r="V32" s="837"/>
      <c r="W32" s="838"/>
      <c r="X32" s="838"/>
      <c r="Y32" s="838"/>
      <c r="Z32" s="838"/>
      <c r="AA32" s="838"/>
      <c r="AB32" s="838"/>
      <c r="AC32" s="839"/>
      <c r="AD32" s="837"/>
      <c r="AE32" s="838"/>
      <c r="AF32" s="838"/>
      <c r="AG32" s="838"/>
      <c r="AH32" s="838"/>
      <c r="AI32" s="838"/>
      <c r="AJ32" s="838"/>
      <c r="AK32" s="839"/>
      <c r="AL32" s="840"/>
      <c r="AM32" s="840"/>
      <c r="AN32" s="840"/>
      <c r="AO32" s="840"/>
      <c r="AP32" s="840"/>
      <c r="AQ32" s="840"/>
      <c r="AR32" s="840"/>
      <c r="AS32" s="840"/>
      <c r="AT32" s="840"/>
      <c r="AU32" s="840"/>
      <c r="AV32" s="840"/>
      <c r="AW32" s="840"/>
      <c r="AX32" s="840"/>
      <c r="AY32" s="840"/>
      <c r="AZ32" s="840"/>
      <c r="BA32" s="840"/>
      <c r="BB32" s="840"/>
      <c r="BC32" s="840"/>
      <c r="BD32" s="840"/>
      <c r="BE32" s="840"/>
      <c r="BF32" s="840"/>
      <c r="BG32" s="840"/>
      <c r="BH32" s="841"/>
      <c r="BI32" s="842"/>
      <c r="BJ32" s="842"/>
      <c r="BK32" s="842"/>
      <c r="BL32" s="842"/>
      <c r="BM32" s="842"/>
      <c r="BN32" s="842"/>
      <c r="BO32" s="842"/>
      <c r="BP32" s="842"/>
      <c r="BQ32" s="842"/>
      <c r="BR32" s="843"/>
      <c r="BS32" s="841"/>
      <c r="BT32" s="842"/>
      <c r="BU32" s="842"/>
      <c r="BV32" s="842"/>
      <c r="BW32" s="842"/>
      <c r="BX32" s="842"/>
      <c r="BY32" s="842"/>
      <c r="BZ32" s="842"/>
      <c r="CA32" s="842"/>
      <c r="CB32" s="842"/>
      <c r="CC32" s="843"/>
      <c r="CD32" s="845"/>
      <c r="CE32" s="846"/>
      <c r="CF32" s="846"/>
      <c r="CG32" s="846"/>
      <c r="CH32" s="846"/>
      <c r="CI32" s="846"/>
      <c r="CJ32" s="846"/>
      <c r="CK32" s="822" t="s">
        <v>7</v>
      </c>
      <c r="CL32" s="823"/>
      <c r="CM32" s="847"/>
      <c r="CN32" s="848"/>
      <c r="CO32" s="848"/>
      <c r="CP32" s="848"/>
      <c r="CQ32" s="848"/>
      <c r="CR32" s="848"/>
      <c r="CS32" s="848"/>
      <c r="CT32" s="849" t="s">
        <v>7</v>
      </c>
      <c r="CU32" s="850"/>
      <c r="CV32" s="820">
        <f t="shared" si="3"/>
        <v>0</v>
      </c>
      <c r="CW32" s="821"/>
      <c r="CX32" s="821"/>
      <c r="CY32" s="821"/>
      <c r="CZ32" s="821"/>
      <c r="DA32" s="821"/>
      <c r="DB32" s="821"/>
      <c r="DC32" s="822" t="s">
        <v>7</v>
      </c>
      <c r="DD32" s="823"/>
      <c r="DE32" s="824">
        <f t="shared" si="4"/>
        <v>0</v>
      </c>
      <c r="DF32" s="825"/>
      <c r="DG32" s="825"/>
      <c r="DH32" s="825"/>
      <c r="DI32" s="825"/>
      <c r="DJ32" s="825"/>
      <c r="DK32" s="825"/>
      <c r="DL32" s="822" t="s">
        <v>7</v>
      </c>
      <c r="DM32" s="823"/>
      <c r="DN32" s="826">
        <f t="shared" si="5"/>
        <v>0</v>
      </c>
      <c r="DO32" s="827"/>
      <c r="DP32" s="827"/>
      <c r="DQ32" s="827"/>
      <c r="DR32" s="827"/>
      <c r="DS32" s="827"/>
      <c r="DT32" s="827"/>
      <c r="DU32" s="822" t="s">
        <v>7</v>
      </c>
      <c r="DV32" s="823"/>
      <c r="DW32" s="853">
        <f t="shared" si="1"/>
        <v>0</v>
      </c>
      <c r="DX32" s="854"/>
      <c r="DY32" s="854"/>
      <c r="DZ32" s="854"/>
      <c r="EA32" s="854"/>
      <c r="EB32" s="854"/>
      <c r="EC32" s="854"/>
      <c r="ED32" s="822" t="s">
        <v>7</v>
      </c>
      <c r="EE32" s="823"/>
      <c r="EF32" s="828"/>
      <c r="EG32" s="828"/>
      <c r="EH32" s="828"/>
      <c r="EI32" s="828"/>
    </row>
    <row r="33" spans="4:139" ht="30" customHeight="1">
      <c r="D33" s="851">
        <f t="shared" si="2"/>
        <v>13</v>
      </c>
      <c r="E33" s="851"/>
      <c r="F33" s="833"/>
      <c r="G33" s="834"/>
      <c r="H33" s="834"/>
      <c r="I33" s="834"/>
      <c r="J33" s="834"/>
      <c r="K33" s="834"/>
      <c r="L33" s="834"/>
      <c r="M33" s="835"/>
      <c r="N33" s="837"/>
      <c r="O33" s="838"/>
      <c r="P33" s="838"/>
      <c r="Q33" s="838"/>
      <c r="R33" s="838"/>
      <c r="S33" s="838"/>
      <c r="T33" s="838"/>
      <c r="U33" s="839"/>
      <c r="V33" s="837"/>
      <c r="W33" s="838"/>
      <c r="X33" s="838"/>
      <c r="Y33" s="838"/>
      <c r="Z33" s="838"/>
      <c r="AA33" s="838"/>
      <c r="AB33" s="838"/>
      <c r="AC33" s="839"/>
      <c r="AD33" s="837"/>
      <c r="AE33" s="838"/>
      <c r="AF33" s="838"/>
      <c r="AG33" s="838"/>
      <c r="AH33" s="838"/>
      <c r="AI33" s="838"/>
      <c r="AJ33" s="838"/>
      <c r="AK33" s="839"/>
      <c r="AL33" s="840"/>
      <c r="AM33" s="840"/>
      <c r="AN33" s="840"/>
      <c r="AO33" s="840"/>
      <c r="AP33" s="840"/>
      <c r="AQ33" s="840"/>
      <c r="AR33" s="840"/>
      <c r="AS33" s="840"/>
      <c r="AT33" s="840"/>
      <c r="AU33" s="840"/>
      <c r="AV33" s="840"/>
      <c r="AW33" s="840"/>
      <c r="AX33" s="840"/>
      <c r="AY33" s="840"/>
      <c r="AZ33" s="840"/>
      <c r="BA33" s="840"/>
      <c r="BB33" s="840"/>
      <c r="BC33" s="840"/>
      <c r="BD33" s="840"/>
      <c r="BE33" s="840"/>
      <c r="BF33" s="840"/>
      <c r="BG33" s="840"/>
      <c r="BH33" s="841"/>
      <c r="BI33" s="842"/>
      <c r="BJ33" s="842"/>
      <c r="BK33" s="842"/>
      <c r="BL33" s="842"/>
      <c r="BM33" s="842"/>
      <c r="BN33" s="842"/>
      <c r="BO33" s="842"/>
      <c r="BP33" s="842"/>
      <c r="BQ33" s="842"/>
      <c r="BR33" s="843"/>
      <c r="BS33" s="841"/>
      <c r="BT33" s="842"/>
      <c r="BU33" s="842"/>
      <c r="BV33" s="842"/>
      <c r="BW33" s="842"/>
      <c r="BX33" s="842"/>
      <c r="BY33" s="842"/>
      <c r="BZ33" s="842"/>
      <c r="CA33" s="842"/>
      <c r="CB33" s="842"/>
      <c r="CC33" s="843"/>
      <c r="CD33" s="845"/>
      <c r="CE33" s="846"/>
      <c r="CF33" s="846"/>
      <c r="CG33" s="846"/>
      <c r="CH33" s="846"/>
      <c r="CI33" s="846"/>
      <c r="CJ33" s="846"/>
      <c r="CK33" s="822" t="s">
        <v>7</v>
      </c>
      <c r="CL33" s="823"/>
      <c r="CM33" s="847"/>
      <c r="CN33" s="848"/>
      <c r="CO33" s="848"/>
      <c r="CP33" s="848"/>
      <c r="CQ33" s="848"/>
      <c r="CR33" s="848"/>
      <c r="CS33" s="848"/>
      <c r="CT33" s="849" t="s">
        <v>7</v>
      </c>
      <c r="CU33" s="850"/>
      <c r="CV33" s="820">
        <f t="shared" si="3"/>
        <v>0</v>
      </c>
      <c r="CW33" s="821"/>
      <c r="CX33" s="821"/>
      <c r="CY33" s="821"/>
      <c r="CZ33" s="821"/>
      <c r="DA33" s="821"/>
      <c r="DB33" s="821"/>
      <c r="DC33" s="822" t="s">
        <v>7</v>
      </c>
      <c r="DD33" s="823"/>
      <c r="DE33" s="824">
        <f t="shared" si="4"/>
        <v>0</v>
      </c>
      <c r="DF33" s="825"/>
      <c r="DG33" s="825"/>
      <c r="DH33" s="825"/>
      <c r="DI33" s="825"/>
      <c r="DJ33" s="825"/>
      <c r="DK33" s="825"/>
      <c r="DL33" s="822" t="s">
        <v>7</v>
      </c>
      <c r="DM33" s="823"/>
      <c r="DN33" s="826">
        <f t="shared" si="5"/>
        <v>0</v>
      </c>
      <c r="DO33" s="827"/>
      <c r="DP33" s="827"/>
      <c r="DQ33" s="827"/>
      <c r="DR33" s="827"/>
      <c r="DS33" s="827"/>
      <c r="DT33" s="827"/>
      <c r="DU33" s="822" t="s">
        <v>7</v>
      </c>
      <c r="DV33" s="823"/>
      <c r="DW33" s="853">
        <f t="shared" si="1"/>
        <v>0</v>
      </c>
      <c r="DX33" s="854"/>
      <c r="DY33" s="854"/>
      <c r="DZ33" s="854"/>
      <c r="EA33" s="854"/>
      <c r="EB33" s="854"/>
      <c r="EC33" s="854"/>
      <c r="ED33" s="822" t="s">
        <v>7</v>
      </c>
      <c r="EE33" s="823"/>
      <c r="EF33" s="828"/>
      <c r="EG33" s="828"/>
      <c r="EH33" s="828"/>
      <c r="EI33" s="828"/>
    </row>
    <row r="34" spans="4:139" ht="30" customHeight="1">
      <c r="D34" s="851">
        <f t="shared" si="2"/>
        <v>14</v>
      </c>
      <c r="E34" s="851"/>
      <c r="F34" s="833"/>
      <c r="G34" s="834"/>
      <c r="H34" s="834"/>
      <c r="I34" s="834"/>
      <c r="J34" s="834"/>
      <c r="K34" s="834"/>
      <c r="L34" s="834"/>
      <c r="M34" s="835"/>
      <c r="N34" s="837"/>
      <c r="O34" s="838"/>
      <c r="P34" s="838"/>
      <c r="Q34" s="838"/>
      <c r="R34" s="838"/>
      <c r="S34" s="838"/>
      <c r="T34" s="838"/>
      <c r="U34" s="839"/>
      <c r="V34" s="837"/>
      <c r="W34" s="838"/>
      <c r="X34" s="838"/>
      <c r="Y34" s="838"/>
      <c r="Z34" s="838"/>
      <c r="AA34" s="838"/>
      <c r="AB34" s="838"/>
      <c r="AC34" s="839"/>
      <c r="AD34" s="837"/>
      <c r="AE34" s="838"/>
      <c r="AF34" s="838"/>
      <c r="AG34" s="838"/>
      <c r="AH34" s="838"/>
      <c r="AI34" s="838"/>
      <c r="AJ34" s="838"/>
      <c r="AK34" s="839"/>
      <c r="AL34" s="840"/>
      <c r="AM34" s="840"/>
      <c r="AN34" s="840"/>
      <c r="AO34" s="840"/>
      <c r="AP34" s="840"/>
      <c r="AQ34" s="840"/>
      <c r="AR34" s="840"/>
      <c r="AS34" s="840"/>
      <c r="AT34" s="840"/>
      <c r="AU34" s="840"/>
      <c r="AV34" s="840"/>
      <c r="AW34" s="840"/>
      <c r="AX34" s="840"/>
      <c r="AY34" s="840"/>
      <c r="AZ34" s="840"/>
      <c r="BA34" s="840"/>
      <c r="BB34" s="840"/>
      <c r="BC34" s="840"/>
      <c r="BD34" s="840"/>
      <c r="BE34" s="840"/>
      <c r="BF34" s="840"/>
      <c r="BG34" s="840"/>
      <c r="BH34" s="841"/>
      <c r="BI34" s="842"/>
      <c r="BJ34" s="842"/>
      <c r="BK34" s="842"/>
      <c r="BL34" s="842"/>
      <c r="BM34" s="842"/>
      <c r="BN34" s="842"/>
      <c r="BO34" s="842"/>
      <c r="BP34" s="842"/>
      <c r="BQ34" s="842"/>
      <c r="BR34" s="843"/>
      <c r="BS34" s="841"/>
      <c r="BT34" s="842"/>
      <c r="BU34" s="842"/>
      <c r="BV34" s="842"/>
      <c r="BW34" s="842"/>
      <c r="BX34" s="842"/>
      <c r="BY34" s="842"/>
      <c r="BZ34" s="842"/>
      <c r="CA34" s="842"/>
      <c r="CB34" s="842"/>
      <c r="CC34" s="843"/>
      <c r="CD34" s="845"/>
      <c r="CE34" s="846"/>
      <c r="CF34" s="846"/>
      <c r="CG34" s="846"/>
      <c r="CH34" s="846"/>
      <c r="CI34" s="846"/>
      <c r="CJ34" s="846"/>
      <c r="CK34" s="822" t="s">
        <v>7</v>
      </c>
      <c r="CL34" s="823"/>
      <c r="CM34" s="847"/>
      <c r="CN34" s="848"/>
      <c r="CO34" s="848"/>
      <c r="CP34" s="848"/>
      <c r="CQ34" s="848"/>
      <c r="CR34" s="848"/>
      <c r="CS34" s="848"/>
      <c r="CT34" s="849" t="s">
        <v>7</v>
      </c>
      <c r="CU34" s="850"/>
      <c r="CV34" s="820">
        <f t="shared" si="3"/>
        <v>0</v>
      </c>
      <c r="CW34" s="821"/>
      <c r="CX34" s="821"/>
      <c r="CY34" s="821"/>
      <c r="CZ34" s="821"/>
      <c r="DA34" s="821"/>
      <c r="DB34" s="821"/>
      <c r="DC34" s="822" t="s">
        <v>7</v>
      </c>
      <c r="DD34" s="823"/>
      <c r="DE34" s="824">
        <f t="shared" si="4"/>
        <v>0</v>
      </c>
      <c r="DF34" s="825"/>
      <c r="DG34" s="825"/>
      <c r="DH34" s="825"/>
      <c r="DI34" s="825"/>
      <c r="DJ34" s="825"/>
      <c r="DK34" s="825"/>
      <c r="DL34" s="822" t="s">
        <v>7</v>
      </c>
      <c r="DM34" s="823"/>
      <c r="DN34" s="826">
        <f t="shared" si="5"/>
        <v>0</v>
      </c>
      <c r="DO34" s="827"/>
      <c r="DP34" s="827"/>
      <c r="DQ34" s="827"/>
      <c r="DR34" s="827"/>
      <c r="DS34" s="827"/>
      <c r="DT34" s="827"/>
      <c r="DU34" s="822" t="s">
        <v>7</v>
      </c>
      <c r="DV34" s="823"/>
      <c r="DW34" s="853">
        <f t="shared" si="1"/>
        <v>0</v>
      </c>
      <c r="DX34" s="854"/>
      <c r="DY34" s="854"/>
      <c r="DZ34" s="854"/>
      <c r="EA34" s="854"/>
      <c r="EB34" s="854"/>
      <c r="EC34" s="854"/>
      <c r="ED34" s="822" t="s">
        <v>7</v>
      </c>
      <c r="EE34" s="823"/>
      <c r="EF34" s="828"/>
      <c r="EG34" s="828"/>
      <c r="EH34" s="828"/>
      <c r="EI34" s="828"/>
    </row>
    <row r="35" spans="4:139" ht="30" customHeight="1">
      <c r="D35" s="851">
        <f t="shared" si="2"/>
        <v>15</v>
      </c>
      <c r="E35" s="851"/>
      <c r="F35" s="833"/>
      <c r="G35" s="834"/>
      <c r="H35" s="834"/>
      <c r="I35" s="834"/>
      <c r="J35" s="834"/>
      <c r="K35" s="834"/>
      <c r="L35" s="834"/>
      <c r="M35" s="835"/>
      <c r="N35" s="837"/>
      <c r="O35" s="838"/>
      <c r="P35" s="838"/>
      <c r="Q35" s="838"/>
      <c r="R35" s="838"/>
      <c r="S35" s="838"/>
      <c r="T35" s="838"/>
      <c r="U35" s="839"/>
      <c r="V35" s="837"/>
      <c r="W35" s="838"/>
      <c r="X35" s="838"/>
      <c r="Y35" s="838"/>
      <c r="Z35" s="838"/>
      <c r="AA35" s="838"/>
      <c r="AB35" s="838"/>
      <c r="AC35" s="839"/>
      <c r="AD35" s="837"/>
      <c r="AE35" s="838"/>
      <c r="AF35" s="838"/>
      <c r="AG35" s="838"/>
      <c r="AH35" s="838"/>
      <c r="AI35" s="838"/>
      <c r="AJ35" s="838"/>
      <c r="AK35" s="839"/>
      <c r="AL35" s="840"/>
      <c r="AM35" s="840"/>
      <c r="AN35" s="840"/>
      <c r="AO35" s="840"/>
      <c r="AP35" s="840"/>
      <c r="AQ35" s="840"/>
      <c r="AR35" s="840"/>
      <c r="AS35" s="840"/>
      <c r="AT35" s="840"/>
      <c r="AU35" s="840"/>
      <c r="AV35" s="840"/>
      <c r="AW35" s="840"/>
      <c r="AX35" s="840"/>
      <c r="AY35" s="840"/>
      <c r="AZ35" s="840"/>
      <c r="BA35" s="840"/>
      <c r="BB35" s="840"/>
      <c r="BC35" s="840"/>
      <c r="BD35" s="840"/>
      <c r="BE35" s="840"/>
      <c r="BF35" s="840"/>
      <c r="BG35" s="840"/>
      <c r="BH35" s="841"/>
      <c r="BI35" s="842"/>
      <c r="BJ35" s="842"/>
      <c r="BK35" s="842"/>
      <c r="BL35" s="842"/>
      <c r="BM35" s="842"/>
      <c r="BN35" s="842"/>
      <c r="BO35" s="842"/>
      <c r="BP35" s="842"/>
      <c r="BQ35" s="842"/>
      <c r="BR35" s="843"/>
      <c r="BS35" s="841"/>
      <c r="BT35" s="842"/>
      <c r="BU35" s="842"/>
      <c r="BV35" s="842"/>
      <c r="BW35" s="842"/>
      <c r="BX35" s="842"/>
      <c r="BY35" s="842"/>
      <c r="BZ35" s="842"/>
      <c r="CA35" s="842"/>
      <c r="CB35" s="842"/>
      <c r="CC35" s="843"/>
      <c r="CD35" s="845"/>
      <c r="CE35" s="846"/>
      <c r="CF35" s="846"/>
      <c r="CG35" s="846"/>
      <c r="CH35" s="846"/>
      <c r="CI35" s="846"/>
      <c r="CJ35" s="846"/>
      <c r="CK35" s="822" t="s">
        <v>7</v>
      </c>
      <c r="CL35" s="823"/>
      <c r="CM35" s="847"/>
      <c r="CN35" s="848"/>
      <c r="CO35" s="848"/>
      <c r="CP35" s="848"/>
      <c r="CQ35" s="848"/>
      <c r="CR35" s="848"/>
      <c r="CS35" s="848"/>
      <c r="CT35" s="849" t="s">
        <v>7</v>
      </c>
      <c r="CU35" s="850"/>
      <c r="CV35" s="820">
        <f t="shared" si="3"/>
        <v>0</v>
      </c>
      <c r="CW35" s="821"/>
      <c r="CX35" s="821"/>
      <c r="CY35" s="821"/>
      <c r="CZ35" s="821"/>
      <c r="DA35" s="821"/>
      <c r="DB35" s="821"/>
      <c r="DC35" s="822" t="s">
        <v>7</v>
      </c>
      <c r="DD35" s="823"/>
      <c r="DE35" s="824">
        <f t="shared" si="4"/>
        <v>0</v>
      </c>
      <c r="DF35" s="825"/>
      <c r="DG35" s="825"/>
      <c r="DH35" s="825"/>
      <c r="DI35" s="825"/>
      <c r="DJ35" s="825"/>
      <c r="DK35" s="825"/>
      <c r="DL35" s="822" t="s">
        <v>7</v>
      </c>
      <c r="DM35" s="823"/>
      <c r="DN35" s="826">
        <f t="shared" si="5"/>
        <v>0</v>
      </c>
      <c r="DO35" s="827"/>
      <c r="DP35" s="827"/>
      <c r="DQ35" s="827"/>
      <c r="DR35" s="827"/>
      <c r="DS35" s="827"/>
      <c r="DT35" s="827"/>
      <c r="DU35" s="822" t="s">
        <v>7</v>
      </c>
      <c r="DV35" s="823"/>
      <c r="DW35" s="853">
        <f t="shared" si="1"/>
        <v>0</v>
      </c>
      <c r="DX35" s="854"/>
      <c r="DY35" s="854"/>
      <c r="DZ35" s="854"/>
      <c r="EA35" s="854"/>
      <c r="EB35" s="854"/>
      <c r="EC35" s="854"/>
      <c r="ED35" s="822" t="s">
        <v>7</v>
      </c>
      <c r="EE35" s="823"/>
      <c r="EF35" s="828"/>
      <c r="EG35" s="828"/>
      <c r="EH35" s="828"/>
      <c r="EI35" s="828"/>
    </row>
    <row r="36" spans="4:139" ht="30" customHeight="1">
      <c r="D36" s="851">
        <f t="shared" si="2"/>
        <v>16</v>
      </c>
      <c r="E36" s="851"/>
      <c r="F36" s="833"/>
      <c r="G36" s="834"/>
      <c r="H36" s="834"/>
      <c r="I36" s="834"/>
      <c r="J36" s="834"/>
      <c r="K36" s="834"/>
      <c r="L36" s="834"/>
      <c r="M36" s="835"/>
      <c r="N36" s="837"/>
      <c r="O36" s="838"/>
      <c r="P36" s="838"/>
      <c r="Q36" s="838"/>
      <c r="R36" s="838"/>
      <c r="S36" s="838"/>
      <c r="T36" s="838"/>
      <c r="U36" s="839"/>
      <c r="V36" s="837"/>
      <c r="W36" s="838"/>
      <c r="X36" s="838"/>
      <c r="Y36" s="838"/>
      <c r="Z36" s="838"/>
      <c r="AA36" s="838"/>
      <c r="AB36" s="838"/>
      <c r="AC36" s="839"/>
      <c r="AD36" s="837"/>
      <c r="AE36" s="838"/>
      <c r="AF36" s="838"/>
      <c r="AG36" s="838"/>
      <c r="AH36" s="838"/>
      <c r="AI36" s="838"/>
      <c r="AJ36" s="838"/>
      <c r="AK36" s="839"/>
      <c r="AL36" s="840"/>
      <c r="AM36" s="840"/>
      <c r="AN36" s="840"/>
      <c r="AO36" s="840"/>
      <c r="AP36" s="840"/>
      <c r="AQ36" s="840"/>
      <c r="AR36" s="840"/>
      <c r="AS36" s="840"/>
      <c r="AT36" s="840"/>
      <c r="AU36" s="840"/>
      <c r="AV36" s="840"/>
      <c r="AW36" s="840"/>
      <c r="AX36" s="840"/>
      <c r="AY36" s="840"/>
      <c r="AZ36" s="840"/>
      <c r="BA36" s="840"/>
      <c r="BB36" s="840"/>
      <c r="BC36" s="840"/>
      <c r="BD36" s="840"/>
      <c r="BE36" s="840"/>
      <c r="BF36" s="840"/>
      <c r="BG36" s="840"/>
      <c r="BH36" s="841"/>
      <c r="BI36" s="842"/>
      <c r="BJ36" s="842"/>
      <c r="BK36" s="842"/>
      <c r="BL36" s="842"/>
      <c r="BM36" s="842"/>
      <c r="BN36" s="842"/>
      <c r="BO36" s="842"/>
      <c r="BP36" s="842"/>
      <c r="BQ36" s="842"/>
      <c r="BR36" s="843"/>
      <c r="BS36" s="841"/>
      <c r="BT36" s="842"/>
      <c r="BU36" s="842"/>
      <c r="BV36" s="842"/>
      <c r="BW36" s="842"/>
      <c r="BX36" s="842"/>
      <c r="BY36" s="842"/>
      <c r="BZ36" s="842"/>
      <c r="CA36" s="842"/>
      <c r="CB36" s="842"/>
      <c r="CC36" s="843"/>
      <c r="CD36" s="845"/>
      <c r="CE36" s="846"/>
      <c r="CF36" s="846"/>
      <c r="CG36" s="846"/>
      <c r="CH36" s="846"/>
      <c r="CI36" s="846"/>
      <c r="CJ36" s="846"/>
      <c r="CK36" s="822" t="s">
        <v>7</v>
      </c>
      <c r="CL36" s="823"/>
      <c r="CM36" s="847"/>
      <c r="CN36" s="848"/>
      <c r="CO36" s="848"/>
      <c r="CP36" s="848"/>
      <c r="CQ36" s="848"/>
      <c r="CR36" s="848"/>
      <c r="CS36" s="848"/>
      <c r="CT36" s="849" t="s">
        <v>7</v>
      </c>
      <c r="CU36" s="850"/>
      <c r="CV36" s="820">
        <f t="shared" si="3"/>
        <v>0</v>
      </c>
      <c r="CW36" s="821"/>
      <c r="CX36" s="821"/>
      <c r="CY36" s="821"/>
      <c r="CZ36" s="821"/>
      <c r="DA36" s="821"/>
      <c r="DB36" s="821"/>
      <c r="DC36" s="822" t="s">
        <v>7</v>
      </c>
      <c r="DD36" s="823"/>
      <c r="DE36" s="824">
        <f t="shared" si="4"/>
        <v>0</v>
      </c>
      <c r="DF36" s="825"/>
      <c r="DG36" s="825"/>
      <c r="DH36" s="825"/>
      <c r="DI36" s="825"/>
      <c r="DJ36" s="825"/>
      <c r="DK36" s="825"/>
      <c r="DL36" s="822" t="s">
        <v>7</v>
      </c>
      <c r="DM36" s="823"/>
      <c r="DN36" s="826">
        <f t="shared" si="5"/>
        <v>0</v>
      </c>
      <c r="DO36" s="827"/>
      <c r="DP36" s="827"/>
      <c r="DQ36" s="827"/>
      <c r="DR36" s="827"/>
      <c r="DS36" s="827"/>
      <c r="DT36" s="827"/>
      <c r="DU36" s="822" t="s">
        <v>7</v>
      </c>
      <c r="DV36" s="823"/>
      <c r="DW36" s="853">
        <f t="shared" si="1"/>
        <v>0</v>
      </c>
      <c r="DX36" s="854"/>
      <c r="DY36" s="854"/>
      <c r="DZ36" s="854"/>
      <c r="EA36" s="854"/>
      <c r="EB36" s="854"/>
      <c r="EC36" s="854"/>
      <c r="ED36" s="822" t="s">
        <v>7</v>
      </c>
      <c r="EE36" s="823"/>
      <c r="EF36" s="828"/>
      <c r="EG36" s="828"/>
      <c r="EH36" s="828"/>
      <c r="EI36" s="828"/>
    </row>
    <row r="37" spans="4:139" ht="30" customHeight="1">
      <c r="D37" s="851">
        <f t="shared" si="2"/>
        <v>17</v>
      </c>
      <c r="E37" s="851"/>
      <c r="F37" s="833"/>
      <c r="G37" s="834"/>
      <c r="H37" s="834"/>
      <c r="I37" s="834"/>
      <c r="J37" s="834"/>
      <c r="K37" s="834"/>
      <c r="L37" s="834"/>
      <c r="M37" s="835"/>
      <c r="N37" s="837"/>
      <c r="O37" s="838"/>
      <c r="P37" s="838"/>
      <c r="Q37" s="838"/>
      <c r="R37" s="838"/>
      <c r="S37" s="838"/>
      <c r="T37" s="838"/>
      <c r="U37" s="839"/>
      <c r="V37" s="837"/>
      <c r="W37" s="838"/>
      <c r="X37" s="838"/>
      <c r="Y37" s="838"/>
      <c r="Z37" s="838"/>
      <c r="AA37" s="838"/>
      <c r="AB37" s="838"/>
      <c r="AC37" s="839"/>
      <c r="AD37" s="837"/>
      <c r="AE37" s="838"/>
      <c r="AF37" s="838"/>
      <c r="AG37" s="838"/>
      <c r="AH37" s="838"/>
      <c r="AI37" s="838"/>
      <c r="AJ37" s="838"/>
      <c r="AK37" s="839"/>
      <c r="AL37" s="840"/>
      <c r="AM37" s="840"/>
      <c r="AN37" s="840"/>
      <c r="AO37" s="840"/>
      <c r="AP37" s="840"/>
      <c r="AQ37" s="840"/>
      <c r="AR37" s="840"/>
      <c r="AS37" s="840"/>
      <c r="AT37" s="840"/>
      <c r="AU37" s="840"/>
      <c r="AV37" s="840"/>
      <c r="AW37" s="840"/>
      <c r="AX37" s="840"/>
      <c r="AY37" s="840"/>
      <c r="AZ37" s="840"/>
      <c r="BA37" s="840"/>
      <c r="BB37" s="840"/>
      <c r="BC37" s="840"/>
      <c r="BD37" s="840"/>
      <c r="BE37" s="840"/>
      <c r="BF37" s="840"/>
      <c r="BG37" s="840"/>
      <c r="BH37" s="841"/>
      <c r="BI37" s="842"/>
      <c r="BJ37" s="842"/>
      <c r="BK37" s="842"/>
      <c r="BL37" s="842"/>
      <c r="BM37" s="842"/>
      <c r="BN37" s="842"/>
      <c r="BO37" s="842"/>
      <c r="BP37" s="842"/>
      <c r="BQ37" s="842"/>
      <c r="BR37" s="843"/>
      <c r="BS37" s="841"/>
      <c r="BT37" s="842"/>
      <c r="BU37" s="842"/>
      <c r="BV37" s="842"/>
      <c r="BW37" s="842"/>
      <c r="BX37" s="842"/>
      <c r="BY37" s="842"/>
      <c r="BZ37" s="842"/>
      <c r="CA37" s="842"/>
      <c r="CB37" s="842"/>
      <c r="CC37" s="843"/>
      <c r="CD37" s="845"/>
      <c r="CE37" s="846"/>
      <c r="CF37" s="846"/>
      <c r="CG37" s="846"/>
      <c r="CH37" s="846"/>
      <c r="CI37" s="846"/>
      <c r="CJ37" s="846"/>
      <c r="CK37" s="822" t="s">
        <v>7</v>
      </c>
      <c r="CL37" s="823"/>
      <c r="CM37" s="847"/>
      <c r="CN37" s="848"/>
      <c r="CO37" s="848"/>
      <c r="CP37" s="848"/>
      <c r="CQ37" s="848"/>
      <c r="CR37" s="848"/>
      <c r="CS37" s="848"/>
      <c r="CT37" s="849" t="s">
        <v>7</v>
      </c>
      <c r="CU37" s="850"/>
      <c r="CV37" s="820">
        <f t="shared" si="3"/>
        <v>0</v>
      </c>
      <c r="CW37" s="821"/>
      <c r="CX37" s="821"/>
      <c r="CY37" s="821"/>
      <c r="CZ37" s="821"/>
      <c r="DA37" s="821"/>
      <c r="DB37" s="821"/>
      <c r="DC37" s="822" t="s">
        <v>7</v>
      </c>
      <c r="DD37" s="823"/>
      <c r="DE37" s="824">
        <f t="shared" si="4"/>
        <v>0</v>
      </c>
      <c r="DF37" s="825"/>
      <c r="DG37" s="825"/>
      <c r="DH37" s="825"/>
      <c r="DI37" s="825"/>
      <c r="DJ37" s="825"/>
      <c r="DK37" s="825"/>
      <c r="DL37" s="822" t="s">
        <v>7</v>
      </c>
      <c r="DM37" s="823"/>
      <c r="DN37" s="826">
        <f t="shared" si="5"/>
        <v>0</v>
      </c>
      <c r="DO37" s="827"/>
      <c r="DP37" s="827"/>
      <c r="DQ37" s="827"/>
      <c r="DR37" s="827"/>
      <c r="DS37" s="827"/>
      <c r="DT37" s="827"/>
      <c r="DU37" s="822" t="s">
        <v>7</v>
      </c>
      <c r="DV37" s="823"/>
      <c r="DW37" s="853">
        <f t="shared" si="1"/>
        <v>0</v>
      </c>
      <c r="DX37" s="854"/>
      <c r="DY37" s="854"/>
      <c r="DZ37" s="854"/>
      <c r="EA37" s="854"/>
      <c r="EB37" s="854"/>
      <c r="EC37" s="854"/>
      <c r="ED37" s="822" t="s">
        <v>7</v>
      </c>
      <c r="EE37" s="823"/>
      <c r="EF37" s="828"/>
      <c r="EG37" s="828"/>
      <c r="EH37" s="828"/>
      <c r="EI37" s="828"/>
    </row>
    <row r="38" spans="4:139" ht="30" customHeight="1">
      <c r="D38" s="851">
        <f t="shared" si="2"/>
        <v>18</v>
      </c>
      <c r="E38" s="851"/>
      <c r="F38" s="833"/>
      <c r="G38" s="834"/>
      <c r="H38" s="834"/>
      <c r="I38" s="834"/>
      <c r="J38" s="834"/>
      <c r="K38" s="834"/>
      <c r="L38" s="834"/>
      <c r="M38" s="835"/>
      <c r="N38" s="837"/>
      <c r="O38" s="838"/>
      <c r="P38" s="838"/>
      <c r="Q38" s="838"/>
      <c r="R38" s="838"/>
      <c r="S38" s="838"/>
      <c r="T38" s="838"/>
      <c r="U38" s="839"/>
      <c r="V38" s="837"/>
      <c r="W38" s="838"/>
      <c r="X38" s="838"/>
      <c r="Y38" s="838"/>
      <c r="Z38" s="838"/>
      <c r="AA38" s="838"/>
      <c r="AB38" s="838"/>
      <c r="AC38" s="839"/>
      <c r="AD38" s="837"/>
      <c r="AE38" s="838"/>
      <c r="AF38" s="838"/>
      <c r="AG38" s="838"/>
      <c r="AH38" s="838"/>
      <c r="AI38" s="838"/>
      <c r="AJ38" s="838"/>
      <c r="AK38" s="839"/>
      <c r="AL38" s="840"/>
      <c r="AM38" s="840"/>
      <c r="AN38" s="840"/>
      <c r="AO38" s="840"/>
      <c r="AP38" s="840"/>
      <c r="AQ38" s="840"/>
      <c r="AR38" s="840"/>
      <c r="AS38" s="840"/>
      <c r="AT38" s="840"/>
      <c r="AU38" s="840"/>
      <c r="AV38" s="840"/>
      <c r="AW38" s="840"/>
      <c r="AX38" s="840"/>
      <c r="AY38" s="840"/>
      <c r="AZ38" s="840"/>
      <c r="BA38" s="840"/>
      <c r="BB38" s="840"/>
      <c r="BC38" s="840"/>
      <c r="BD38" s="840"/>
      <c r="BE38" s="840"/>
      <c r="BF38" s="840"/>
      <c r="BG38" s="840"/>
      <c r="BH38" s="841"/>
      <c r="BI38" s="842"/>
      <c r="BJ38" s="842"/>
      <c r="BK38" s="842"/>
      <c r="BL38" s="842"/>
      <c r="BM38" s="842"/>
      <c r="BN38" s="842"/>
      <c r="BO38" s="842"/>
      <c r="BP38" s="842"/>
      <c r="BQ38" s="842"/>
      <c r="BR38" s="843"/>
      <c r="BS38" s="841"/>
      <c r="BT38" s="842"/>
      <c r="BU38" s="842"/>
      <c r="BV38" s="842"/>
      <c r="BW38" s="842"/>
      <c r="BX38" s="842"/>
      <c r="BY38" s="842"/>
      <c r="BZ38" s="842"/>
      <c r="CA38" s="842"/>
      <c r="CB38" s="842"/>
      <c r="CC38" s="843"/>
      <c r="CD38" s="845"/>
      <c r="CE38" s="846"/>
      <c r="CF38" s="846"/>
      <c r="CG38" s="846"/>
      <c r="CH38" s="846"/>
      <c r="CI38" s="846"/>
      <c r="CJ38" s="846"/>
      <c r="CK38" s="822" t="s">
        <v>7</v>
      </c>
      <c r="CL38" s="823"/>
      <c r="CM38" s="847"/>
      <c r="CN38" s="848"/>
      <c r="CO38" s="848"/>
      <c r="CP38" s="848"/>
      <c r="CQ38" s="848"/>
      <c r="CR38" s="848"/>
      <c r="CS38" s="848"/>
      <c r="CT38" s="849" t="s">
        <v>7</v>
      </c>
      <c r="CU38" s="850"/>
      <c r="CV38" s="820">
        <f t="shared" si="3"/>
        <v>0</v>
      </c>
      <c r="CW38" s="821"/>
      <c r="CX38" s="821"/>
      <c r="CY38" s="821"/>
      <c r="CZ38" s="821"/>
      <c r="DA38" s="821"/>
      <c r="DB38" s="821"/>
      <c r="DC38" s="822" t="s">
        <v>7</v>
      </c>
      <c r="DD38" s="823"/>
      <c r="DE38" s="824">
        <f t="shared" si="4"/>
        <v>0</v>
      </c>
      <c r="DF38" s="825"/>
      <c r="DG38" s="825"/>
      <c r="DH38" s="825"/>
      <c r="DI38" s="825"/>
      <c r="DJ38" s="825"/>
      <c r="DK38" s="825"/>
      <c r="DL38" s="822" t="s">
        <v>7</v>
      </c>
      <c r="DM38" s="823"/>
      <c r="DN38" s="826">
        <f t="shared" si="5"/>
        <v>0</v>
      </c>
      <c r="DO38" s="827"/>
      <c r="DP38" s="827"/>
      <c r="DQ38" s="827"/>
      <c r="DR38" s="827"/>
      <c r="DS38" s="827"/>
      <c r="DT38" s="827"/>
      <c r="DU38" s="822" t="s">
        <v>7</v>
      </c>
      <c r="DV38" s="823"/>
      <c r="DW38" s="853">
        <f t="shared" si="1"/>
        <v>0</v>
      </c>
      <c r="DX38" s="854"/>
      <c r="DY38" s="854"/>
      <c r="DZ38" s="854"/>
      <c r="EA38" s="854"/>
      <c r="EB38" s="854"/>
      <c r="EC38" s="854"/>
      <c r="ED38" s="822" t="s">
        <v>7</v>
      </c>
      <c r="EE38" s="823"/>
      <c r="EF38" s="828"/>
      <c r="EG38" s="828"/>
      <c r="EH38" s="828"/>
      <c r="EI38" s="828"/>
    </row>
    <row r="39" spans="4:139" ht="30" customHeight="1">
      <c r="D39" s="851">
        <f t="shared" si="2"/>
        <v>19</v>
      </c>
      <c r="E39" s="851"/>
      <c r="F39" s="833"/>
      <c r="G39" s="834"/>
      <c r="H39" s="834"/>
      <c r="I39" s="834"/>
      <c r="J39" s="834"/>
      <c r="K39" s="834"/>
      <c r="L39" s="834"/>
      <c r="M39" s="835"/>
      <c r="N39" s="836"/>
      <c r="O39" s="836"/>
      <c r="P39" s="836"/>
      <c r="Q39" s="836"/>
      <c r="R39" s="836"/>
      <c r="S39" s="836"/>
      <c r="T39" s="836"/>
      <c r="U39" s="836"/>
      <c r="V39" s="837"/>
      <c r="W39" s="838"/>
      <c r="X39" s="838"/>
      <c r="Y39" s="838"/>
      <c r="Z39" s="838"/>
      <c r="AA39" s="838"/>
      <c r="AB39" s="838"/>
      <c r="AC39" s="839"/>
      <c r="AD39" s="837"/>
      <c r="AE39" s="838"/>
      <c r="AF39" s="838"/>
      <c r="AG39" s="838"/>
      <c r="AH39" s="838"/>
      <c r="AI39" s="838"/>
      <c r="AJ39" s="838"/>
      <c r="AK39" s="839"/>
      <c r="AL39" s="840"/>
      <c r="AM39" s="840"/>
      <c r="AN39" s="840"/>
      <c r="AO39" s="840"/>
      <c r="AP39" s="840"/>
      <c r="AQ39" s="840"/>
      <c r="AR39" s="840"/>
      <c r="AS39" s="840"/>
      <c r="AT39" s="840"/>
      <c r="AU39" s="840"/>
      <c r="AV39" s="840"/>
      <c r="AW39" s="840"/>
      <c r="AX39" s="840"/>
      <c r="AY39" s="840"/>
      <c r="AZ39" s="840"/>
      <c r="BA39" s="840"/>
      <c r="BB39" s="840"/>
      <c r="BC39" s="840"/>
      <c r="BD39" s="840"/>
      <c r="BE39" s="840"/>
      <c r="BF39" s="840"/>
      <c r="BG39" s="840"/>
      <c r="BH39" s="841"/>
      <c r="BI39" s="842"/>
      <c r="BJ39" s="842"/>
      <c r="BK39" s="842"/>
      <c r="BL39" s="842"/>
      <c r="BM39" s="842"/>
      <c r="BN39" s="842"/>
      <c r="BO39" s="842"/>
      <c r="BP39" s="842"/>
      <c r="BQ39" s="842"/>
      <c r="BR39" s="843"/>
      <c r="BS39" s="844"/>
      <c r="BT39" s="844"/>
      <c r="BU39" s="844"/>
      <c r="BV39" s="844"/>
      <c r="BW39" s="844"/>
      <c r="BX39" s="844"/>
      <c r="BY39" s="844"/>
      <c r="BZ39" s="844"/>
      <c r="CA39" s="844"/>
      <c r="CB39" s="844"/>
      <c r="CC39" s="844"/>
      <c r="CD39" s="845"/>
      <c r="CE39" s="846"/>
      <c r="CF39" s="846"/>
      <c r="CG39" s="846"/>
      <c r="CH39" s="846"/>
      <c r="CI39" s="846"/>
      <c r="CJ39" s="846"/>
      <c r="CK39" s="822" t="s">
        <v>7</v>
      </c>
      <c r="CL39" s="823"/>
      <c r="CM39" s="847"/>
      <c r="CN39" s="848"/>
      <c r="CO39" s="848"/>
      <c r="CP39" s="848"/>
      <c r="CQ39" s="848"/>
      <c r="CR39" s="848"/>
      <c r="CS39" s="848"/>
      <c r="CT39" s="849" t="s">
        <v>7</v>
      </c>
      <c r="CU39" s="850"/>
      <c r="CV39" s="820">
        <f t="shared" si="3"/>
        <v>0</v>
      </c>
      <c r="CW39" s="821"/>
      <c r="CX39" s="821"/>
      <c r="CY39" s="821"/>
      <c r="CZ39" s="821"/>
      <c r="DA39" s="821"/>
      <c r="DB39" s="821"/>
      <c r="DC39" s="822" t="s">
        <v>7</v>
      </c>
      <c r="DD39" s="823"/>
      <c r="DE39" s="824">
        <f t="shared" si="4"/>
        <v>0</v>
      </c>
      <c r="DF39" s="825"/>
      <c r="DG39" s="825"/>
      <c r="DH39" s="825"/>
      <c r="DI39" s="825"/>
      <c r="DJ39" s="825"/>
      <c r="DK39" s="825"/>
      <c r="DL39" s="822" t="s">
        <v>7</v>
      </c>
      <c r="DM39" s="823"/>
      <c r="DN39" s="826">
        <f t="shared" si="5"/>
        <v>0</v>
      </c>
      <c r="DO39" s="827"/>
      <c r="DP39" s="827"/>
      <c r="DQ39" s="827"/>
      <c r="DR39" s="827"/>
      <c r="DS39" s="827"/>
      <c r="DT39" s="827"/>
      <c r="DU39" s="822" t="s">
        <v>7</v>
      </c>
      <c r="DV39" s="823"/>
      <c r="DW39" s="853">
        <f t="shared" si="1"/>
        <v>0</v>
      </c>
      <c r="DX39" s="854"/>
      <c r="DY39" s="854"/>
      <c r="DZ39" s="854"/>
      <c r="EA39" s="854"/>
      <c r="EB39" s="854"/>
      <c r="EC39" s="854"/>
      <c r="ED39" s="822" t="s">
        <v>7</v>
      </c>
      <c r="EE39" s="823"/>
      <c r="EF39" s="828"/>
      <c r="EG39" s="828"/>
      <c r="EH39" s="828"/>
      <c r="EI39" s="828"/>
    </row>
    <row r="40" spans="4:139" ht="30" customHeight="1">
      <c r="D40" s="851">
        <f t="shared" si="2"/>
        <v>20</v>
      </c>
      <c r="E40" s="851"/>
      <c r="F40" s="833"/>
      <c r="G40" s="834"/>
      <c r="H40" s="834"/>
      <c r="I40" s="834"/>
      <c r="J40" s="834"/>
      <c r="K40" s="834"/>
      <c r="L40" s="834"/>
      <c r="M40" s="835"/>
      <c r="N40" s="836"/>
      <c r="O40" s="836"/>
      <c r="P40" s="836"/>
      <c r="Q40" s="836"/>
      <c r="R40" s="836"/>
      <c r="S40" s="836"/>
      <c r="T40" s="836"/>
      <c r="U40" s="836"/>
      <c r="V40" s="837"/>
      <c r="W40" s="838"/>
      <c r="X40" s="838"/>
      <c r="Y40" s="838"/>
      <c r="Z40" s="838"/>
      <c r="AA40" s="838"/>
      <c r="AB40" s="838"/>
      <c r="AC40" s="839"/>
      <c r="AD40" s="837"/>
      <c r="AE40" s="838"/>
      <c r="AF40" s="838"/>
      <c r="AG40" s="838"/>
      <c r="AH40" s="838"/>
      <c r="AI40" s="838"/>
      <c r="AJ40" s="838"/>
      <c r="AK40" s="839"/>
      <c r="AL40" s="840"/>
      <c r="AM40" s="840"/>
      <c r="AN40" s="840"/>
      <c r="AO40" s="840"/>
      <c r="AP40" s="840"/>
      <c r="AQ40" s="840"/>
      <c r="AR40" s="840"/>
      <c r="AS40" s="840"/>
      <c r="AT40" s="840"/>
      <c r="AU40" s="840"/>
      <c r="AV40" s="840"/>
      <c r="AW40" s="840"/>
      <c r="AX40" s="840"/>
      <c r="AY40" s="840"/>
      <c r="AZ40" s="840"/>
      <c r="BA40" s="840"/>
      <c r="BB40" s="840"/>
      <c r="BC40" s="840"/>
      <c r="BD40" s="840"/>
      <c r="BE40" s="840"/>
      <c r="BF40" s="840"/>
      <c r="BG40" s="840"/>
      <c r="BH40" s="841"/>
      <c r="BI40" s="842"/>
      <c r="BJ40" s="842"/>
      <c r="BK40" s="842"/>
      <c r="BL40" s="842"/>
      <c r="BM40" s="842"/>
      <c r="BN40" s="842"/>
      <c r="BO40" s="842"/>
      <c r="BP40" s="842"/>
      <c r="BQ40" s="842"/>
      <c r="BR40" s="843"/>
      <c r="BS40" s="844"/>
      <c r="BT40" s="844"/>
      <c r="BU40" s="844"/>
      <c r="BV40" s="844"/>
      <c r="BW40" s="844"/>
      <c r="BX40" s="844"/>
      <c r="BY40" s="844"/>
      <c r="BZ40" s="844"/>
      <c r="CA40" s="844"/>
      <c r="CB40" s="844"/>
      <c r="CC40" s="844"/>
      <c r="CD40" s="845"/>
      <c r="CE40" s="846"/>
      <c r="CF40" s="846"/>
      <c r="CG40" s="846"/>
      <c r="CH40" s="846"/>
      <c r="CI40" s="846"/>
      <c r="CJ40" s="846"/>
      <c r="CK40" s="822" t="s">
        <v>7</v>
      </c>
      <c r="CL40" s="823"/>
      <c r="CM40" s="847"/>
      <c r="CN40" s="848"/>
      <c r="CO40" s="848"/>
      <c r="CP40" s="848"/>
      <c r="CQ40" s="848"/>
      <c r="CR40" s="848"/>
      <c r="CS40" s="848"/>
      <c r="CT40" s="849" t="s">
        <v>7</v>
      </c>
      <c r="CU40" s="850"/>
      <c r="CV40" s="820">
        <f t="shared" si="3"/>
        <v>0</v>
      </c>
      <c r="CW40" s="821"/>
      <c r="CX40" s="821"/>
      <c r="CY40" s="821"/>
      <c r="CZ40" s="821"/>
      <c r="DA40" s="821"/>
      <c r="DB40" s="821"/>
      <c r="DC40" s="822" t="s">
        <v>7</v>
      </c>
      <c r="DD40" s="823"/>
      <c r="DE40" s="824">
        <f t="shared" si="4"/>
        <v>0</v>
      </c>
      <c r="DF40" s="825"/>
      <c r="DG40" s="825"/>
      <c r="DH40" s="825"/>
      <c r="DI40" s="825"/>
      <c r="DJ40" s="825"/>
      <c r="DK40" s="825"/>
      <c r="DL40" s="822" t="s">
        <v>7</v>
      </c>
      <c r="DM40" s="823"/>
      <c r="DN40" s="826">
        <f t="shared" si="5"/>
        <v>0</v>
      </c>
      <c r="DO40" s="827"/>
      <c r="DP40" s="827"/>
      <c r="DQ40" s="827"/>
      <c r="DR40" s="827"/>
      <c r="DS40" s="827"/>
      <c r="DT40" s="827"/>
      <c r="DU40" s="822" t="s">
        <v>7</v>
      </c>
      <c r="DV40" s="823"/>
      <c r="DW40" s="853">
        <f t="shared" si="1"/>
        <v>0</v>
      </c>
      <c r="DX40" s="854"/>
      <c r="DY40" s="854"/>
      <c r="DZ40" s="854"/>
      <c r="EA40" s="854"/>
      <c r="EB40" s="854"/>
      <c r="EC40" s="854"/>
      <c r="ED40" s="822" t="s">
        <v>7</v>
      </c>
      <c r="EE40" s="823"/>
      <c r="EF40" s="828"/>
      <c r="EG40" s="828"/>
      <c r="EH40" s="828"/>
      <c r="EI40" s="828"/>
    </row>
    <row r="41" spans="4:139" ht="30" customHeight="1">
      <c r="D41" s="851">
        <f t="shared" si="2"/>
        <v>21</v>
      </c>
      <c r="E41" s="851"/>
      <c r="F41" s="833"/>
      <c r="G41" s="834"/>
      <c r="H41" s="834"/>
      <c r="I41" s="834"/>
      <c r="J41" s="834"/>
      <c r="K41" s="834"/>
      <c r="L41" s="834"/>
      <c r="M41" s="835"/>
      <c r="N41" s="836"/>
      <c r="O41" s="836"/>
      <c r="P41" s="836"/>
      <c r="Q41" s="836"/>
      <c r="R41" s="836"/>
      <c r="S41" s="836"/>
      <c r="T41" s="836"/>
      <c r="U41" s="836"/>
      <c r="V41" s="837"/>
      <c r="W41" s="838"/>
      <c r="X41" s="838"/>
      <c r="Y41" s="838"/>
      <c r="Z41" s="838"/>
      <c r="AA41" s="838"/>
      <c r="AB41" s="838"/>
      <c r="AC41" s="839"/>
      <c r="AD41" s="837"/>
      <c r="AE41" s="838"/>
      <c r="AF41" s="838"/>
      <c r="AG41" s="838"/>
      <c r="AH41" s="838"/>
      <c r="AI41" s="838"/>
      <c r="AJ41" s="838"/>
      <c r="AK41" s="839"/>
      <c r="AL41" s="840"/>
      <c r="AM41" s="840"/>
      <c r="AN41" s="840"/>
      <c r="AO41" s="840"/>
      <c r="AP41" s="840"/>
      <c r="AQ41" s="840"/>
      <c r="AR41" s="840"/>
      <c r="AS41" s="840"/>
      <c r="AT41" s="840"/>
      <c r="AU41" s="840"/>
      <c r="AV41" s="840"/>
      <c r="AW41" s="840"/>
      <c r="AX41" s="840"/>
      <c r="AY41" s="840"/>
      <c r="AZ41" s="840"/>
      <c r="BA41" s="840"/>
      <c r="BB41" s="840"/>
      <c r="BC41" s="840"/>
      <c r="BD41" s="840"/>
      <c r="BE41" s="840"/>
      <c r="BF41" s="840"/>
      <c r="BG41" s="840"/>
      <c r="BH41" s="841"/>
      <c r="BI41" s="842"/>
      <c r="BJ41" s="842"/>
      <c r="BK41" s="842"/>
      <c r="BL41" s="842"/>
      <c r="BM41" s="842"/>
      <c r="BN41" s="842"/>
      <c r="BO41" s="842"/>
      <c r="BP41" s="842"/>
      <c r="BQ41" s="842"/>
      <c r="BR41" s="843"/>
      <c r="BS41" s="844"/>
      <c r="BT41" s="844"/>
      <c r="BU41" s="844"/>
      <c r="BV41" s="844"/>
      <c r="BW41" s="844"/>
      <c r="BX41" s="844"/>
      <c r="BY41" s="844"/>
      <c r="BZ41" s="844"/>
      <c r="CA41" s="844"/>
      <c r="CB41" s="844"/>
      <c r="CC41" s="844"/>
      <c r="CD41" s="845"/>
      <c r="CE41" s="846"/>
      <c r="CF41" s="846"/>
      <c r="CG41" s="846"/>
      <c r="CH41" s="846"/>
      <c r="CI41" s="846"/>
      <c r="CJ41" s="846"/>
      <c r="CK41" s="822" t="s">
        <v>7</v>
      </c>
      <c r="CL41" s="823"/>
      <c r="CM41" s="847"/>
      <c r="CN41" s="848"/>
      <c r="CO41" s="848"/>
      <c r="CP41" s="848"/>
      <c r="CQ41" s="848"/>
      <c r="CR41" s="848"/>
      <c r="CS41" s="848"/>
      <c r="CT41" s="849" t="s">
        <v>7</v>
      </c>
      <c r="CU41" s="850"/>
      <c r="CV41" s="820">
        <f t="shared" si="3"/>
        <v>0</v>
      </c>
      <c r="CW41" s="821"/>
      <c r="CX41" s="821"/>
      <c r="CY41" s="821"/>
      <c r="CZ41" s="821"/>
      <c r="DA41" s="821"/>
      <c r="DB41" s="821"/>
      <c r="DC41" s="822" t="s">
        <v>7</v>
      </c>
      <c r="DD41" s="823"/>
      <c r="DE41" s="824">
        <f t="shared" si="4"/>
        <v>0</v>
      </c>
      <c r="DF41" s="825"/>
      <c r="DG41" s="825"/>
      <c r="DH41" s="825"/>
      <c r="DI41" s="825"/>
      <c r="DJ41" s="825"/>
      <c r="DK41" s="825"/>
      <c r="DL41" s="822" t="s">
        <v>7</v>
      </c>
      <c r="DM41" s="823"/>
      <c r="DN41" s="826">
        <f t="shared" si="5"/>
        <v>0</v>
      </c>
      <c r="DO41" s="827"/>
      <c r="DP41" s="827"/>
      <c r="DQ41" s="827"/>
      <c r="DR41" s="827"/>
      <c r="DS41" s="827"/>
      <c r="DT41" s="827"/>
      <c r="DU41" s="822" t="s">
        <v>7</v>
      </c>
      <c r="DV41" s="823"/>
      <c r="DW41" s="853">
        <f t="shared" si="1"/>
        <v>0</v>
      </c>
      <c r="DX41" s="854"/>
      <c r="DY41" s="854"/>
      <c r="DZ41" s="854"/>
      <c r="EA41" s="854"/>
      <c r="EB41" s="854"/>
      <c r="EC41" s="854"/>
      <c r="ED41" s="822" t="s">
        <v>7</v>
      </c>
      <c r="EE41" s="823"/>
      <c r="EF41" s="828"/>
      <c r="EG41" s="828"/>
      <c r="EH41" s="828"/>
      <c r="EI41" s="828"/>
    </row>
    <row r="42" spans="4:139" ht="30" customHeight="1">
      <c r="D42" s="851">
        <f t="shared" si="2"/>
        <v>22</v>
      </c>
      <c r="E42" s="851"/>
      <c r="F42" s="833"/>
      <c r="G42" s="834"/>
      <c r="H42" s="834"/>
      <c r="I42" s="834"/>
      <c r="J42" s="834"/>
      <c r="K42" s="834"/>
      <c r="L42" s="834"/>
      <c r="M42" s="835"/>
      <c r="N42" s="836"/>
      <c r="O42" s="836"/>
      <c r="P42" s="836"/>
      <c r="Q42" s="836"/>
      <c r="R42" s="836"/>
      <c r="S42" s="836"/>
      <c r="T42" s="836"/>
      <c r="U42" s="836"/>
      <c r="V42" s="837"/>
      <c r="W42" s="838"/>
      <c r="X42" s="838"/>
      <c r="Y42" s="838"/>
      <c r="Z42" s="838"/>
      <c r="AA42" s="838"/>
      <c r="AB42" s="838"/>
      <c r="AC42" s="839"/>
      <c r="AD42" s="837"/>
      <c r="AE42" s="838"/>
      <c r="AF42" s="838"/>
      <c r="AG42" s="838"/>
      <c r="AH42" s="838"/>
      <c r="AI42" s="838"/>
      <c r="AJ42" s="838"/>
      <c r="AK42" s="839"/>
      <c r="AL42" s="840"/>
      <c r="AM42" s="840"/>
      <c r="AN42" s="840"/>
      <c r="AO42" s="840"/>
      <c r="AP42" s="840"/>
      <c r="AQ42" s="840"/>
      <c r="AR42" s="840"/>
      <c r="AS42" s="840"/>
      <c r="AT42" s="840"/>
      <c r="AU42" s="840"/>
      <c r="AV42" s="840"/>
      <c r="AW42" s="840"/>
      <c r="AX42" s="840"/>
      <c r="AY42" s="840"/>
      <c r="AZ42" s="840"/>
      <c r="BA42" s="840"/>
      <c r="BB42" s="840"/>
      <c r="BC42" s="840"/>
      <c r="BD42" s="840"/>
      <c r="BE42" s="840"/>
      <c r="BF42" s="840"/>
      <c r="BG42" s="840"/>
      <c r="BH42" s="841"/>
      <c r="BI42" s="842"/>
      <c r="BJ42" s="842"/>
      <c r="BK42" s="842"/>
      <c r="BL42" s="842"/>
      <c r="BM42" s="842"/>
      <c r="BN42" s="842"/>
      <c r="BO42" s="842"/>
      <c r="BP42" s="842"/>
      <c r="BQ42" s="842"/>
      <c r="BR42" s="843"/>
      <c r="BS42" s="844"/>
      <c r="BT42" s="844"/>
      <c r="BU42" s="844"/>
      <c r="BV42" s="844"/>
      <c r="BW42" s="844"/>
      <c r="BX42" s="844"/>
      <c r="BY42" s="844"/>
      <c r="BZ42" s="844"/>
      <c r="CA42" s="844"/>
      <c r="CB42" s="844"/>
      <c r="CC42" s="844"/>
      <c r="CD42" s="845"/>
      <c r="CE42" s="846"/>
      <c r="CF42" s="846"/>
      <c r="CG42" s="846"/>
      <c r="CH42" s="846"/>
      <c r="CI42" s="846"/>
      <c r="CJ42" s="846"/>
      <c r="CK42" s="822" t="s">
        <v>7</v>
      </c>
      <c r="CL42" s="823"/>
      <c r="CM42" s="847"/>
      <c r="CN42" s="848"/>
      <c r="CO42" s="848"/>
      <c r="CP42" s="848"/>
      <c r="CQ42" s="848"/>
      <c r="CR42" s="848"/>
      <c r="CS42" s="848"/>
      <c r="CT42" s="849" t="s">
        <v>7</v>
      </c>
      <c r="CU42" s="850"/>
      <c r="CV42" s="820">
        <f t="shared" si="3"/>
        <v>0</v>
      </c>
      <c r="CW42" s="821"/>
      <c r="CX42" s="821"/>
      <c r="CY42" s="821"/>
      <c r="CZ42" s="821"/>
      <c r="DA42" s="821"/>
      <c r="DB42" s="821"/>
      <c r="DC42" s="822" t="s">
        <v>7</v>
      </c>
      <c r="DD42" s="823"/>
      <c r="DE42" s="824">
        <f t="shared" si="4"/>
        <v>0</v>
      </c>
      <c r="DF42" s="825"/>
      <c r="DG42" s="825"/>
      <c r="DH42" s="825"/>
      <c r="DI42" s="825"/>
      <c r="DJ42" s="825"/>
      <c r="DK42" s="825"/>
      <c r="DL42" s="822" t="s">
        <v>7</v>
      </c>
      <c r="DM42" s="823"/>
      <c r="DN42" s="826">
        <f t="shared" si="5"/>
        <v>0</v>
      </c>
      <c r="DO42" s="827"/>
      <c r="DP42" s="827"/>
      <c r="DQ42" s="827"/>
      <c r="DR42" s="827"/>
      <c r="DS42" s="827"/>
      <c r="DT42" s="827"/>
      <c r="DU42" s="822" t="s">
        <v>7</v>
      </c>
      <c r="DV42" s="823"/>
      <c r="DW42" s="853">
        <f t="shared" si="1"/>
        <v>0</v>
      </c>
      <c r="DX42" s="854"/>
      <c r="DY42" s="854"/>
      <c r="DZ42" s="854"/>
      <c r="EA42" s="854"/>
      <c r="EB42" s="854"/>
      <c r="EC42" s="854"/>
      <c r="ED42" s="822" t="s">
        <v>7</v>
      </c>
      <c r="EE42" s="823"/>
      <c r="EF42" s="828"/>
      <c r="EG42" s="828"/>
      <c r="EH42" s="828"/>
      <c r="EI42" s="828"/>
    </row>
    <row r="43" spans="4:139" ht="30" customHeight="1">
      <c r="D43" s="851">
        <f t="shared" si="2"/>
        <v>23</v>
      </c>
      <c r="E43" s="851"/>
      <c r="F43" s="833"/>
      <c r="G43" s="834"/>
      <c r="H43" s="834"/>
      <c r="I43" s="834"/>
      <c r="J43" s="834"/>
      <c r="K43" s="834"/>
      <c r="L43" s="834"/>
      <c r="M43" s="835"/>
      <c r="N43" s="836"/>
      <c r="O43" s="836"/>
      <c r="P43" s="836"/>
      <c r="Q43" s="836"/>
      <c r="R43" s="836"/>
      <c r="S43" s="836"/>
      <c r="T43" s="836"/>
      <c r="U43" s="836"/>
      <c r="V43" s="837"/>
      <c r="W43" s="838"/>
      <c r="X43" s="838"/>
      <c r="Y43" s="838"/>
      <c r="Z43" s="838"/>
      <c r="AA43" s="838"/>
      <c r="AB43" s="838"/>
      <c r="AC43" s="839"/>
      <c r="AD43" s="837"/>
      <c r="AE43" s="838"/>
      <c r="AF43" s="838"/>
      <c r="AG43" s="838"/>
      <c r="AH43" s="838"/>
      <c r="AI43" s="838"/>
      <c r="AJ43" s="838"/>
      <c r="AK43" s="839"/>
      <c r="AL43" s="840"/>
      <c r="AM43" s="840"/>
      <c r="AN43" s="840"/>
      <c r="AO43" s="840"/>
      <c r="AP43" s="840"/>
      <c r="AQ43" s="840"/>
      <c r="AR43" s="840"/>
      <c r="AS43" s="840"/>
      <c r="AT43" s="840"/>
      <c r="AU43" s="840"/>
      <c r="AV43" s="840"/>
      <c r="AW43" s="840"/>
      <c r="AX43" s="840"/>
      <c r="AY43" s="840"/>
      <c r="AZ43" s="840"/>
      <c r="BA43" s="840"/>
      <c r="BB43" s="840"/>
      <c r="BC43" s="840"/>
      <c r="BD43" s="840"/>
      <c r="BE43" s="840"/>
      <c r="BF43" s="840"/>
      <c r="BG43" s="840"/>
      <c r="BH43" s="841"/>
      <c r="BI43" s="842"/>
      <c r="BJ43" s="842"/>
      <c r="BK43" s="842"/>
      <c r="BL43" s="842"/>
      <c r="BM43" s="842"/>
      <c r="BN43" s="842"/>
      <c r="BO43" s="842"/>
      <c r="BP43" s="842"/>
      <c r="BQ43" s="842"/>
      <c r="BR43" s="843"/>
      <c r="BS43" s="844"/>
      <c r="BT43" s="844"/>
      <c r="BU43" s="844"/>
      <c r="BV43" s="844"/>
      <c r="BW43" s="844"/>
      <c r="BX43" s="844"/>
      <c r="BY43" s="844"/>
      <c r="BZ43" s="844"/>
      <c r="CA43" s="844"/>
      <c r="CB43" s="844"/>
      <c r="CC43" s="844"/>
      <c r="CD43" s="845"/>
      <c r="CE43" s="846"/>
      <c r="CF43" s="846"/>
      <c r="CG43" s="846"/>
      <c r="CH43" s="846"/>
      <c r="CI43" s="846"/>
      <c r="CJ43" s="846"/>
      <c r="CK43" s="822" t="s">
        <v>7</v>
      </c>
      <c r="CL43" s="823"/>
      <c r="CM43" s="847"/>
      <c r="CN43" s="848"/>
      <c r="CO43" s="848"/>
      <c r="CP43" s="848"/>
      <c r="CQ43" s="848"/>
      <c r="CR43" s="848"/>
      <c r="CS43" s="848"/>
      <c r="CT43" s="849" t="s">
        <v>7</v>
      </c>
      <c r="CU43" s="850"/>
      <c r="CV43" s="820">
        <f t="shared" si="3"/>
        <v>0</v>
      </c>
      <c r="CW43" s="821"/>
      <c r="CX43" s="821"/>
      <c r="CY43" s="821"/>
      <c r="CZ43" s="821"/>
      <c r="DA43" s="821"/>
      <c r="DB43" s="821"/>
      <c r="DC43" s="822" t="s">
        <v>7</v>
      </c>
      <c r="DD43" s="823"/>
      <c r="DE43" s="824">
        <f t="shared" si="4"/>
        <v>0</v>
      </c>
      <c r="DF43" s="825"/>
      <c r="DG43" s="825"/>
      <c r="DH43" s="825"/>
      <c r="DI43" s="825"/>
      <c r="DJ43" s="825"/>
      <c r="DK43" s="825"/>
      <c r="DL43" s="822" t="s">
        <v>7</v>
      </c>
      <c r="DM43" s="823"/>
      <c r="DN43" s="826">
        <f t="shared" si="5"/>
        <v>0</v>
      </c>
      <c r="DO43" s="827"/>
      <c r="DP43" s="827"/>
      <c r="DQ43" s="827"/>
      <c r="DR43" s="827"/>
      <c r="DS43" s="827"/>
      <c r="DT43" s="827"/>
      <c r="DU43" s="822" t="s">
        <v>7</v>
      </c>
      <c r="DV43" s="823"/>
      <c r="DW43" s="853">
        <f t="shared" si="1"/>
        <v>0</v>
      </c>
      <c r="DX43" s="854"/>
      <c r="DY43" s="854"/>
      <c r="DZ43" s="854"/>
      <c r="EA43" s="854"/>
      <c r="EB43" s="854"/>
      <c r="EC43" s="854"/>
      <c r="ED43" s="822" t="s">
        <v>7</v>
      </c>
      <c r="EE43" s="823"/>
      <c r="EF43" s="828"/>
      <c r="EG43" s="828"/>
      <c r="EH43" s="828"/>
      <c r="EI43" s="828"/>
    </row>
    <row r="44" spans="4:139" ht="30" customHeight="1">
      <c r="D44" s="851">
        <f t="shared" si="2"/>
        <v>24</v>
      </c>
      <c r="E44" s="851"/>
      <c r="F44" s="833"/>
      <c r="G44" s="834"/>
      <c r="H44" s="834"/>
      <c r="I44" s="834"/>
      <c r="J44" s="834"/>
      <c r="K44" s="834"/>
      <c r="L44" s="834"/>
      <c r="M44" s="835"/>
      <c r="N44" s="836"/>
      <c r="O44" s="836"/>
      <c r="P44" s="836"/>
      <c r="Q44" s="836"/>
      <c r="R44" s="836"/>
      <c r="S44" s="836"/>
      <c r="T44" s="836"/>
      <c r="U44" s="836"/>
      <c r="V44" s="837"/>
      <c r="W44" s="838"/>
      <c r="X44" s="838"/>
      <c r="Y44" s="838"/>
      <c r="Z44" s="838"/>
      <c r="AA44" s="838"/>
      <c r="AB44" s="838"/>
      <c r="AC44" s="839"/>
      <c r="AD44" s="837"/>
      <c r="AE44" s="838"/>
      <c r="AF44" s="838"/>
      <c r="AG44" s="838"/>
      <c r="AH44" s="838"/>
      <c r="AI44" s="838"/>
      <c r="AJ44" s="838"/>
      <c r="AK44" s="839"/>
      <c r="AL44" s="840"/>
      <c r="AM44" s="840"/>
      <c r="AN44" s="840"/>
      <c r="AO44" s="840"/>
      <c r="AP44" s="840"/>
      <c r="AQ44" s="840"/>
      <c r="AR44" s="840"/>
      <c r="AS44" s="840"/>
      <c r="AT44" s="840"/>
      <c r="AU44" s="840"/>
      <c r="AV44" s="840"/>
      <c r="AW44" s="840"/>
      <c r="AX44" s="840"/>
      <c r="AY44" s="840"/>
      <c r="AZ44" s="840"/>
      <c r="BA44" s="840"/>
      <c r="BB44" s="840"/>
      <c r="BC44" s="840"/>
      <c r="BD44" s="840"/>
      <c r="BE44" s="840"/>
      <c r="BF44" s="840"/>
      <c r="BG44" s="840"/>
      <c r="BH44" s="841"/>
      <c r="BI44" s="842"/>
      <c r="BJ44" s="842"/>
      <c r="BK44" s="842"/>
      <c r="BL44" s="842"/>
      <c r="BM44" s="842"/>
      <c r="BN44" s="842"/>
      <c r="BO44" s="842"/>
      <c r="BP44" s="842"/>
      <c r="BQ44" s="842"/>
      <c r="BR44" s="843"/>
      <c r="BS44" s="844"/>
      <c r="BT44" s="844"/>
      <c r="BU44" s="844"/>
      <c r="BV44" s="844"/>
      <c r="BW44" s="844"/>
      <c r="BX44" s="844"/>
      <c r="BY44" s="844"/>
      <c r="BZ44" s="844"/>
      <c r="CA44" s="844"/>
      <c r="CB44" s="844"/>
      <c r="CC44" s="844"/>
      <c r="CD44" s="845"/>
      <c r="CE44" s="846"/>
      <c r="CF44" s="846"/>
      <c r="CG44" s="846"/>
      <c r="CH44" s="846"/>
      <c r="CI44" s="846"/>
      <c r="CJ44" s="846"/>
      <c r="CK44" s="822" t="s">
        <v>7</v>
      </c>
      <c r="CL44" s="823"/>
      <c r="CM44" s="847"/>
      <c r="CN44" s="848"/>
      <c r="CO44" s="848"/>
      <c r="CP44" s="848"/>
      <c r="CQ44" s="848"/>
      <c r="CR44" s="848"/>
      <c r="CS44" s="848"/>
      <c r="CT44" s="849" t="s">
        <v>7</v>
      </c>
      <c r="CU44" s="850"/>
      <c r="CV44" s="820">
        <f t="shared" si="3"/>
        <v>0</v>
      </c>
      <c r="CW44" s="821"/>
      <c r="CX44" s="821"/>
      <c r="CY44" s="821"/>
      <c r="CZ44" s="821"/>
      <c r="DA44" s="821"/>
      <c r="DB44" s="821"/>
      <c r="DC44" s="822" t="s">
        <v>7</v>
      </c>
      <c r="DD44" s="823"/>
      <c r="DE44" s="824">
        <f t="shared" si="4"/>
        <v>0</v>
      </c>
      <c r="DF44" s="825"/>
      <c r="DG44" s="825"/>
      <c r="DH44" s="825"/>
      <c r="DI44" s="825"/>
      <c r="DJ44" s="825"/>
      <c r="DK44" s="825"/>
      <c r="DL44" s="822" t="s">
        <v>7</v>
      </c>
      <c r="DM44" s="823"/>
      <c r="DN44" s="826">
        <f t="shared" si="5"/>
        <v>0</v>
      </c>
      <c r="DO44" s="827"/>
      <c r="DP44" s="827"/>
      <c r="DQ44" s="827"/>
      <c r="DR44" s="827"/>
      <c r="DS44" s="827"/>
      <c r="DT44" s="827"/>
      <c r="DU44" s="822" t="s">
        <v>7</v>
      </c>
      <c r="DV44" s="823"/>
      <c r="DW44" s="853">
        <f t="shared" si="1"/>
        <v>0</v>
      </c>
      <c r="DX44" s="854"/>
      <c r="DY44" s="854"/>
      <c r="DZ44" s="854"/>
      <c r="EA44" s="854"/>
      <c r="EB44" s="854"/>
      <c r="EC44" s="854"/>
      <c r="ED44" s="822" t="s">
        <v>7</v>
      </c>
      <c r="EE44" s="823"/>
      <c r="EF44" s="828"/>
      <c r="EG44" s="828"/>
      <c r="EH44" s="828"/>
      <c r="EI44" s="828"/>
    </row>
    <row r="45" spans="4:139" ht="30" customHeight="1">
      <c r="D45" s="851">
        <f t="shared" si="2"/>
        <v>25</v>
      </c>
      <c r="E45" s="851"/>
      <c r="F45" s="833"/>
      <c r="G45" s="834"/>
      <c r="H45" s="834"/>
      <c r="I45" s="834"/>
      <c r="J45" s="834"/>
      <c r="K45" s="834"/>
      <c r="L45" s="834"/>
      <c r="M45" s="835"/>
      <c r="N45" s="836"/>
      <c r="O45" s="836"/>
      <c r="P45" s="836"/>
      <c r="Q45" s="836"/>
      <c r="R45" s="836"/>
      <c r="S45" s="836"/>
      <c r="T45" s="836"/>
      <c r="U45" s="836"/>
      <c r="V45" s="837"/>
      <c r="W45" s="838"/>
      <c r="X45" s="838"/>
      <c r="Y45" s="838"/>
      <c r="Z45" s="838"/>
      <c r="AA45" s="838"/>
      <c r="AB45" s="838"/>
      <c r="AC45" s="839"/>
      <c r="AD45" s="837"/>
      <c r="AE45" s="838"/>
      <c r="AF45" s="838"/>
      <c r="AG45" s="838"/>
      <c r="AH45" s="838"/>
      <c r="AI45" s="838"/>
      <c r="AJ45" s="838"/>
      <c r="AK45" s="839"/>
      <c r="AL45" s="840"/>
      <c r="AM45" s="840"/>
      <c r="AN45" s="840"/>
      <c r="AO45" s="840"/>
      <c r="AP45" s="840"/>
      <c r="AQ45" s="840"/>
      <c r="AR45" s="840"/>
      <c r="AS45" s="840"/>
      <c r="AT45" s="840"/>
      <c r="AU45" s="840"/>
      <c r="AV45" s="840"/>
      <c r="AW45" s="840"/>
      <c r="AX45" s="840"/>
      <c r="AY45" s="840"/>
      <c r="AZ45" s="840"/>
      <c r="BA45" s="840"/>
      <c r="BB45" s="840"/>
      <c r="BC45" s="840"/>
      <c r="BD45" s="840"/>
      <c r="BE45" s="840"/>
      <c r="BF45" s="840"/>
      <c r="BG45" s="840"/>
      <c r="BH45" s="841"/>
      <c r="BI45" s="842"/>
      <c r="BJ45" s="842"/>
      <c r="BK45" s="842"/>
      <c r="BL45" s="842"/>
      <c r="BM45" s="842"/>
      <c r="BN45" s="842"/>
      <c r="BO45" s="842"/>
      <c r="BP45" s="842"/>
      <c r="BQ45" s="842"/>
      <c r="BR45" s="843"/>
      <c r="BS45" s="844"/>
      <c r="BT45" s="844"/>
      <c r="BU45" s="844"/>
      <c r="BV45" s="844"/>
      <c r="BW45" s="844"/>
      <c r="BX45" s="844"/>
      <c r="BY45" s="844"/>
      <c r="BZ45" s="844"/>
      <c r="CA45" s="844"/>
      <c r="CB45" s="844"/>
      <c r="CC45" s="844"/>
      <c r="CD45" s="845"/>
      <c r="CE45" s="846"/>
      <c r="CF45" s="846"/>
      <c r="CG45" s="846"/>
      <c r="CH45" s="846"/>
      <c r="CI45" s="846"/>
      <c r="CJ45" s="846"/>
      <c r="CK45" s="822" t="s">
        <v>7</v>
      </c>
      <c r="CL45" s="823"/>
      <c r="CM45" s="847"/>
      <c r="CN45" s="848"/>
      <c r="CO45" s="848"/>
      <c r="CP45" s="848"/>
      <c r="CQ45" s="848"/>
      <c r="CR45" s="848"/>
      <c r="CS45" s="848"/>
      <c r="CT45" s="849" t="s">
        <v>7</v>
      </c>
      <c r="CU45" s="850"/>
      <c r="CV45" s="820">
        <f t="shared" si="3"/>
        <v>0</v>
      </c>
      <c r="CW45" s="821"/>
      <c r="CX45" s="821"/>
      <c r="CY45" s="821"/>
      <c r="CZ45" s="821"/>
      <c r="DA45" s="821"/>
      <c r="DB45" s="821"/>
      <c r="DC45" s="822" t="s">
        <v>7</v>
      </c>
      <c r="DD45" s="823"/>
      <c r="DE45" s="824">
        <f t="shared" si="4"/>
        <v>0</v>
      </c>
      <c r="DF45" s="825"/>
      <c r="DG45" s="825"/>
      <c r="DH45" s="825"/>
      <c r="DI45" s="825"/>
      <c r="DJ45" s="825"/>
      <c r="DK45" s="825"/>
      <c r="DL45" s="822" t="s">
        <v>7</v>
      </c>
      <c r="DM45" s="823"/>
      <c r="DN45" s="826">
        <f t="shared" si="5"/>
        <v>0</v>
      </c>
      <c r="DO45" s="827"/>
      <c r="DP45" s="827"/>
      <c r="DQ45" s="827"/>
      <c r="DR45" s="827"/>
      <c r="DS45" s="827"/>
      <c r="DT45" s="827"/>
      <c r="DU45" s="822" t="s">
        <v>7</v>
      </c>
      <c r="DV45" s="823"/>
      <c r="DW45" s="853">
        <f t="shared" si="1"/>
        <v>0</v>
      </c>
      <c r="DX45" s="854"/>
      <c r="DY45" s="854"/>
      <c r="DZ45" s="854"/>
      <c r="EA45" s="854"/>
      <c r="EB45" s="854"/>
      <c r="EC45" s="854"/>
      <c r="ED45" s="822" t="s">
        <v>7</v>
      </c>
      <c r="EE45" s="823"/>
      <c r="EF45" s="828"/>
      <c r="EG45" s="828"/>
      <c r="EH45" s="828"/>
      <c r="EI45" s="828"/>
    </row>
    <row r="46" spans="4:139" ht="30" customHeight="1">
      <c r="D46" s="851">
        <f t="shared" si="2"/>
        <v>26</v>
      </c>
      <c r="E46" s="851"/>
      <c r="F46" s="833"/>
      <c r="G46" s="834"/>
      <c r="H46" s="834"/>
      <c r="I46" s="834"/>
      <c r="J46" s="834"/>
      <c r="K46" s="834"/>
      <c r="L46" s="834"/>
      <c r="M46" s="835"/>
      <c r="N46" s="836"/>
      <c r="O46" s="836"/>
      <c r="P46" s="836"/>
      <c r="Q46" s="836"/>
      <c r="R46" s="836"/>
      <c r="S46" s="836"/>
      <c r="T46" s="836"/>
      <c r="U46" s="836"/>
      <c r="V46" s="837"/>
      <c r="W46" s="838"/>
      <c r="X46" s="838"/>
      <c r="Y46" s="838"/>
      <c r="Z46" s="838"/>
      <c r="AA46" s="838"/>
      <c r="AB46" s="838"/>
      <c r="AC46" s="839"/>
      <c r="AD46" s="837"/>
      <c r="AE46" s="838"/>
      <c r="AF46" s="838"/>
      <c r="AG46" s="838"/>
      <c r="AH46" s="838"/>
      <c r="AI46" s="838"/>
      <c r="AJ46" s="838"/>
      <c r="AK46" s="839"/>
      <c r="AL46" s="840"/>
      <c r="AM46" s="840"/>
      <c r="AN46" s="840"/>
      <c r="AO46" s="840"/>
      <c r="AP46" s="840"/>
      <c r="AQ46" s="840"/>
      <c r="AR46" s="840"/>
      <c r="AS46" s="840"/>
      <c r="AT46" s="840"/>
      <c r="AU46" s="840"/>
      <c r="AV46" s="840"/>
      <c r="AW46" s="840"/>
      <c r="AX46" s="840"/>
      <c r="AY46" s="840"/>
      <c r="AZ46" s="840"/>
      <c r="BA46" s="840"/>
      <c r="BB46" s="840"/>
      <c r="BC46" s="840"/>
      <c r="BD46" s="840"/>
      <c r="BE46" s="840"/>
      <c r="BF46" s="840"/>
      <c r="BG46" s="840"/>
      <c r="BH46" s="841"/>
      <c r="BI46" s="842"/>
      <c r="BJ46" s="842"/>
      <c r="BK46" s="842"/>
      <c r="BL46" s="842"/>
      <c r="BM46" s="842"/>
      <c r="BN46" s="842"/>
      <c r="BO46" s="842"/>
      <c r="BP46" s="842"/>
      <c r="BQ46" s="842"/>
      <c r="BR46" s="843"/>
      <c r="BS46" s="844"/>
      <c r="BT46" s="844"/>
      <c r="BU46" s="844"/>
      <c r="BV46" s="844"/>
      <c r="BW46" s="844"/>
      <c r="BX46" s="844"/>
      <c r="BY46" s="844"/>
      <c r="BZ46" s="844"/>
      <c r="CA46" s="844"/>
      <c r="CB46" s="844"/>
      <c r="CC46" s="844"/>
      <c r="CD46" s="845"/>
      <c r="CE46" s="846"/>
      <c r="CF46" s="846"/>
      <c r="CG46" s="846"/>
      <c r="CH46" s="846"/>
      <c r="CI46" s="846"/>
      <c r="CJ46" s="846"/>
      <c r="CK46" s="822" t="s">
        <v>7</v>
      </c>
      <c r="CL46" s="823"/>
      <c r="CM46" s="847"/>
      <c r="CN46" s="848"/>
      <c r="CO46" s="848"/>
      <c r="CP46" s="848"/>
      <c r="CQ46" s="848"/>
      <c r="CR46" s="848"/>
      <c r="CS46" s="848"/>
      <c r="CT46" s="849" t="s">
        <v>7</v>
      </c>
      <c r="CU46" s="850"/>
      <c r="CV46" s="820">
        <f t="shared" si="3"/>
        <v>0</v>
      </c>
      <c r="CW46" s="821"/>
      <c r="CX46" s="821"/>
      <c r="CY46" s="821"/>
      <c r="CZ46" s="821"/>
      <c r="DA46" s="821"/>
      <c r="DB46" s="821"/>
      <c r="DC46" s="822" t="s">
        <v>7</v>
      </c>
      <c r="DD46" s="823"/>
      <c r="DE46" s="824">
        <f t="shared" si="4"/>
        <v>0</v>
      </c>
      <c r="DF46" s="825"/>
      <c r="DG46" s="825"/>
      <c r="DH46" s="825"/>
      <c r="DI46" s="825"/>
      <c r="DJ46" s="825"/>
      <c r="DK46" s="825"/>
      <c r="DL46" s="822" t="s">
        <v>7</v>
      </c>
      <c r="DM46" s="823"/>
      <c r="DN46" s="826">
        <f t="shared" si="5"/>
        <v>0</v>
      </c>
      <c r="DO46" s="827"/>
      <c r="DP46" s="827"/>
      <c r="DQ46" s="827"/>
      <c r="DR46" s="827"/>
      <c r="DS46" s="827"/>
      <c r="DT46" s="827"/>
      <c r="DU46" s="822" t="s">
        <v>7</v>
      </c>
      <c r="DV46" s="823"/>
      <c r="DW46" s="853">
        <f t="shared" si="1"/>
        <v>0</v>
      </c>
      <c r="DX46" s="854"/>
      <c r="DY46" s="854"/>
      <c r="DZ46" s="854"/>
      <c r="EA46" s="854"/>
      <c r="EB46" s="854"/>
      <c r="EC46" s="854"/>
      <c r="ED46" s="822" t="s">
        <v>7</v>
      </c>
      <c r="EE46" s="823"/>
      <c r="EF46" s="828"/>
      <c r="EG46" s="828"/>
      <c r="EH46" s="828"/>
      <c r="EI46" s="828"/>
    </row>
    <row r="47" spans="4:139" ht="30" customHeight="1">
      <c r="D47" s="851">
        <f t="shared" si="2"/>
        <v>27</v>
      </c>
      <c r="E47" s="851"/>
      <c r="F47" s="833"/>
      <c r="G47" s="834"/>
      <c r="H47" s="834"/>
      <c r="I47" s="834"/>
      <c r="J47" s="834"/>
      <c r="K47" s="834"/>
      <c r="L47" s="834"/>
      <c r="M47" s="835"/>
      <c r="N47" s="836"/>
      <c r="O47" s="836"/>
      <c r="P47" s="836"/>
      <c r="Q47" s="836"/>
      <c r="R47" s="836"/>
      <c r="S47" s="836"/>
      <c r="T47" s="836"/>
      <c r="U47" s="836"/>
      <c r="V47" s="837"/>
      <c r="W47" s="838"/>
      <c r="X47" s="838"/>
      <c r="Y47" s="838"/>
      <c r="Z47" s="838"/>
      <c r="AA47" s="838"/>
      <c r="AB47" s="838"/>
      <c r="AC47" s="839"/>
      <c r="AD47" s="837"/>
      <c r="AE47" s="838"/>
      <c r="AF47" s="838"/>
      <c r="AG47" s="838"/>
      <c r="AH47" s="838"/>
      <c r="AI47" s="838"/>
      <c r="AJ47" s="838"/>
      <c r="AK47" s="839"/>
      <c r="AL47" s="840"/>
      <c r="AM47" s="840"/>
      <c r="AN47" s="840"/>
      <c r="AO47" s="840"/>
      <c r="AP47" s="840"/>
      <c r="AQ47" s="840"/>
      <c r="AR47" s="840"/>
      <c r="AS47" s="840"/>
      <c r="AT47" s="840"/>
      <c r="AU47" s="840"/>
      <c r="AV47" s="840"/>
      <c r="AW47" s="840"/>
      <c r="AX47" s="840"/>
      <c r="AY47" s="840"/>
      <c r="AZ47" s="840"/>
      <c r="BA47" s="840"/>
      <c r="BB47" s="840"/>
      <c r="BC47" s="840"/>
      <c r="BD47" s="840"/>
      <c r="BE47" s="840"/>
      <c r="BF47" s="840"/>
      <c r="BG47" s="840"/>
      <c r="BH47" s="841"/>
      <c r="BI47" s="842"/>
      <c r="BJ47" s="842"/>
      <c r="BK47" s="842"/>
      <c r="BL47" s="842"/>
      <c r="BM47" s="842"/>
      <c r="BN47" s="842"/>
      <c r="BO47" s="842"/>
      <c r="BP47" s="842"/>
      <c r="BQ47" s="842"/>
      <c r="BR47" s="843"/>
      <c r="BS47" s="844"/>
      <c r="BT47" s="844"/>
      <c r="BU47" s="844"/>
      <c r="BV47" s="844"/>
      <c r="BW47" s="844"/>
      <c r="BX47" s="844"/>
      <c r="BY47" s="844"/>
      <c r="BZ47" s="844"/>
      <c r="CA47" s="844"/>
      <c r="CB47" s="844"/>
      <c r="CC47" s="844"/>
      <c r="CD47" s="845"/>
      <c r="CE47" s="846"/>
      <c r="CF47" s="846"/>
      <c r="CG47" s="846"/>
      <c r="CH47" s="846"/>
      <c r="CI47" s="846"/>
      <c r="CJ47" s="846"/>
      <c r="CK47" s="822" t="s">
        <v>7</v>
      </c>
      <c r="CL47" s="823"/>
      <c r="CM47" s="847"/>
      <c r="CN47" s="848"/>
      <c r="CO47" s="848"/>
      <c r="CP47" s="848"/>
      <c r="CQ47" s="848"/>
      <c r="CR47" s="848"/>
      <c r="CS47" s="848"/>
      <c r="CT47" s="849" t="s">
        <v>7</v>
      </c>
      <c r="CU47" s="850"/>
      <c r="CV47" s="820">
        <f t="shared" si="3"/>
        <v>0</v>
      </c>
      <c r="CW47" s="821"/>
      <c r="CX47" s="821"/>
      <c r="CY47" s="821"/>
      <c r="CZ47" s="821"/>
      <c r="DA47" s="821"/>
      <c r="DB47" s="821"/>
      <c r="DC47" s="822" t="s">
        <v>7</v>
      </c>
      <c r="DD47" s="823"/>
      <c r="DE47" s="824">
        <f t="shared" si="4"/>
        <v>0</v>
      </c>
      <c r="DF47" s="825"/>
      <c r="DG47" s="825"/>
      <c r="DH47" s="825"/>
      <c r="DI47" s="825"/>
      <c r="DJ47" s="825"/>
      <c r="DK47" s="825"/>
      <c r="DL47" s="822" t="s">
        <v>7</v>
      </c>
      <c r="DM47" s="823"/>
      <c r="DN47" s="826">
        <f t="shared" si="5"/>
        <v>0</v>
      </c>
      <c r="DO47" s="827"/>
      <c r="DP47" s="827"/>
      <c r="DQ47" s="827"/>
      <c r="DR47" s="827"/>
      <c r="DS47" s="827"/>
      <c r="DT47" s="827"/>
      <c r="DU47" s="822" t="s">
        <v>7</v>
      </c>
      <c r="DV47" s="823"/>
      <c r="DW47" s="853">
        <f t="shared" si="1"/>
        <v>0</v>
      </c>
      <c r="DX47" s="854"/>
      <c r="DY47" s="854"/>
      <c r="DZ47" s="854"/>
      <c r="EA47" s="854"/>
      <c r="EB47" s="854"/>
      <c r="EC47" s="854"/>
      <c r="ED47" s="822" t="s">
        <v>7</v>
      </c>
      <c r="EE47" s="823"/>
      <c r="EF47" s="828"/>
      <c r="EG47" s="828"/>
      <c r="EH47" s="828"/>
      <c r="EI47" s="828"/>
    </row>
    <row r="48" spans="4:139" ht="30" customHeight="1">
      <c r="D48" s="851">
        <f t="shared" si="2"/>
        <v>28</v>
      </c>
      <c r="E48" s="851"/>
      <c r="F48" s="833"/>
      <c r="G48" s="834"/>
      <c r="H48" s="834"/>
      <c r="I48" s="834"/>
      <c r="J48" s="834"/>
      <c r="K48" s="834"/>
      <c r="L48" s="834"/>
      <c r="M48" s="835"/>
      <c r="N48" s="836"/>
      <c r="O48" s="836"/>
      <c r="P48" s="836"/>
      <c r="Q48" s="836"/>
      <c r="R48" s="836"/>
      <c r="S48" s="836"/>
      <c r="T48" s="836"/>
      <c r="U48" s="836"/>
      <c r="V48" s="837"/>
      <c r="W48" s="838"/>
      <c r="X48" s="838"/>
      <c r="Y48" s="838"/>
      <c r="Z48" s="838"/>
      <c r="AA48" s="838"/>
      <c r="AB48" s="838"/>
      <c r="AC48" s="839"/>
      <c r="AD48" s="837"/>
      <c r="AE48" s="838"/>
      <c r="AF48" s="838"/>
      <c r="AG48" s="838"/>
      <c r="AH48" s="838"/>
      <c r="AI48" s="838"/>
      <c r="AJ48" s="838"/>
      <c r="AK48" s="839"/>
      <c r="AL48" s="840"/>
      <c r="AM48" s="840"/>
      <c r="AN48" s="840"/>
      <c r="AO48" s="840"/>
      <c r="AP48" s="840"/>
      <c r="AQ48" s="840"/>
      <c r="AR48" s="840"/>
      <c r="AS48" s="840"/>
      <c r="AT48" s="840"/>
      <c r="AU48" s="840"/>
      <c r="AV48" s="840"/>
      <c r="AW48" s="840"/>
      <c r="AX48" s="840"/>
      <c r="AY48" s="840"/>
      <c r="AZ48" s="840"/>
      <c r="BA48" s="840"/>
      <c r="BB48" s="840"/>
      <c r="BC48" s="840"/>
      <c r="BD48" s="840"/>
      <c r="BE48" s="840"/>
      <c r="BF48" s="840"/>
      <c r="BG48" s="840"/>
      <c r="BH48" s="841"/>
      <c r="BI48" s="842"/>
      <c r="BJ48" s="842"/>
      <c r="BK48" s="842"/>
      <c r="BL48" s="842"/>
      <c r="BM48" s="842"/>
      <c r="BN48" s="842"/>
      <c r="BO48" s="842"/>
      <c r="BP48" s="842"/>
      <c r="BQ48" s="842"/>
      <c r="BR48" s="843"/>
      <c r="BS48" s="844"/>
      <c r="BT48" s="844"/>
      <c r="BU48" s="844"/>
      <c r="BV48" s="844"/>
      <c r="BW48" s="844"/>
      <c r="BX48" s="844"/>
      <c r="BY48" s="844"/>
      <c r="BZ48" s="844"/>
      <c r="CA48" s="844"/>
      <c r="CB48" s="844"/>
      <c r="CC48" s="844"/>
      <c r="CD48" s="845"/>
      <c r="CE48" s="846"/>
      <c r="CF48" s="846"/>
      <c r="CG48" s="846"/>
      <c r="CH48" s="846"/>
      <c r="CI48" s="846"/>
      <c r="CJ48" s="846"/>
      <c r="CK48" s="822" t="s">
        <v>7</v>
      </c>
      <c r="CL48" s="823"/>
      <c r="CM48" s="847"/>
      <c r="CN48" s="848"/>
      <c r="CO48" s="848"/>
      <c r="CP48" s="848"/>
      <c r="CQ48" s="848"/>
      <c r="CR48" s="848"/>
      <c r="CS48" s="848"/>
      <c r="CT48" s="849" t="s">
        <v>7</v>
      </c>
      <c r="CU48" s="850"/>
      <c r="CV48" s="820">
        <f t="shared" si="3"/>
        <v>0</v>
      </c>
      <c r="CW48" s="821"/>
      <c r="CX48" s="821"/>
      <c r="CY48" s="821"/>
      <c r="CZ48" s="821"/>
      <c r="DA48" s="821"/>
      <c r="DB48" s="821"/>
      <c r="DC48" s="822" t="s">
        <v>7</v>
      </c>
      <c r="DD48" s="823"/>
      <c r="DE48" s="824">
        <f t="shared" si="4"/>
        <v>0</v>
      </c>
      <c r="DF48" s="825"/>
      <c r="DG48" s="825"/>
      <c r="DH48" s="825"/>
      <c r="DI48" s="825"/>
      <c r="DJ48" s="825"/>
      <c r="DK48" s="825"/>
      <c r="DL48" s="822" t="s">
        <v>7</v>
      </c>
      <c r="DM48" s="823"/>
      <c r="DN48" s="826">
        <f t="shared" si="5"/>
        <v>0</v>
      </c>
      <c r="DO48" s="827"/>
      <c r="DP48" s="827"/>
      <c r="DQ48" s="827"/>
      <c r="DR48" s="827"/>
      <c r="DS48" s="827"/>
      <c r="DT48" s="827"/>
      <c r="DU48" s="822" t="s">
        <v>7</v>
      </c>
      <c r="DV48" s="823"/>
      <c r="DW48" s="853">
        <f t="shared" si="1"/>
        <v>0</v>
      </c>
      <c r="DX48" s="854"/>
      <c r="DY48" s="854"/>
      <c r="DZ48" s="854"/>
      <c r="EA48" s="854"/>
      <c r="EB48" s="854"/>
      <c r="EC48" s="854"/>
      <c r="ED48" s="822" t="s">
        <v>7</v>
      </c>
      <c r="EE48" s="823"/>
      <c r="EF48" s="828"/>
      <c r="EG48" s="828"/>
      <c r="EH48" s="828"/>
      <c r="EI48" s="828"/>
    </row>
    <row r="49" spans="4:139" ht="30" customHeight="1">
      <c r="D49" s="851">
        <f t="shared" si="2"/>
        <v>29</v>
      </c>
      <c r="E49" s="851"/>
      <c r="F49" s="833"/>
      <c r="G49" s="834"/>
      <c r="H49" s="834"/>
      <c r="I49" s="834"/>
      <c r="J49" s="834"/>
      <c r="K49" s="834"/>
      <c r="L49" s="834"/>
      <c r="M49" s="835"/>
      <c r="N49" s="836"/>
      <c r="O49" s="836"/>
      <c r="P49" s="836"/>
      <c r="Q49" s="836"/>
      <c r="R49" s="836"/>
      <c r="S49" s="836"/>
      <c r="T49" s="836"/>
      <c r="U49" s="836"/>
      <c r="V49" s="837"/>
      <c r="W49" s="838"/>
      <c r="X49" s="838"/>
      <c r="Y49" s="838"/>
      <c r="Z49" s="838"/>
      <c r="AA49" s="838"/>
      <c r="AB49" s="838"/>
      <c r="AC49" s="839"/>
      <c r="AD49" s="837"/>
      <c r="AE49" s="838"/>
      <c r="AF49" s="838"/>
      <c r="AG49" s="838"/>
      <c r="AH49" s="838"/>
      <c r="AI49" s="838"/>
      <c r="AJ49" s="838"/>
      <c r="AK49" s="839"/>
      <c r="AL49" s="840"/>
      <c r="AM49" s="840"/>
      <c r="AN49" s="840"/>
      <c r="AO49" s="840"/>
      <c r="AP49" s="840"/>
      <c r="AQ49" s="840"/>
      <c r="AR49" s="840"/>
      <c r="AS49" s="840"/>
      <c r="AT49" s="840"/>
      <c r="AU49" s="840"/>
      <c r="AV49" s="840"/>
      <c r="AW49" s="840"/>
      <c r="AX49" s="840"/>
      <c r="AY49" s="840"/>
      <c r="AZ49" s="840"/>
      <c r="BA49" s="840"/>
      <c r="BB49" s="840"/>
      <c r="BC49" s="840"/>
      <c r="BD49" s="840"/>
      <c r="BE49" s="840"/>
      <c r="BF49" s="840"/>
      <c r="BG49" s="840"/>
      <c r="BH49" s="841"/>
      <c r="BI49" s="842"/>
      <c r="BJ49" s="842"/>
      <c r="BK49" s="842"/>
      <c r="BL49" s="842"/>
      <c r="BM49" s="842"/>
      <c r="BN49" s="842"/>
      <c r="BO49" s="842"/>
      <c r="BP49" s="842"/>
      <c r="BQ49" s="842"/>
      <c r="BR49" s="843"/>
      <c r="BS49" s="844"/>
      <c r="BT49" s="844"/>
      <c r="BU49" s="844"/>
      <c r="BV49" s="844"/>
      <c r="BW49" s="844"/>
      <c r="BX49" s="844"/>
      <c r="BY49" s="844"/>
      <c r="BZ49" s="844"/>
      <c r="CA49" s="844"/>
      <c r="CB49" s="844"/>
      <c r="CC49" s="844"/>
      <c r="CD49" s="845"/>
      <c r="CE49" s="846"/>
      <c r="CF49" s="846"/>
      <c r="CG49" s="846"/>
      <c r="CH49" s="846"/>
      <c r="CI49" s="846"/>
      <c r="CJ49" s="846"/>
      <c r="CK49" s="822" t="s">
        <v>7</v>
      </c>
      <c r="CL49" s="823"/>
      <c r="CM49" s="847"/>
      <c r="CN49" s="848"/>
      <c r="CO49" s="848"/>
      <c r="CP49" s="848"/>
      <c r="CQ49" s="848"/>
      <c r="CR49" s="848"/>
      <c r="CS49" s="848"/>
      <c r="CT49" s="849" t="s">
        <v>7</v>
      </c>
      <c r="CU49" s="850"/>
      <c r="CV49" s="820">
        <f t="shared" si="3"/>
        <v>0</v>
      </c>
      <c r="CW49" s="821"/>
      <c r="CX49" s="821"/>
      <c r="CY49" s="821"/>
      <c r="CZ49" s="821"/>
      <c r="DA49" s="821"/>
      <c r="DB49" s="821"/>
      <c r="DC49" s="822" t="s">
        <v>7</v>
      </c>
      <c r="DD49" s="823"/>
      <c r="DE49" s="824">
        <f t="shared" si="4"/>
        <v>0</v>
      </c>
      <c r="DF49" s="825"/>
      <c r="DG49" s="825"/>
      <c r="DH49" s="825"/>
      <c r="DI49" s="825"/>
      <c r="DJ49" s="825"/>
      <c r="DK49" s="825"/>
      <c r="DL49" s="822" t="s">
        <v>7</v>
      </c>
      <c r="DM49" s="823"/>
      <c r="DN49" s="826">
        <f t="shared" si="5"/>
        <v>0</v>
      </c>
      <c r="DO49" s="827"/>
      <c r="DP49" s="827"/>
      <c r="DQ49" s="827"/>
      <c r="DR49" s="827"/>
      <c r="DS49" s="827"/>
      <c r="DT49" s="827"/>
      <c r="DU49" s="822" t="s">
        <v>7</v>
      </c>
      <c r="DV49" s="823"/>
      <c r="DW49" s="853">
        <f t="shared" si="1"/>
        <v>0</v>
      </c>
      <c r="DX49" s="854"/>
      <c r="DY49" s="854"/>
      <c r="DZ49" s="854"/>
      <c r="EA49" s="854"/>
      <c r="EB49" s="854"/>
      <c r="EC49" s="854"/>
      <c r="ED49" s="822" t="s">
        <v>7</v>
      </c>
      <c r="EE49" s="823"/>
      <c r="EF49" s="828"/>
      <c r="EG49" s="828"/>
      <c r="EH49" s="828"/>
      <c r="EI49" s="828"/>
    </row>
    <row r="50" spans="4:139" ht="30" customHeight="1">
      <c r="D50" s="851">
        <f t="shared" si="2"/>
        <v>30</v>
      </c>
      <c r="E50" s="851"/>
      <c r="F50" s="833"/>
      <c r="G50" s="834"/>
      <c r="H50" s="834"/>
      <c r="I50" s="834"/>
      <c r="J50" s="834"/>
      <c r="K50" s="834"/>
      <c r="L50" s="834"/>
      <c r="M50" s="835"/>
      <c r="N50" s="836"/>
      <c r="O50" s="836"/>
      <c r="P50" s="836"/>
      <c r="Q50" s="836"/>
      <c r="R50" s="836"/>
      <c r="S50" s="836"/>
      <c r="T50" s="836"/>
      <c r="U50" s="836"/>
      <c r="V50" s="837"/>
      <c r="W50" s="838"/>
      <c r="X50" s="838"/>
      <c r="Y50" s="838"/>
      <c r="Z50" s="838"/>
      <c r="AA50" s="838"/>
      <c r="AB50" s="838"/>
      <c r="AC50" s="839"/>
      <c r="AD50" s="837"/>
      <c r="AE50" s="838"/>
      <c r="AF50" s="838"/>
      <c r="AG50" s="838"/>
      <c r="AH50" s="838"/>
      <c r="AI50" s="838"/>
      <c r="AJ50" s="838"/>
      <c r="AK50" s="839"/>
      <c r="AL50" s="840"/>
      <c r="AM50" s="840"/>
      <c r="AN50" s="840"/>
      <c r="AO50" s="840"/>
      <c r="AP50" s="840"/>
      <c r="AQ50" s="840"/>
      <c r="AR50" s="840"/>
      <c r="AS50" s="840"/>
      <c r="AT50" s="840"/>
      <c r="AU50" s="840"/>
      <c r="AV50" s="840"/>
      <c r="AW50" s="840"/>
      <c r="AX50" s="840"/>
      <c r="AY50" s="840"/>
      <c r="AZ50" s="840"/>
      <c r="BA50" s="840"/>
      <c r="BB50" s="840"/>
      <c r="BC50" s="840"/>
      <c r="BD50" s="840"/>
      <c r="BE50" s="840"/>
      <c r="BF50" s="840"/>
      <c r="BG50" s="840"/>
      <c r="BH50" s="841"/>
      <c r="BI50" s="842"/>
      <c r="BJ50" s="842"/>
      <c r="BK50" s="842"/>
      <c r="BL50" s="842"/>
      <c r="BM50" s="842"/>
      <c r="BN50" s="842"/>
      <c r="BO50" s="842"/>
      <c r="BP50" s="842"/>
      <c r="BQ50" s="842"/>
      <c r="BR50" s="843"/>
      <c r="BS50" s="844"/>
      <c r="BT50" s="844"/>
      <c r="BU50" s="844"/>
      <c r="BV50" s="844"/>
      <c r="BW50" s="844"/>
      <c r="BX50" s="844"/>
      <c r="BY50" s="844"/>
      <c r="BZ50" s="844"/>
      <c r="CA50" s="844"/>
      <c r="CB50" s="844"/>
      <c r="CC50" s="844"/>
      <c r="CD50" s="845"/>
      <c r="CE50" s="846"/>
      <c r="CF50" s="846"/>
      <c r="CG50" s="846"/>
      <c r="CH50" s="846"/>
      <c r="CI50" s="846"/>
      <c r="CJ50" s="846"/>
      <c r="CK50" s="822" t="s">
        <v>7</v>
      </c>
      <c r="CL50" s="823"/>
      <c r="CM50" s="847"/>
      <c r="CN50" s="848"/>
      <c r="CO50" s="848"/>
      <c r="CP50" s="848"/>
      <c r="CQ50" s="848"/>
      <c r="CR50" s="848"/>
      <c r="CS50" s="848"/>
      <c r="CT50" s="849" t="s">
        <v>7</v>
      </c>
      <c r="CU50" s="850"/>
      <c r="CV50" s="820">
        <f t="shared" si="3"/>
        <v>0</v>
      </c>
      <c r="CW50" s="821"/>
      <c r="CX50" s="821"/>
      <c r="CY50" s="821"/>
      <c r="CZ50" s="821"/>
      <c r="DA50" s="821"/>
      <c r="DB50" s="821"/>
      <c r="DC50" s="822" t="s">
        <v>7</v>
      </c>
      <c r="DD50" s="823"/>
      <c r="DE50" s="824">
        <f t="shared" si="4"/>
        <v>0</v>
      </c>
      <c r="DF50" s="825"/>
      <c r="DG50" s="825"/>
      <c r="DH50" s="825"/>
      <c r="DI50" s="825"/>
      <c r="DJ50" s="825"/>
      <c r="DK50" s="825"/>
      <c r="DL50" s="822" t="s">
        <v>7</v>
      </c>
      <c r="DM50" s="823"/>
      <c r="DN50" s="826">
        <f t="shared" si="5"/>
        <v>0</v>
      </c>
      <c r="DO50" s="827"/>
      <c r="DP50" s="827"/>
      <c r="DQ50" s="827"/>
      <c r="DR50" s="827"/>
      <c r="DS50" s="827"/>
      <c r="DT50" s="827"/>
      <c r="DU50" s="822" t="s">
        <v>7</v>
      </c>
      <c r="DV50" s="823"/>
      <c r="DW50" s="853">
        <f t="shared" si="1"/>
        <v>0</v>
      </c>
      <c r="DX50" s="854"/>
      <c r="DY50" s="854"/>
      <c r="DZ50" s="854"/>
      <c r="EA50" s="854"/>
      <c r="EB50" s="854"/>
      <c r="EC50" s="854"/>
      <c r="ED50" s="822" t="s">
        <v>7</v>
      </c>
      <c r="EE50" s="823"/>
      <c r="EF50" s="828"/>
      <c r="EG50" s="828"/>
      <c r="EH50" s="828"/>
      <c r="EI50" s="828"/>
    </row>
    <row r="51" spans="4:139" ht="30" customHeight="1">
      <c r="D51" s="851">
        <f t="shared" si="2"/>
        <v>31</v>
      </c>
      <c r="E51" s="851"/>
      <c r="F51" s="833"/>
      <c r="G51" s="834"/>
      <c r="H51" s="834"/>
      <c r="I51" s="834"/>
      <c r="J51" s="834"/>
      <c r="K51" s="834"/>
      <c r="L51" s="834"/>
      <c r="M51" s="835"/>
      <c r="N51" s="836"/>
      <c r="O51" s="836"/>
      <c r="P51" s="836"/>
      <c r="Q51" s="836"/>
      <c r="R51" s="836"/>
      <c r="S51" s="836"/>
      <c r="T51" s="836"/>
      <c r="U51" s="836"/>
      <c r="V51" s="837"/>
      <c r="W51" s="838"/>
      <c r="X51" s="838"/>
      <c r="Y51" s="838"/>
      <c r="Z51" s="838"/>
      <c r="AA51" s="838"/>
      <c r="AB51" s="838"/>
      <c r="AC51" s="839"/>
      <c r="AD51" s="837"/>
      <c r="AE51" s="838"/>
      <c r="AF51" s="838"/>
      <c r="AG51" s="838"/>
      <c r="AH51" s="838"/>
      <c r="AI51" s="838"/>
      <c r="AJ51" s="838"/>
      <c r="AK51" s="839"/>
      <c r="AL51" s="840"/>
      <c r="AM51" s="840"/>
      <c r="AN51" s="840"/>
      <c r="AO51" s="840"/>
      <c r="AP51" s="840"/>
      <c r="AQ51" s="840"/>
      <c r="AR51" s="840"/>
      <c r="AS51" s="840"/>
      <c r="AT51" s="840"/>
      <c r="AU51" s="840"/>
      <c r="AV51" s="840"/>
      <c r="AW51" s="840"/>
      <c r="AX51" s="840"/>
      <c r="AY51" s="840"/>
      <c r="AZ51" s="840"/>
      <c r="BA51" s="840"/>
      <c r="BB51" s="840"/>
      <c r="BC51" s="840"/>
      <c r="BD51" s="840"/>
      <c r="BE51" s="840"/>
      <c r="BF51" s="840"/>
      <c r="BG51" s="840"/>
      <c r="BH51" s="841"/>
      <c r="BI51" s="842"/>
      <c r="BJ51" s="842"/>
      <c r="BK51" s="842"/>
      <c r="BL51" s="842"/>
      <c r="BM51" s="842"/>
      <c r="BN51" s="842"/>
      <c r="BO51" s="842"/>
      <c r="BP51" s="842"/>
      <c r="BQ51" s="842"/>
      <c r="BR51" s="843"/>
      <c r="BS51" s="844"/>
      <c r="BT51" s="844"/>
      <c r="BU51" s="844"/>
      <c r="BV51" s="844"/>
      <c r="BW51" s="844"/>
      <c r="BX51" s="844"/>
      <c r="BY51" s="844"/>
      <c r="BZ51" s="844"/>
      <c r="CA51" s="844"/>
      <c r="CB51" s="844"/>
      <c r="CC51" s="844"/>
      <c r="CD51" s="845"/>
      <c r="CE51" s="846"/>
      <c r="CF51" s="846"/>
      <c r="CG51" s="846"/>
      <c r="CH51" s="846"/>
      <c r="CI51" s="846"/>
      <c r="CJ51" s="846"/>
      <c r="CK51" s="822" t="s">
        <v>7</v>
      </c>
      <c r="CL51" s="823"/>
      <c r="CM51" s="847"/>
      <c r="CN51" s="848"/>
      <c r="CO51" s="848"/>
      <c r="CP51" s="848"/>
      <c r="CQ51" s="848"/>
      <c r="CR51" s="848"/>
      <c r="CS51" s="848"/>
      <c r="CT51" s="849" t="s">
        <v>7</v>
      </c>
      <c r="CU51" s="850"/>
      <c r="CV51" s="820">
        <f t="shared" si="3"/>
        <v>0</v>
      </c>
      <c r="CW51" s="821"/>
      <c r="CX51" s="821"/>
      <c r="CY51" s="821"/>
      <c r="CZ51" s="821"/>
      <c r="DA51" s="821"/>
      <c r="DB51" s="821"/>
      <c r="DC51" s="822" t="s">
        <v>7</v>
      </c>
      <c r="DD51" s="823"/>
      <c r="DE51" s="824">
        <f t="shared" si="4"/>
        <v>0</v>
      </c>
      <c r="DF51" s="825"/>
      <c r="DG51" s="825"/>
      <c r="DH51" s="825"/>
      <c r="DI51" s="825"/>
      <c r="DJ51" s="825"/>
      <c r="DK51" s="825"/>
      <c r="DL51" s="822" t="s">
        <v>7</v>
      </c>
      <c r="DM51" s="823"/>
      <c r="DN51" s="826">
        <f t="shared" si="5"/>
        <v>0</v>
      </c>
      <c r="DO51" s="827"/>
      <c r="DP51" s="827"/>
      <c r="DQ51" s="827"/>
      <c r="DR51" s="827"/>
      <c r="DS51" s="827"/>
      <c r="DT51" s="827"/>
      <c r="DU51" s="822" t="s">
        <v>7</v>
      </c>
      <c r="DV51" s="823"/>
      <c r="DW51" s="853">
        <f t="shared" si="1"/>
        <v>0</v>
      </c>
      <c r="DX51" s="854"/>
      <c r="DY51" s="854"/>
      <c r="DZ51" s="854"/>
      <c r="EA51" s="854"/>
      <c r="EB51" s="854"/>
      <c r="EC51" s="854"/>
      <c r="ED51" s="822" t="s">
        <v>7</v>
      </c>
      <c r="EE51" s="823"/>
      <c r="EF51" s="828"/>
      <c r="EG51" s="828"/>
      <c r="EH51" s="828"/>
      <c r="EI51" s="828"/>
    </row>
    <row r="52" spans="4:139" ht="30" customHeight="1">
      <c r="D52" s="851">
        <f t="shared" si="2"/>
        <v>32</v>
      </c>
      <c r="E52" s="851"/>
      <c r="F52" s="833"/>
      <c r="G52" s="834"/>
      <c r="H52" s="834"/>
      <c r="I52" s="834"/>
      <c r="J52" s="834"/>
      <c r="K52" s="834"/>
      <c r="L52" s="834"/>
      <c r="M52" s="835"/>
      <c r="N52" s="836"/>
      <c r="O52" s="836"/>
      <c r="P52" s="836"/>
      <c r="Q52" s="836"/>
      <c r="R52" s="836"/>
      <c r="S52" s="836"/>
      <c r="T52" s="836"/>
      <c r="U52" s="836"/>
      <c r="V52" s="837"/>
      <c r="W52" s="838"/>
      <c r="X52" s="838"/>
      <c r="Y52" s="838"/>
      <c r="Z52" s="838"/>
      <c r="AA52" s="838"/>
      <c r="AB52" s="838"/>
      <c r="AC52" s="839"/>
      <c r="AD52" s="837"/>
      <c r="AE52" s="838"/>
      <c r="AF52" s="838"/>
      <c r="AG52" s="838"/>
      <c r="AH52" s="838"/>
      <c r="AI52" s="838"/>
      <c r="AJ52" s="838"/>
      <c r="AK52" s="839"/>
      <c r="AL52" s="840"/>
      <c r="AM52" s="840"/>
      <c r="AN52" s="840"/>
      <c r="AO52" s="840"/>
      <c r="AP52" s="840"/>
      <c r="AQ52" s="840"/>
      <c r="AR52" s="840"/>
      <c r="AS52" s="840"/>
      <c r="AT52" s="840"/>
      <c r="AU52" s="840"/>
      <c r="AV52" s="840"/>
      <c r="AW52" s="840"/>
      <c r="AX52" s="840"/>
      <c r="AY52" s="840"/>
      <c r="AZ52" s="840"/>
      <c r="BA52" s="840"/>
      <c r="BB52" s="840"/>
      <c r="BC52" s="840"/>
      <c r="BD52" s="840"/>
      <c r="BE52" s="840"/>
      <c r="BF52" s="840"/>
      <c r="BG52" s="840"/>
      <c r="BH52" s="841"/>
      <c r="BI52" s="842"/>
      <c r="BJ52" s="842"/>
      <c r="BK52" s="842"/>
      <c r="BL52" s="842"/>
      <c r="BM52" s="842"/>
      <c r="BN52" s="842"/>
      <c r="BO52" s="842"/>
      <c r="BP52" s="842"/>
      <c r="BQ52" s="842"/>
      <c r="BR52" s="843"/>
      <c r="BS52" s="844"/>
      <c r="BT52" s="844"/>
      <c r="BU52" s="844"/>
      <c r="BV52" s="844"/>
      <c r="BW52" s="844"/>
      <c r="BX52" s="844"/>
      <c r="BY52" s="844"/>
      <c r="BZ52" s="844"/>
      <c r="CA52" s="844"/>
      <c r="CB52" s="844"/>
      <c r="CC52" s="844"/>
      <c r="CD52" s="845"/>
      <c r="CE52" s="846"/>
      <c r="CF52" s="846"/>
      <c r="CG52" s="846"/>
      <c r="CH52" s="846"/>
      <c r="CI52" s="846"/>
      <c r="CJ52" s="846"/>
      <c r="CK52" s="822" t="s">
        <v>7</v>
      </c>
      <c r="CL52" s="823"/>
      <c r="CM52" s="847"/>
      <c r="CN52" s="848"/>
      <c r="CO52" s="848"/>
      <c r="CP52" s="848"/>
      <c r="CQ52" s="848"/>
      <c r="CR52" s="848"/>
      <c r="CS52" s="848"/>
      <c r="CT52" s="849" t="s">
        <v>7</v>
      </c>
      <c r="CU52" s="850"/>
      <c r="CV52" s="820">
        <f t="shared" si="3"/>
        <v>0</v>
      </c>
      <c r="CW52" s="821"/>
      <c r="CX52" s="821"/>
      <c r="CY52" s="821"/>
      <c r="CZ52" s="821"/>
      <c r="DA52" s="821"/>
      <c r="DB52" s="821"/>
      <c r="DC52" s="822" t="s">
        <v>7</v>
      </c>
      <c r="DD52" s="823"/>
      <c r="DE52" s="824">
        <f t="shared" si="4"/>
        <v>0</v>
      </c>
      <c r="DF52" s="825"/>
      <c r="DG52" s="825"/>
      <c r="DH52" s="825"/>
      <c r="DI52" s="825"/>
      <c r="DJ52" s="825"/>
      <c r="DK52" s="825"/>
      <c r="DL52" s="822" t="s">
        <v>7</v>
      </c>
      <c r="DM52" s="823"/>
      <c r="DN52" s="826">
        <f t="shared" si="5"/>
        <v>0</v>
      </c>
      <c r="DO52" s="827"/>
      <c r="DP52" s="827"/>
      <c r="DQ52" s="827"/>
      <c r="DR52" s="827"/>
      <c r="DS52" s="827"/>
      <c r="DT52" s="827"/>
      <c r="DU52" s="822" t="s">
        <v>7</v>
      </c>
      <c r="DV52" s="823"/>
      <c r="DW52" s="853">
        <f t="shared" si="1"/>
        <v>0</v>
      </c>
      <c r="DX52" s="854"/>
      <c r="DY52" s="854"/>
      <c r="DZ52" s="854"/>
      <c r="EA52" s="854"/>
      <c r="EB52" s="854"/>
      <c r="EC52" s="854"/>
      <c r="ED52" s="822" t="s">
        <v>7</v>
      </c>
      <c r="EE52" s="823"/>
      <c r="EF52" s="828"/>
      <c r="EG52" s="828"/>
      <c r="EH52" s="828"/>
      <c r="EI52" s="828"/>
    </row>
    <row r="53" spans="4:139" ht="30" customHeight="1">
      <c r="D53" s="851">
        <f t="shared" si="2"/>
        <v>33</v>
      </c>
      <c r="E53" s="851"/>
      <c r="F53" s="833"/>
      <c r="G53" s="834"/>
      <c r="H53" s="834"/>
      <c r="I53" s="834"/>
      <c r="J53" s="834"/>
      <c r="K53" s="834"/>
      <c r="L53" s="834"/>
      <c r="M53" s="835"/>
      <c r="N53" s="836"/>
      <c r="O53" s="836"/>
      <c r="P53" s="836"/>
      <c r="Q53" s="836"/>
      <c r="R53" s="836"/>
      <c r="S53" s="836"/>
      <c r="T53" s="836"/>
      <c r="U53" s="836"/>
      <c r="V53" s="837"/>
      <c r="W53" s="838"/>
      <c r="X53" s="838"/>
      <c r="Y53" s="838"/>
      <c r="Z53" s="838"/>
      <c r="AA53" s="838"/>
      <c r="AB53" s="838"/>
      <c r="AC53" s="839"/>
      <c r="AD53" s="837"/>
      <c r="AE53" s="838"/>
      <c r="AF53" s="838"/>
      <c r="AG53" s="838"/>
      <c r="AH53" s="838"/>
      <c r="AI53" s="838"/>
      <c r="AJ53" s="838"/>
      <c r="AK53" s="839"/>
      <c r="AL53" s="840"/>
      <c r="AM53" s="840"/>
      <c r="AN53" s="840"/>
      <c r="AO53" s="840"/>
      <c r="AP53" s="840"/>
      <c r="AQ53" s="840"/>
      <c r="AR53" s="840"/>
      <c r="AS53" s="840"/>
      <c r="AT53" s="840"/>
      <c r="AU53" s="840"/>
      <c r="AV53" s="840"/>
      <c r="AW53" s="840"/>
      <c r="AX53" s="840"/>
      <c r="AY53" s="840"/>
      <c r="AZ53" s="840"/>
      <c r="BA53" s="840"/>
      <c r="BB53" s="840"/>
      <c r="BC53" s="840"/>
      <c r="BD53" s="840"/>
      <c r="BE53" s="840"/>
      <c r="BF53" s="840"/>
      <c r="BG53" s="840"/>
      <c r="BH53" s="841"/>
      <c r="BI53" s="842"/>
      <c r="BJ53" s="842"/>
      <c r="BK53" s="842"/>
      <c r="BL53" s="842"/>
      <c r="BM53" s="842"/>
      <c r="BN53" s="842"/>
      <c r="BO53" s="842"/>
      <c r="BP53" s="842"/>
      <c r="BQ53" s="842"/>
      <c r="BR53" s="843"/>
      <c r="BS53" s="844"/>
      <c r="BT53" s="844"/>
      <c r="BU53" s="844"/>
      <c r="BV53" s="844"/>
      <c r="BW53" s="844"/>
      <c r="BX53" s="844"/>
      <c r="BY53" s="844"/>
      <c r="BZ53" s="844"/>
      <c r="CA53" s="844"/>
      <c r="CB53" s="844"/>
      <c r="CC53" s="844"/>
      <c r="CD53" s="845"/>
      <c r="CE53" s="846"/>
      <c r="CF53" s="846"/>
      <c r="CG53" s="846"/>
      <c r="CH53" s="846"/>
      <c r="CI53" s="846"/>
      <c r="CJ53" s="846"/>
      <c r="CK53" s="822" t="s">
        <v>7</v>
      </c>
      <c r="CL53" s="823"/>
      <c r="CM53" s="847"/>
      <c r="CN53" s="848"/>
      <c r="CO53" s="848"/>
      <c r="CP53" s="848"/>
      <c r="CQ53" s="848"/>
      <c r="CR53" s="848"/>
      <c r="CS53" s="848"/>
      <c r="CT53" s="849" t="s">
        <v>7</v>
      </c>
      <c r="CU53" s="850"/>
      <c r="CV53" s="820">
        <f t="shared" si="3"/>
        <v>0</v>
      </c>
      <c r="CW53" s="821"/>
      <c r="CX53" s="821"/>
      <c r="CY53" s="821"/>
      <c r="CZ53" s="821"/>
      <c r="DA53" s="821"/>
      <c r="DB53" s="821"/>
      <c r="DC53" s="822" t="s">
        <v>7</v>
      </c>
      <c r="DD53" s="823"/>
      <c r="DE53" s="824">
        <f t="shared" si="4"/>
        <v>0</v>
      </c>
      <c r="DF53" s="825"/>
      <c r="DG53" s="825"/>
      <c r="DH53" s="825"/>
      <c r="DI53" s="825"/>
      <c r="DJ53" s="825"/>
      <c r="DK53" s="825"/>
      <c r="DL53" s="822" t="s">
        <v>7</v>
      </c>
      <c r="DM53" s="823"/>
      <c r="DN53" s="826">
        <f t="shared" si="5"/>
        <v>0</v>
      </c>
      <c r="DO53" s="827"/>
      <c r="DP53" s="827"/>
      <c r="DQ53" s="827"/>
      <c r="DR53" s="827"/>
      <c r="DS53" s="827"/>
      <c r="DT53" s="827"/>
      <c r="DU53" s="822" t="s">
        <v>7</v>
      </c>
      <c r="DV53" s="823"/>
      <c r="DW53" s="853">
        <f t="shared" si="1"/>
        <v>0</v>
      </c>
      <c r="DX53" s="854"/>
      <c r="DY53" s="854"/>
      <c r="DZ53" s="854"/>
      <c r="EA53" s="854"/>
      <c r="EB53" s="854"/>
      <c r="EC53" s="854"/>
      <c r="ED53" s="822" t="s">
        <v>7</v>
      </c>
      <c r="EE53" s="823"/>
      <c r="EF53" s="828"/>
      <c r="EG53" s="828"/>
      <c r="EH53" s="828"/>
      <c r="EI53" s="828"/>
    </row>
    <row r="54" spans="4:139" ht="30" customHeight="1">
      <c r="D54" s="851">
        <f t="shared" si="2"/>
        <v>34</v>
      </c>
      <c r="E54" s="851"/>
      <c r="F54" s="833"/>
      <c r="G54" s="834"/>
      <c r="H54" s="834"/>
      <c r="I54" s="834"/>
      <c r="J54" s="834"/>
      <c r="K54" s="834"/>
      <c r="L54" s="834"/>
      <c r="M54" s="835"/>
      <c r="N54" s="836"/>
      <c r="O54" s="836"/>
      <c r="P54" s="836"/>
      <c r="Q54" s="836"/>
      <c r="R54" s="836"/>
      <c r="S54" s="836"/>
      <c r="T54" s="836"/>
      <c r="U54" s="836"/>
      <c r="V54" s="837"/>
      <c r="W54" s="838"/>
      <c r="X54" s="838"/>
      <c r="Y54" s="838"/>
      <c r="Z54" s="838"/>
      <c r="AA54" s="838"/>
      <c r="AB54" s="838"/>
      <c r="AC54" s="839"/>
      <c r="AD54" s="837"/>
      <c r="AE54" s="838"/>
      <c r="AF54" s="838"/>
      <c r="AG54" s="838"/>
      <c r="AH54" s="838"/>
      <c r="AI54" s="838"/>
      <c r="AJ54" s="838"/>
      <c r="AK54" s="839"/>
      <c r="AL54" s="840"/>
      <c r="AM54" s="840"/>
      <c r="AN54" s="840"/>
      <c r="AO54" s="840"/>
      <c r="AP54" s="840"/>
      <c r="AQ54" s="840"/>
      <c r="AR54" s="840"/>
      <c r="AS54" s="840"/>
      <c r="AT54" s="840"/>
      <c r="AU54" s="840"/>
      <c r="AV54" s="840"/>
      <c r="AW54" s="840"/>
      <c r="AX54" s="840"/>
      <c r="AY54" s="840"/>
      <c r="AZ54" s="840"/>
      <c r="BA54" s="840"/>
      <c r="BB54" s="840"/>
      <c r="BC54" s="840"/>
      <c r="BD54" s="840"/>
      <c r="BE54" s="840"/>
      <c r="BF54" s="840"/>
      <c r="BG54" s="840"/>
      <c r="BH54" s="841"/>
      <c r="BI54" s="842"/>
      <c r="BJ54" s="842"/>
      <c r="BK54" s="842"/>
      <c r="BL54" s="842"/>
      <c r="BM54" s="842"/>
      <c r="BN54" s="842"/>
      <c r="BO54" s="842"/>
      <c r="BP54" s="842"/>
      <c r="BQ54" s="842"/>
      <c r="BR54" s="843"/>
      <c r="BS54" s="844"/>
      <c r="BT54" s="844"/>
      <c r="BU54" s="844"/>
      <c r="BV54" s="844"/>
      <c r="BW54" s="844"/>
      <c r="BX54" s="844"/>
      <c r="BY54" s="844"/>
      <c r="BZ54" s="844"/>
      <c r="CA54" s="844"/>
      <c r="CB54" s="844"/>
      <c r="CC54" s="844"/>
      <c r="CD54" s="845"/>
      <c r="CE54" s="846"/>
      <c r="CF54" s="846"/>
      <c r="CG54" s="846"/>
      <c r="CH54" s="846"/>
      <c r="CI54" s="846"/>
      <c r="CJ54" s="846"/>
      <c r="CK54" s="822" t="s">
        <v>7</v>
      </c>
      <c r="CL54" s="823"/>
      <c r="CM54" s="847"/>
      <c r="CN54" s="848"/>
      <c r="CO54" s="848"/>
      <c r="CP54" s="848"/>
      <c r="CQ54" s="848"/>
      <c r="CR54" s="848"/>
      <c r="CS54" s="848"/>
      <c r="CT54" s="849" t="s">
        <v>7</v>
      </c>
      <c r="CU54" s="850"/>
      <c r="CV54" s="820">
        <f t="shared" si="3"/>
        <v>0</v>
      </c>
      <c r="CW54" s="821"/>
      <c r="CX54" s="821"/>
      <c r="CY54" s="821"/>
      <c r="CZ54" s="821"/>
      <c r="DA54" s="821"/>
      <c r="DB54" s="821"/>
      <c r="DC54" s="822" t="s">
        <v>7</v>
      </c>
      <c r="DD54" s="823"/>
      <c r="DE54" s="824">
        <f t="shared" si="4"/>
        <v>0</v>
      </c>
      <c r="DF54" s="825"/>
      <c r="DG54" s="825"/>
      <c r="DH54" s="825"/>
      <c r="DI54" s="825"/>
      <c r="DJ54" s="825"/>
      <c r="DK54" s="825"/>
      <c r="DL54" s="822" t="s">
        <v>7</v>
      </c>
      <c r="DM54" s="823"/>
      <c r="DN54" s="826">
        <f t="shared" si="5"/>
        <v>0</v>
      </c>
      <c r="DO54" s="827"/>
      <c r="DP54" s="827"/>
      <c r="DQ54" s="827"/>
      <c r="DR54" s="827"/>
      <c r="DS54" s="827"/>
      <c r="DT54" s="827"/>
      <c r="DU54" s="822" t="s">
        <v>7</v>
      </c>
      <c r="DV54" s="823"/>
      <c r="DW54" s="853">
        <f t="shared" si="1"/>
        <v>0</v>
      </c>
      <c r="DX54" s="854"/>
      <c r="DY54" s="854"/>
      <c r="DZ54" s="854"/>
      <c r="EA54" s="854"/>
      <c r="EB54" s="854"/>
      <c r="EC54" s="854"/>
      <c r="ED54" s="822" t="s">
        <v>7</v>
      </c>
      <c r="EE54" s="823"/>
      <c r="EF54" s="828"/>
      <c r="EG54" s="828"/>
      <c r="EH54" s="828"/>
      <c r="EI54" s="828"/>
    </row>
    <row r="55" spans="4:139" ht="30" customHeight="1">
      <c r="D55" s="851">
        <f t="shared" si="2"/>
        <v>35</v>
      </c>
      <c r="E55" s="851"/>
      <c r="F55" s="833"/>
      <c r="G55" s="834"/>
      <c r="H55" s="834"/>
      <c r="I55" s="834"/>
      <c r="J55" s="834"/>
      <c r="K55" s="834"/>
      <c r="L55" s="834"/>
      <c r="M55" s="835"/>
      <c r="N55" s="836"/>
      <c r="O55" s="836"/>
      <c r="P55" s="836"/>
      <c r="Q55" s="836"/>
      <c r="R55" s="836"/>
      <c r="S55" s="836"/>
      <c r="T55" s="836"/>
      <c r="U55" s="836"/>
      <c r="V55" s="837"/>
      <c r="W55" s="838"/>
      <c r="X55" s="838"/>
      <c r="Y55" s="838"/>
      <c r="Z55" s="838"/>
      <c r="AA55" s="838"/>
      <c r="AB55" s="838"/>
      <c r="AC55" s="839"/>
      <c r="AD55" s="837"/>
      <c r="AE55" s="838"/>
      <c r="AF55" s="838"/>
      <c r="AG55" s="838"/>
      <c r="AH55" s="838"/>
      <c r="AI55" s="838"/>
      <c r="AJ55" s="838"/>
      <c r="AK55" s="839"/>
      <c r="AL55" s="840"/>
      <c r="AM55" s="840"/>
      <c r="AN55" s="840"/>
      <c r="AO55" s="840"/>
      <c r="AP55" s="840"/>
      <c r="AQ55" s="840"/>
      <c r="AR55" s="840"/>
      <c r="AS55" s="840"/>
      <c r="AT55" s="840"/>
      <c r="AU55" s="840"/>
      <c r="AV55" s="840"/>
      <c r="AW55" s="840"/>
      <c r="AX55" s="840"/>
      <c r="AY55" s="840"/>
      <c r="AZ55" s="840"/>
      <c r="BA55" s="840"/>
      <c r="BB55" s="840"/>
      <c r="BC55" s="840"/>
      <c r="BD55" s="840"/>
      <c r="BE55" s="840"/>
      <c r="BF55" s="840"/>
      <c r="BG55" s="840"/>
      <c r="BH55" s="841"/>
      <c r="BI55" s="842"/>
      <c r="BJ55" s="842"/>
      <c r="BK55" s="842"/>
      <c r="BL55" s="842"/>
      <c r="BM55" s="842"/>
      <c r="BN55" s="842"/>
      <c r="BO55" s="842"/>
      <c r="BP55" s="842"/>
      <c r="BQ55" s="842"/>
      <c r="BR55" s="843"/>
      <c r="BS55" s="844"/>
      <c r="BT55" s="844"/>
      <c r="BU55" s="844"/>
      <c r="BV55" s="844"/>
      <c r="BW55" s="844"/>
      <c r="BX55" s="844"/>
      <c r="BY55" s="844"/>
      <c r="BZ55" s="844"/>
      <c r="CA55" s="844"/>
      <c r="CB55" s="844"/>
      <c r="CC55" s="844"/>
      <c r="CD55" s="845"/>
      <c r="CE55" s="846"/>
      <c r="CF55" s="846"/>
      <c r="CG55" s="846"/>
      <c r="CH55" s="846"/>
      <c r="CI55" s="846"/>
      <c r="CJ55" s="846"/>
      <c r="CK55" s="822" t="s">
        <v>7</v>
      </c>
      <c r="CL55" s="823"/>
      <c r="CM55" s="847"/>
      <c r="CN55" s="848"/>
      <c r="CO55" s="848"/>
      <c r="CP55" s="848"/>
      <c r="CQ55" s="848"/>
      <c r="CR55" s="848"/>
      <c r="CS55" s="848"/>
      <c r="CT55" s="849" t="s">
        <v>7</v>
      </c>
      <c r="CU55" s="850"/>
      <c r="CV55" s="820">
        <f t="shared" si="3"/>
        <v>0</v>
      </c>
      <c r="CW55" s="821"/>
      <c r="CX55" s="821"/>
      <c r="CY55" s="821"/>
      <c r="CZ55" s="821"/>
      <c r="DA55" s="821"/>
      <c r="DB55" s="821"/>
      <c r="DC55" s="822" t="s">
        <v>7</v>
      </c>
      <c r="DD55" s="823"/>
      <c r="DE55" s="824">
        <f t="shared" si="4"/>
        <v>0</v>
      </c>
      <c r="DF55" s="825"/>
      <c r="DG55" s="825"/>
      <c r="DH55" s="825"/>
      <c r="DI55" s="825"/>
      <c r="DJ55" s="825"/>
      <c r="DK55" s="825"/>
      <c r="DL55" s="822" t="s">
        <v>7</v>
      </c>
      <c r="DM55" s="823"/>
      <c r="DN55" s="826">
        <f t="shared" si="5"/>
        <v>0</v>
      </c>
      <c r="DO55" s="827"/>
      <c r="DP55" s="827"/>
      <c r="DQ55" s="827"/>
      <c r="DR55" s="827"/>
      <c r="DS55" s="827"/>
      <c r="DT55" s="827"/>
      <c r="DU55" s="822" t="s">
        <v>7</v>
      </c>
      <c r="DV55" s="823"/>
      <c r="DW55" s="853">
        <f t="shared" si="1"/>
        <v>0</v>
      </c>
      <c r="DX55" s="854"/>
      <c r="DY55" s="854"/>
      <c r="DZ55" s="854"/>
      <c r="EA55" s="854"/>
      <c r="EB55" s="854"/>
      <c r="EC55" s="854"/>
      <c r="ED55" s="822" t="s">
        <v>7</v>
      </c>
      <c r="EE55" s="823"/>
      <c r="EF55" s="828"/>
      <c r="EG55" s="828"/>
      <c r="EH55" s="828"/>
      <c r="EI55" s="828"/>
    </row>
    <row r="56" spans="4:139" ht="30" customHeight="1">
      <c r="D56" s="851">
        <f t="shared" si="2"/>
        <v>36</v>
      </c>
      <c r="E56" s="851"/>
      <c r="F56" s="833"/>
      <c r="G56" s="834"/>
      <c r="H56" s="834"/>
      <c r="I56" s="834"/>
      <c r="J56" s="834"/>
      <c r="K56" s="834"/>
      <c r="L56" s="834"/>
      <c r="M56" s="835"/>
      <c r="N56" s="836"/>
      <c r="O56" s="836"/>
      <c r="P56" s="836"/>
      <c r="Q56" s="836"/>
      <c r="R56" s="836"/>
      <c r="S56" s="836"/>
      <c r="T56" s="836"/>
      <c r="U56" s="836"/>
      <c r="V56" s="837"/>
      <c r="W56" s="838"/>
      <c r="X56" s="838"/>
      <c r="Y56" s="838"/>
      <c r="Z56" s="838"/>
      <c r="AA56" s="838"/>
      <c r="AB56" s="838"/>
      <c r="AC56" s="839"/>
      <c r="AD56" s="837"/>
      <c r="AE56" s="838"/>
      <c r="AF56" s="838"/>
      <c r="AG56" s="838"/>
      <c r="AH56" s="838"/>
      <c r="AI56" s="838"/>
      <c r="AJ56" s="838"/>
      <c r="AK56" s="839"/>
      <c r="AL56" s="840"/>
      <c r="AM56" s="840"/>
      <c r="AN56" s="840"/>
      <c r="AO56" s="840"/>
      <c r="AP56" s="840"/>
      <c r="AQ56" s="840"/>
      <c r="AR56" s="840"/>
      <c r="AS56" s="840"/>
      <c r="AT56" s="840"/>
      <c r="AU56" s="840"/>
      <c r="AV56" s="840"/>
      <c r="AW56" s="840"/>
      <c r="AX56" s="840"/>
      <c r="AY56" s="840"/>
      <c r="AZ56" s="840"/>
      <c r="BA56" s="840"/>
      <c r="BB56" s="840"/>
      <c r="BC56" s="840"/>
      <c r="BD56" s="840"/>
      <c r="BE56" s="840"/>
      <c r="BF56" s="840"/>
      <c r="BG56" s="840"/>
      <c r="BH56" s="841"/>
      <c r="BI56" s="842"/>
      <c r="BJ56" s="842"/>
      <c r="BK56" s="842"/>
      <c r="BL56" s="842"/>
      <c r="BM56" s="842"/>
      <c r="BN56" s="842"/>
      <c r="BO56" s="842"/>
      <c r="BP56" s="842"/>
      <c r="BQ56" s="842"/>
      <c r="BR56" s="843"/>
      <c r="BS56" s="844"/>
      <c r="BT56" s="844"/>
      <c r="BU56" s="844"/>
      <c r="BV56" s="844"/>
      <c r="BW56" s="844"/>
      <c r="BX56" s="844"/>
      <c r="BY56" s="844"/>
      <c r="BZ56" s="844"/>
      <c r="CA56" s="844"/>
      <c r="CB56" s="844"/>
      <c r="CC56" s="844"/>
      <c r="CD56" s="845"/>
      <c r="CE56" s="846"/>
      <c r="CF56" s="846"/>
      <c r="CG56" s="846"/>
      <c r="CH56" s="846"/>
      <c r="CI56" s="846"/>
      <c r="CJ56" s="846"/>
      <c r="CK56" s="822" t="s">
        <v>7</v>
      </c>
      <c r="CL56" s="823"/>
      <c r="CM56" s="847"/>
      <c r="CN56" s="848"/>
      <c r="CO56" s="848"/>
      <c r="CP56" s="848"/>
      <c r="CQ56" s="848"/>
      <c r="CR56" s="848"/>
      <c r="CS56" s="848"/>
      <c r="CT56" s="849" t="s">
        <v>7</v>
      </c>
      <c r="CU56" s="850"/>
      <c r="CV56" s="820">
        <f t="shared" si="3"/>
        <v>0</v>
      </c>
      <c r="CW56" s="821"/>
      <c r="CX56" s="821"/>
      <c r="CY56" s="821"/>
      <c r="CZ56" s="821"/>
      <c r="DA56" s="821"/>
      <c r="DB56" s="821"/>
      <c r="DC56" s="822" t="s">
        <v>7</v>
      </c>
      <c r="DD56" s="823"/>
      <c r="DE56" s="824">
        <f t="shared" si="4"/>
        <v>0</v>
      </c>
      <c r="DF56" s="825"/>
      <c r="DG56" s="825"/>
      <c r="DH56" s="825"/>
      <c r="DI56" s="825"/>
      <c r="DJ56" s="825"/>
      <c r="DK56" s="825"/>
      <c r="DL56" s="822" t="s">
        <v>7</v>
      </c>
      <c r="DM56" s="823"/>
      <c r="DN56" s="826">
        <f t="shared" si="5"/>
        <v>0</v>
      </c>
      <c r="DO56" s="827"/>
      <c r="DP56" s="827"/>
      <c r="DQ56" s="827"/>
      <c r="DR56" s="827"/>
      <c r="DS56" s="827"/>
      <c r="DT56" s="827"/>
      <c r="DU56" s="822" t="s">
        <v>7</v>
      </c>
      <c r="DV56" s="823"/>
      <c r="DW56" s="853">
        <f t="shared" si="1"/>
        <v>0</v>
      </c>
      <c r="DX56" s="854"/>
      <c r="DY56" s="854"/>
      <c r="DZ56" s="854"/>
      <c r="EA56" s="854"/>
      <c r="EB56" s="854"/>
      <c r="EC56" s="854"/>
      <c r="ED56" s="822" t="s">
        <v>7</v>
      </c>
      <c r="EE56" s="823"/>
      <c r="EF56" s="828"/>
      <c r="EG56" s="828"/>
      <c r="EH56" s="828"/>
      <c r="EI56" s="828"/>
    </row>
    <row r="57" spans="4:139" ht="30" customHeight="1">
      <c r="D57" s="851">
        <f t="shared" si="2"/>
        <v>37</v>
      </c>
      <c r="E57" s="851"/>
      <c r="F57" s="833"/>
      <c r="G57" s="834"/>
      <c r="H57" s="834"/>
      <c r="I57" s="834"/>
      <c r="J57" s="834"/>
      <c r="K57" s="834"/>
      <c r="L57" s="834"/>
      <c r="M57" s="835"/>
      <c r="N57" s="836"/>
      <c r="O57" s="836"/>
      <c r="P57" s="836"/>
      <c r="Q57" s="836"/>
      <c r="R57" s="836"/>
      <c r="S57" s="836"/>
      <c r="T57" s="836"/>
      <c r="U57" s="836"/>
      <c r="V57" s="837"/>
      <c r="W57" s="838"/>
      <c r="X57" s="838"/>
      <c r="Y57" s="838"/>
      <c r="Z57" s="838"/>
      <c r="AA57" s="838"/>
      <c r="AB57" s="838"/>
      <c r="AC57" s="839"/>
      <c r="AD57" s="837"/>
      <c r="AE57" s="838"/>
      <c r="AF57" s="838"/>
      <c r="AG57" s="838"/>
      <c r="AH57" s="838"/>
      <c r="AI57" s="838"/>
      <c r="AJ57" s="838"/>
      <c r="AK57" s="839"/>
      <c r="AL57" s="840"/>
      <c r="AM57" s="840"/>
      <c r="AN57" s="840"/>
      <c r="AO57" s="840"/>
      <c r="AP57" s="840"/>
      <c r="AQ57" s="840"/>
      <c r="AR57" s="840"/>
      <c r="AS57" s="840"/>
      <c r="AT57" s="840"/>
      <c r="AU57" s="840"/>
      <c r="AV57" s="840"/>
      <c r="AW57" s="840"/>
      <c r="AX57" s="840"/>
      <c r="AY57" s="840"/>
      <c r="AZ57" s="840"/>
      <c r="BA57" s="840"/>
      <c r="BB57" s="840"/>
      <c r="BC57" s="840"/>
      <c r="BD57" s="840"/>
      <c r="BE57" s="840"/>
      <c r="BF57" s="840"/>
      <c r="BG57" s="840"/>
      <c r="BH57" s="841"/>
      <c r="BI57" s="842"/>
      <c r="BJ57" s="842"/>
      <c r="BK57" s="842"/>
      <c r="BL57" s="842"/>
      <c r="BM57" s="842"/>
      <c r="BN57" s="842"/>
      <c r="BO57" s="842"/>
      <c r="BP57" s="842"/>
      <c r="BQ57" s="842"/>
      <c r="BR57" s="843"/>
      <c r="BS57" s="844"/>
      <c r="BT57" s="844"/>
      <c r="BU57" s="844"/>
      <c r="BV57" s="844"/>
      <c r="BW57" s="844"/>
      <c r="BX57" s="844"/>
      <c r="BY57" s="844"/>
      <c r="BZ57" s="844"/>
      <c r="CA57" s="844"/>
      <c r="CB57" s="844"/>
      <c r="CC57" s="844"/>
      <c r="CD57" s="845"/>
      <c r="CE57" s="846"/>
      <c r="CF57" s="846"/>
      <c r="CG57" s="846"/>
      <c r="CH57" s="846"/>
      <c r="CI57" s="846"/>
      <c r="CJ57" s="846"/>
      <c r="CK57" s="822" t="s">
        <v>7</v>
      </c>
      <c r="CL57" s="823"/>
      <c r="CM57" s="847"/>
      <c r="CN57" s="848"/>
      <c r="CO57" s="848"/>
      <c r="CP57" s="848"/>
      <c r="CQ57" s="848"/>
      <c r="CR57" s="848"/>
      <c r="CS57" s="848"/>
      <c r="CT57" s="849" t="s">
        <v>7</v>
      </c>
      <c r="CU57" s="850"/>
      <c r="CV57" s="820">
        <f t="shared" si="3"/>
        <v>0</v>
      </c>
      <c r="CW57" s="821"/>
      <c r="CX57" s="821"/>
      <c r="CY57" s="821"/>
      <c r="CZ57" s="821"/>
      <c r="DA57" s="821"/>
      <c r="DB57" s="821"/>
      <c r="DC57" s="822" t="s">
        <v>7</v>
      </c>
      <c r="DD57" s="823"/>
      <c r="DE57" s="824">
        <f t="shared" si="4"/>
        <v>0</v>
      </c>
      <c r="DF57" s="825"/>
      <c r="DG57" s="825"/>
      <c r="DH57" s="825"/>
      <c r="DI57" s="825"/>
      <c r="DJ57" s="825"/>
      <c r="DK57" s="825"/>
      <c r="DL57" s="822" t="s">
        <v>7</v>
      </c>
      <c r="DM57" s="823"/>
      <c r="DN57" s="826">
        <f t="shared" si="5"/>
        <v>0</v>
      </c>
      <c r="DO57" s="827"/>
      <c r="DP57" s="827"/>
      <c r="DQ57" s="827"/>
      <c r="DR57" s="827"/>
      <c r="DS57" s="827"/>
      <c r="DT57" s="827"/>
      <c r="DU57" s="822" t="s">
        <v>7</v>
      </c>
      <c r="DV57" s="823"/>
      <c r="DW57" s="853">
        <f t="shared" si="1"/>
        <v>0</v>
      </c>
      <c r="DX57" s="854"/>
      <c r="DY57" s="854"/>
      <c r="DZ57" s="854"/>
      <c r="EA57" s="854"/>
      <c r="EB57" s="854"/>
      <c r="EC57" s="854"/>
      <c r="ED57" s="822" t="s">
        <v>7</v>
      </c>
      <c r="EE57" s="823"/>
      <c r="EF57" s="828"/>
      <c r="EG57" s="828"/>
      <c r="EH57" s="828"/>
      <c r="EI57" s="828"/>
    </row>
    <row r="58" spans="4:139" ht="30" customHeight="1">
      <c r="D58" s="851">
        <f t="shared" si="2"/>
        <v>38</v>
      </c>
      <c r="E58" s="851"/>
      <c r="F58" s="833"/>
      <c r="G58" s="834"/>
      <c r="H58" s="834"/>
      <c r="I58" s="834"/>
      <c r="J58" s="834"/>
      <c r="K58" s="834"/>
      <c r="L58" s="834"/>
      <c r="M58" s="835"/>
      <c r="N58" s="836"/>
      <c r="O58" s="836"/>
      <c r="P58" s="836"/>
      <c r="Q58" s="836"/>
      <c r="R58" s="836"/>
      <c r="S58" s="836"/>
      <c r="T58" s="836"/>
      <c r="U58" s="836"/>
      <c r="V58" s="837"/>
      <c r="W58" s="838"/>
      <c r="X58" s="838"/>
      <c r="Y58" s="838"/>
      <c r="Z58" s="838"/>
      <c r="AA58" s="838"/>
      <c r="AB58" s="838"/>
      <c r="AC58" s="839"/>
      <c r="AD58" s="837"/>
      <c r="AE58" s="838"/>
      <c r="AF58" s="838"/>
      <c r="AG58" s="838"/>
      <c r="AH58" s="838"/>
      <c r="AI58" s="838"/>
      <c r="AJ58" s="838"/>
      <c r="AK58" s="839"/>
      <c r="AL58" s="840"/>
      <c r="AM58" s="840"/>
      <c r="AN58" s="840"/>
      <c r="AO58" s="840"/>
      <c r="AP58" s="840"/>
      <c r="AQ58" s="840"/>
      <c r="AR58" s="840"/>
      <c r="AS58" s="840"/>
      <c r="AT58" s="840"/>
      <c r="AU58" s="840"/>
      <c r="AV58" s="840"/>
      <c r="AW58" s="840"/>
      <c r="AX58" s="840"/>
      <c r="AY58" s="840"/>
      <c r="AZ58" s="840"/>
      <c r="BA58" s="840"/>
      <c r="BB58" s="840"/>
      <c r="BC58" s="840"/>
      <c r="BD58" s="840"/>
      <c r="BE58" s="840"/>
      <c r="BF58" s="840"/>
      <c r="BG58" s="840"/>
      <c r="BH58" s="841"/>
      <c r="BI58" s="842"/>
      <c r="BJ58" s="842"/>
      <c r="BK58" s="842"/>
      <c r="BL58" s="842"/>
      <c r="BM58" s="842"/>
      <c r="BN58" s="842"/>
      <c r="BO58" s="842"/>
      <c r="BP58" s="842"/>
      <c r="BQ58" s="842"/>
      <c r="BR58" s="843"/>
      <c r="BS58" s="844"/>
      <c r="BT58" s="844"/>
      <c r="BU58" s="844"/>
      <c r="BV58" s="844"/>
      <c r="BW58" s="844"/>
      <c r="BX58" s="844"/>
      <c r="BY58" s="844"/>
      <c r="BZ58" s="844"/>
      <c r="CA58" s="844"/>
      <c r="CB58" s="844"/>
      <c r="CC58" s="844"/>
      <c r="CD58" s="845"/>
      <c r="CE58" s="846"/>
      <c r="CF58" s="846"/>
      <c r="CG58" s="846"/>
      <c r="CH58" s="846"/>
      <c r="CI58" s="846"/>
      <c r="CJ58" s="846"/>
      <c r="CK58" s="822" t="s">
        <v>7</v>
      </c>
      <c r="CL58" s="823"/>
      <c r="CM58" s="847"/>
      <c r="CN58" s="848"/>
      <c r="CO58" s="848"/>
      <c r="CP58" s="848"/>
      <c r="CQ58" s="848"/>
      <c r="CR58" s="848"/>
      <c r="CS58" s="848"/>
      <c r="CT58" s="849" t="s">
        <v>7</v>
      </c>
      <c r="CU58" s="850"/>
      <c r="CV58" s="820">
        <f t="shared" si="3"/>
        <v>0</v>
      </c>
      <c r="CW58" s="821"/>
      <c r="CX58" s="821"/>
      <c r="CY58" s="821"/>
      <c r="CZ58" s="821"/>
      <c r="DA58" s="821"/>
      <c r="DB58" s="821"/>
      <c r="DC58" s="822" t="s">
        <v>7</v>
      </c>
      <c r="DD58" s="823"/>
      <c r="DE58" s="824">
        <f t="shared" si="4"/>
        <v>0</v>
      </c>
      <c r="DF58" s="825"/>
      <c r="DG58" s="825"/>
      <c r="DH58" s="825"/>
      <c r="DI58" s="825"/>
      <c r="DJ58" s="825"/>
      <c r="DK58" s="825"/>
      <c r="DL58" s="822" t="s">
        <v>7</v>
      </c>
      <c r="DM58" s="823"/>
      <c r="DN58" s="826">
        <f t="shared" si="5"/>
        <v>0</v>
      </c>
      <c r="DO58" s="827"/>
      <c r="DP58" s="827"/>
      <c r="DQ58" s="827"/>
      <c r="DR58" s="827"/>
      <c r="DS58" s="827"/>
      <c r="DT58" s="827"/>
      <c r="DU58" s="822" t="s">
        <v>7</v>
      </c>
      <c r="DV58" s="823"/>
      <c r="DW58" s="853">
        <f t="shared" si="1"/>
        <v>0</v>
      </c>
      <c r="DX58" s="854"/>
      <c r="DY58" s="854"/>
      <c r="DZ58" s="854"/>
      <c r="EA58" s="854"/>
      <c r="EB58" s="854"/>
      <c r="EC58" s="854"/>
      <c r="ED58" s="822" t="s">
        <v>7</v>
      </c>
      <c r="EE58" s="823"/>
      <c r="EF58" s="828"/>
      <c r="EG58" s="828"/>
      <c r="EH58" s="828"/>
      <c r="EI58" s="828"/>
    </row>
    <row r="59" spans="4:139" ht="30" customHeight="1">
      <c r="D59" s="851">
        <f t="shared" si="2"/>
        <v>39</v>
      </c>
      <c r="E59" s="851"/>
      <c r="F59" s="833"/>
      <c r="G59" s="834"/>
      <c r="H59" s="834"/>
      <c r="I59" s="834"/>
      <c r="J59" s="834"/>
      <c r="K59" s="834"/>
      <c r="L59" s="834"/>
      <c r="M59" s="835"/>
      <c r="N59" s="836"/>
      <c r="O59" s="836"/>
      <c r="P59" s="836"/>
      <c r="Q59" s="836"/>
      <c r="R59" s="836"/>
      <c r="S59" s="836"/>
      <c r="T59" s="836"/>
      <c r="U59" s="836"/>
      <c r="V59" s="837"/>
      <c r="W59" s="838"/>
      <c r="X59" s="838"/>
      <c r="Y59" s="838"/>
      <c r="Z59" s="838"/>
      <c r="AA59" s="838"/>
      <c r="AB59" s="838"/>
      <c r="AC59" s="839"/>
      <c r="AD59" s="837"/>
      <c r="AE59" s="838"/>
      <c r="AF59" s="838"/>
      <c r="AG59" s="838"/>
      <c r="AH59" s="838"/>
      <c r="AI59" s="838"/>
      <c r="AJ59" s="838"/>
      <c r="AK59" s="839"/>
      <c r="AL59" s="840"/>
      <c r="AM59" s="840"/>
      <c r="AN59" s="840"/>
      <c r="AO59" s="840"/>
      <c r="AP59" s="840"/>
      <c r="AQ59" s="840"/>
      <c r="AR59" s="840"/>
      <c r="AS59" s="840"/>
      <c r="AT59" s="840"/>
      <c r="AU59" s="840"/>
      <c r="AV59" s="840"/>
      <c r="AW59" s="840"/>
      <c r="AX59" s="840"/>
      <c r="AY59" s="840"/>
      <c r="AZ59" s="840"/>
      <c r="BA59" s="840"/>
      <c r="BB59" s="840"/>
      <c r="BC59" s="840"/>
      <c r="BD59" s="840"/>
      <c r="BE59" s="840"/>
      <c r="BF59" s="840"/>
      <c r="BG59" s="840"/>
      <c r="BH59" s="841"/>
      <c r="BI59" s="842"/>
      <c r="BJ59" s="842"/>
      <c r="BK59" s="842"/>
      <c r="BL59" s="842"/>
      <c r="BM59" s="842"/>
      <c r="BN59" s="842"/>
      <c r="BO59" s="842"/>
      <c r="BP59" s="842"/>
      <c r="BQ59" s="842"/>
      <c r="BR59" s="843"/>
      <c r="BS59" s="844"/>
      <c r="BT59" s="844"/>
      <c r="BU59" s="844"/>
      <c r="BV59" s="844"/>
      <c r="BW59" s="844"/>
      <c r="BX59" s="844"/>
      <c r="BY59" s="844"/>
      <c r="BZ59" s="844"/>
      <c r="CA59" s="844"/>
      <c r="CB59" s="844"/>
      <c r="CC59" s="844"/>
      <c r="CD59" s="845"/>
      <c r="CE59" s="846"/>
      <c r="CF59" s="846"/>
      <c r="CG59" s="846"/>
      <c r="CH59" s="846"/>
      <c r="CI59" s="846"/>
      <c r="CJ59" s="846"/>
      <c r="CK59" s="822" t="s">
        <v>7</v>
      </c>
      <c r="CL59" s="823"/>
      <c r="CM59" s="847"/>
      <c r="CN59" s="848"/>
      <c r="CO59" s="848"/>
      <c r="CP59" s="848"/>
      <c r="CQ59" s="848"/>
      <c r="CR59" s="848"/>
      <c r="CS59" s="848"/>
      <c r="CT59" s="849" t="s">
        <v>7</v>
      </c>
      <c r="CU59" s="850"/>
      <c r="CV59" s="820">
        <f t="shared" si="3"/>
        <v>0</v>
      </c>
      <c r="CW59" s="821"/>
      <c r="CX59" s="821"/>
      <c r="CY59" s="821"/>
      <c r="CZ59" s="821"/>
      <c r="DA59" s="821"/>
      <c r="DB59" s="821"/>
      <c r="DC59" s="822" t="s">
        <v>7</v>
      </c>
      <c r="DD59" s="823"/>
      <c r="DE59" s="824">
        <f t="shared" si="4"/>
        <v>0</v>
      </c>
      <c r="DF59" s="825"/>
      <c r="DG59" s="825"/>
      <c r="DH59" s="825"/>
      <c r="DI59" s="825"/>
      <c r="DJ59" s="825"/>
      <c r="DK59" s="825"/>
      <c r="DL59" s="822" t="s">
        <v>7</v>
      </c>
      <c r="DM59" s="823"/>
      <c r="DN59" s="826">
        <f t="shared" si="5"/>
        <v>0</v>
      </c>
      <c r="DO59" s="827"/>
      <c r="DP59" s="827"/>
      <c r="DQ59" s="827"/>
      <c r="DR59" s="827"/>
      <c r="DS59" s="827"/>
      <c r="DT59" s="827"/>
      <c r="DU59" s="822" t="s">
        <v>7</v>
      </c>
      <c r="DV59" s="823"/>
      <c r="DW59" s="853">
        <f t="shared" si="1"/>
        <v>0</v>
      </c>
      <c r="DX59" s="854"/>
      <c r="DY59" s="854"/>
      <c r="DZ59" s="854"/>
      <c r="EA59" s="854"/>
      <c r="EB59" s="854"/>
      <c r="EC59" s="854"/>
      <c r="ED59" s="822" t="s">
        <v>7</v>
      </c>
      <c r="EE59" s="823"/>
      <c r="EF59" s="828"/>
      <c r="EG59" s="828"/>
      <c r="EH59" s="828"/>
      <c r="EI59" s="828"/>
    </row>
    <row r="60" spans="4:139" ht="30" customHeight="1">
      <c r="D60" s="851">
        <f t="shared" si="2"/>
        <v>40</v>
      </c>
      <c r="E60" s="851"/>
      <c r="F60" s="833"/>
      <c r="G60" s="834"/>
      <c r="H60" s="834"/>
      <c r="I60" s="834"/>
      <c r="J60" s="834"/>
      <c r="K60" s="834"/>
      <c r="L60" s="834"/>
      <c r="M60" s="835"/>
      <c r="N60" s="836"/>
      <c r="O60" s="836"/>
      <c r="P60" s="836"/>
      <c r="Q60" s="836"/>
      <c r="R60" s="836"/>
      <c r="S60" s="836"/>
      <c r="T60" s="836"/>
      <c r="U60" s="836"/>
      <c r="V60" s="837"/>
      <c r="W60" s="838"/>
      <c r="X60" s="838"/>
      <c r="Y60" s="838"/>
      <c r="Z60" s="838"/>
      <c r="AA60" s="838"/>
      <c r="AB60" s="838"/>
      <c r="AC60" s="839"/>
      <c r="AD60" s="837"/>
      <c r="AE60" s="838"/>
      <c r="AF60" s="838"/>
      <c r="AG60" s="838"/>
      <c r="AH60" s="838"/>
      <c r="AI60" s="838"/>
      <c r="AJ60" s="838"/>
      <c r="AK60" s="839"/>
      <c r="AL60" s="840"/>
      <c r="AM60" s="840"/>
      <c r="AN60" s="840"/>
      <c r="AO60" s="840"/>
      <c r="AP60" s="840"/>
      <c r="AQ60" s="840"/>
      <c r="AR60" s="840"/>
      <c r="AS60" s="840"/>
      <c r="AT60" s="840"/>
      <c r="AU60" s="840"/>
      <c r="AV60" s="840"/>
      <c r="AW60" s="840"/>
      <c r="AX60" s="840"/>
      <c r="AY60" s="840"/>
      <c r="AZ60" s="840"/>
      <c r="BA60" s="840"/>
      <c r="BB60" s="840"/>
      <c r="BC60" s="840"/>
      <c r="BD60" s="840"/>
      <c r="BE60" s="840"/>
      <c r="BF60" s="840"/>
      <c r="BG60" s="840"/>
      <c r="BH60" s="841"/>
      <c r="BI60" s="842"/>
      <c r="BJ60" s="842"/>
      <c r="BK60" s="842"/>
      <c r="BL60" s="842"/>
      <c r="BM60" s="842"/>
      <c r="BN60" s="842"/>
      <c r="BO60" s="842"/>
      <c r="BP60" s="842"/>
      <c r="BQ60" s="842"/>
      <c r="BR60" s="843"/>
      <c r="BS60" s="844"/>
      <c r="BT60" s="844"/>
      <c r="BU60" s="844"/>
      <c r="BV60" s="844"/>
      <c r="BW60" s="844"/>
      <c r="BX60" s="844"/>
      <c r="BY60" s="844"/>
      <c r="BZ60" s="844"/>
      <c r="CA60" s="844"/>
      <c r="CB60" s="844"/>
      <c r="CC60" s="844"/>
      <c r="CD60" s="845"/>
      <c r="CE60" s="846"/>
      <c r="CF60" s="846"/>
      <c r="CG60" s="846"/>
      <c r="CH60" s="846"/>
      <c r="CI60" s="846"/>
      <c r="CJ60" s="846"/>
      <c r="CK60" s="822" t="s">
        <v>7</v>
      </c>
      <c r="CL60" s="823"/>
      <c r="CM60" s="847"/>
      <c r="CN60" s="848"/>
      <c r="CO60" s="848"/>
      <c r="CP60" s="848"/>
      <c r="CQ60" s="848"/>
      <c r="CR60" s="848"/>
      <c r="CS60" s="848"/>
      <c r="CT60" s="849" t="s">
        <v>7</v>
      </c>
      <c r="CU60" s="850"/>
      <c r="CV60" s="820">
        <f t="shared" si="3"/>
        <v>0</v>
      </c>
      <c r="CW60" s="821"/>
      <c r="CX60" s="821"/>
      <c r="CY60" s="821"/>
      <c r="CZ60" s="821"/>
      <c r="DA60" s="821"/>
      <c r="DB60" s="821"/>
      <c r="DC60" s="822" t="s">
        <v>7</v>
      </c>
      <c r="DD60" s="823"/>
      <c r="DE60" s="824">
        <f t="shared" si="4"/>
        <v>0</v>
      </c>
      <c r="DF60" s="825"/>
      <c r="DG60" s="825"/>
      <c r="DH60" s="825"/>
      <c r="DI60" s="825"/>
      <c r="DJ60" s="825"/>
      <c r="DK60" s="825"/>
      <c r="DL60" s="822" t="s">
        <v>7</v>
      </c>
      <c r="DM60" s="823"/>
      <c r="DN60" s="826">
        <f t="shared" si="5"/>
        <v>0</v>
      </c>
      <c r="DO60" s="827"/>
      <c r="DP60" s="827"/>
      <c r="DQ60" s="827"/>
      <c r="DR60" s="827"/>
      <c r="DS60" s="827"/>
      <c r="DT60" s="827"/>
      <c r="DU60" s="822" t="s">
        <v>7</v>
      </c>
      <c r="DV60" s="823"/>
      <c r="DW60" s="853">
        <f t="shared" si="1"/>
        <v>0</v>
      </c>
      <c r="DX60" s="854"/>
      <c r="DY60" s="854"/>
      <c r="DZ60" s="854"/>
      <c r="EA60" s="854"/>
      <c r="EB60" s="854"/>
      <c r="EC60" s="854"/>
      <c r="ED60" s="822" t="s">
        <v>7</v>
      </c>
      <c r="EE60" s="823"/>
      <c r="EF60" s="828"/>
      <c r="EG60" s="828"/>
      <c r="EH60" s="828"/>
      <c r="EI60" s="828"/>
    </row>
    <row r="61" spans="4:139" ht="30" customHeight="1">
      <c r="D61" s="851">
        <f t="shared" si="2"/>
        <v>41</v>
      </c>
      <c r="E61" s="851"/>
      <c r="F61" s="833"/>
      <c r="G61" s="834"/>
      <c r="H61" s="834"/>
      <c r="I61" s="834"/>
      <c r="J61" s="834"/>
      <c r="K61" s="834"/>
      <c r="L61" s="834"/>
      <c r="M61" s="835"/>
      <c r="N61" s="836"/>
      <c r="O61" s="836"/>
      <c r="P61" s="836"/>
      <c r="Q61" s="836"/>
      <c r="R61" s="836"/>
      <c r="S61" s="836"/>
      <c r="T61" s="836"/>
      <c r="U61" s="836"/>
      <c r="V61" s="837"/>
      <c r="W61" s="838"/>
      <c r="X61" s="838"/>
      <c r="Y61" s="838"/>
      <c r="Z61" s="838"/>
      <c r="AA61" s="838"/>
      <c r="AB61" s="838"/>
      <c r="AC61" s="839"/>
      <c r="AD61" s="837"/>
      <c r="AE61" s="838"/>
      <c r="AF61" s="838"/>
      <c r="AG61" s="838"/>
      <c r="AH61" s="838"/>
      <c r="AI61" s="838"/>
      <c r="AJ61" s="838"/>
      <c r="AK61" s="839"/>
      <c r="AL61" s="840"/>
      <c r="AM61" s="840"/>
      <c r="AN61" s="840"/>
      <c r="AO61" s="840"/>
      <c r="AP61" s="840"/>
      <c r="AQ61" s="840"/>
      <c r="AR61" s="840"/>
      <c r="AS61" s="840"/>
      <c r="AT61" s="840"/>
      <c r="AU61" s="840"/>
      <c r="AV61" s="840"/>
      <c r="AW61" s="840"/>
      <c r="AX61" s="840"/>
      <c r="AY61" s="840"/>
      <c r="AZ61" s="840"/>
      <c r="BA61" s="840"/>
      <c r="BB61" s="840"/>
      <c r="BC61" s="840"/>
      <c r="BD61" s="840"/>
      <c r="BE61" s="840"/>
      <c r="BF61" s="840"/>
      <c r="BG61" s="840"/>
      <c r="BH61" s="841"/>
      <c r="BI61" s="842"/>
      <c r="BJ61" s="842"/>
      <c r="BK61" s="842"/>
      <c r="BL61" s="842"/>
      <c r="BM61" s="842"/>
      <c r="BN61" s="842"/>
      <c r="BO61" s="842"/>
      <c r="BP61" s="842"/>
      <c r="BQ61" s="842"/>
      <c r="BR61" s="843"/>
      <c r="BS61" s="844"/>
      <c r="BT61" s="844"/>
      <c r="BU61" s="844"/>
      <c r="BV61" s="844"/>
      <c r="BW61" s="844"/>
      <c r="BX61" s="844"/>
      <c r="BY61" s="844"/>
      <c r="BZ61" s="844"/>
      <c r="CA61" s="844"/>
      <c r="CB61" s="844"/>
      <c r="CC61" s="844"/>
      <c r="CD61" s="845"/>
      <c r="CE61" s="846"/>
      <c r="CF61" s="846"/>
      <c r="CG61" s="846"/>
      <c r="CH61" s="846"/>
      <c r="CI61" s="846"/>
      <c r="CJ61" s="846"/>
      <c r="CK61" s="822" t="s">
        <v>7</v>
      </c>
      <c r="CL61" s="823"/>
      <c r="CM61" s="847"/>
      <c r="CN61" s="848"/>
      <c r="CO61" s="848"/>
      <c r="CP61" s="848"/>
      <c r="CQ61" s="848"/>
      <c r="CR61" s="848"/>
      <c r="CS61" s="848"/>
      <c r="CT61" s="849" t="s">
        <v>7</v>
      </c>
      <c r="CU61" s="850"/>
      <c r="CV61" s="820">
        <f t="shared" si="3"/>
        <v>0</v>
      </c>
      <c r="CW61" s="821"/>
      <c r="CX61" s="821"/>
      <c r="CY61" s="821"/>
      <c r="CZ61" s="821"/>
      <c r="DA61" s="821"/>
      <c r="DB61" s="821"/>
      <c r="DC61" s="822" t="s">
        <v>7</v>
      </c>
      <c r="DD61" s="823"/>
      <c r="DE61" s="824">
        <f t="shared" si="4"/>
        <v>0</v>
      </c>
      <c r="DF61" s="825"/>
      <c r="DG61" s="825"/>
      <c r="DH61" s="825"/>
      <c r="DI61" s="825"/>
      <c r="DJ61" s="825"/>
      <c r="DK61" s="825"/>
      <c r="DL61" s="822" t="s">
        <v>7</v>
      </c>
      <c r="DM61" s="823"/>
      <c r="DN61" s="826">
        <f t="shared" si="5"/>
        <v>0</v>
      </c>
      <c r="DO61" s="827"/>
      <c r="DP61" s="827"/>
      <c r="DQ61" s="827"/>
      <c r="DR61" s="827"/>
      <c r="DS61" s="827"/>
      <c r="DT61" s="827"/>
      <c r="DU61" s="822" t="s">
        <v>7</v>
      </c>
      <c r="DV61" s="823"/>
      <c r="DW61" s="853">
        <f t="shared" si="1"/>
        <v>0</v>
      </c>
      <c r="DX61" s="854"/>
      <c r="DY61" s="854"/>
      <c r="DZ61" s="854"/>
      <c r="EA61" s="854"/>
      <c r="EB61" s="854"/>
      <c r="EC61" s="854"/>
      <c r="ED61" s="822" t="s">
        <v>7</v>
      </c>
      <c r="EE61" s="823"/>
      <c r="EF61" s="828"/>
      <c r="EG61" s="828"/>
      <c r="EH61" s="828"/>
      <c r="EI61" s="828"/>
    </row>
    <row r="62" spans="4:139" ht="30" customHeight="1">
      <c r="D62" s="851">
        <f t="shared" si="2"/>
        <v>42</v>
      </c>
      <c r="E62" s="851"/>
      <c r="F62" s="833"/>
      <c r="G62" s="834"/>
      <c r="H62" s="834"/>
      <c r="I62" s="834"/>
      <c r="J62" s="834"/>
      <c r="K62" s="834"/>
      <c r="L62" s="834"/>
      <c r="M62" s="835"/>
      <c r="N62" s="836"/>
      <c r="O62" s="836"/>
      <c r="P62" s="836"/>
      <c r="Q62" s="836"/>
      <c r="R62" s="836"/>
      <c r="S62" s="836"/>
      <c r="T62" s="836"/>
      <c r="U62" s="836"/>
      <c r="V62" s="837"/>
      <c r="W62" s="838"/>
      <c r="X62" s="838"/>
      <c r="Y62" s="838"/>
      <c r="Z62" s="838"/>
      <c r="AA62" s="838"/>
      <c r="AB62" s="838"/>
      <c r="AC62" s="839"/>
      <c r="AD62" s="837"/>
      <c r="AE62" s="838"/>
      <c r="AF62" s="838"/>
      <c r="AG62" s="838"/>
      <c r="AH62" s="838"/>
      <c r="AI62" s="838"/>
      <c r="AJ62" s="838"/>
      <c r="AK62" s="839"/>
      <c r="AL62" s="840"/>
      <c r="AM62" s="840"/>
      <c r="AN62" s="840"/>
      <c r="AO62" s="840"/>
      <c r="AP62" s="840"/>
      <c r="AQ62" s="840"/>
      <c r="AR62" s="840"/>
      <c r="AS62" s="840"/>
      <c r="AT62" s="840"/>
      <c r="AU62" s="840"/>
      <c r="AV62" s="840"/>
      <c r="AW62" s="840"/>
      <c r="AX62" s="840"/>
      <c r="AY62" s="840"/>
      <c r="AZ62" s="840"/>
      <c r="BA62" s="840"/>
      <c r="BB62" s="840"/>
      <c r="BC62" s="840"/>
      <c r="BD62" s="840"/>
      <c r="BE62" s="840"/>
      <c r="BF62" s="840"/>
      <c r="BG62" s="840"/>
      <c r="BH62" s="841"/>
      <c r="BI62" s="842"/>
      <c r="BJ62" s="842"/>
      <c r="BK62" s="842"/>
      <c r="BL62" s="842"/>
      <c r="BM62" s="842"/>
      <c r="BN62" s="842"/>
      <c r="BO62" s="842"/>
      <c r="BP62" s="842"/>
      <c r="BQ62" s="842"/>
      <c r="BR62" s="843"/>
      <c r="BS62" s="844"/>
      <c r="BT62" s="844"/>
      <c r="BU62" s="844"/>
      <c r="BV62" s="844"/>
      <c r="BW62" s="844"/>
      <c r="BX62" s="844"/>
      <c r="BY62" s="844"/>
      <c r="BZ62" s="844"/>
      <c r="CA62" s="844"/>
      <c r="CB62" s="844"/>
      <c r="CC62" s="844"/>
      <c r="CD62" s="845"/>
      <c r="CE62" s="846"/>
      <c r="CF62" s="846"/>
      <c r="CG62" s="846"/>
      <c r="CH62" s="846"/>
      <c r="CI62" s="846"/>
      <c r="CJ62" s="846"/>
      <c r="CK62" s="822" t="s">
        <v>7</v>
      </c>
      <c r="CL62" s="823"/>
      <c r="CM62" s="847"/>
      <c r="CN62" s="848"/>
      <c r="CO62" s="848"/>
      <c r="CP62" s="848"/>
      <c r="CQ62" s="848"/>
      <c r="CR62" s="848"/>
      <c r="CS62" s="848"/>
      <c r="CT62" s="849" t="s">
        <v>7</v>
      </c>
      <c r="CU62" s="850"/>
      <c r="CV62" s="820">
        <f t="shared" si="3"/>
        <v>0</v>
      </c>
      <c r="CW62" s="821"/>
      <c r="CX62" s="821"/>
      <c r="CY62" s="821"/>
      <c r="CZ62" s="821"/>
      <c r="DA62" s="821"/>
      <c r="DB62" s="821"/>
      <c r="DC62" s="822" t="s">
        <v>7</v>
      </c>
      <c r="DD62" s="823"/>
      <c r="DE62" s="824">
        <f t="shared" si="4"/>
        <v>0</v>
      </c>
      <c r="DF62" s="825"/>
      <c r="DG62" s="825"/>
      <c r="DH62" s="825"/>
      <c r="DI62" s="825"/>
      <c r="DJ62" s="825"/>
      <c r="DK62" s="825"/>
      <c r="DL62" s="822" t="s">
        <v>7</v>
      </c>
      <c r="DM62" s="823"/>
      <c r="DN62" s="826">
        <f t="shared" si="5"/>
        <v>0</v>
      </c>
      <c r="DO62" s="827"/>
      <c r="DP62" s="827"/>
      <c r="DQ62" s="827"/>
      <c r="DR62" s="827"/>
      <c r="DS62" s="827"/>
      <c r="DT62" s="827"/>
      <c r="DU62" s="822" t="s">
        <v>7</v>
      </c>
      <c r="DV62" s="823"/>
      <c r="DW62" s="853">
        <f t="shared" si="1"/>
        <v>0</v>
      </c>
      <c r="DX62" s="854"/>
      <c r="DY62" s="854"/>
      <c r="DZ62" s="854"/>
      <c r="EA62" s="854"/>
      <c r="EB62" s="854"/>
      <c r="EC62" s="854"/>
      <c r="ED62" s="822" t="s">
        <v>7</v>
      </c>
      <c r="EE62" s="823"/>
      <c r="EF62" s="828"/>
      <c r="EG62" s="828"/>
      <c r="EH62" s="828"/>
      <c r="EI62" s="828"/>
    </row>
    <row r="63" spans="4:139" ht="30" customHeight="1">
      <c r="D63" s="851">
        <f t="shared" si="2"/>
        <v>43</v>
      </c>
      <c r="E63" s="851"/>
      <c r="F63" s="833"/>
      <c r="G63" s="834"/>
      <c r="H63" s="834"/>
      <c r="I63" s="834"/>
      <c r="J63" s="834"/>
      <c r="K63" s="834"/>
      <c r="L63" s="834"/>
      <c r="M63" s="835"/>
      <c r="N63" s="836"/>
      <c r="O63" s="836"/>
      <c r="P63" s="836"/>
      <c r="Q63" s="836"/>
      <c r="R63" s="836"/>
      <c r="S63" s="836"/>
      <c r="T63" s="836"/>
      <c r="U63" s="836"/>
      <c r="V63" s="837"/>
      <c r="W63" s="838"/>
      <c r="X63" s="838"/>
      <c r="Y63" s="838"/>
      <c r="Z63" s="838"/>
      <c r="AA63" s="838"/>
      <c r="AB63" s="838"/>
      <c r="AC63" s="839"/>
      <c r="AD63" s="837"/>
      <c r="AE63" s="838"/>
      <c r="AF63" s="838"/>
      <c r="AG63" s="838"/>
      <c r="AH63" s="838"/>
      <c r="AI63" s="838"/>
      <c r="AJ63" s="838"/>
      <c r="AK63" s="839"/>
      <c r="AL63" s="840"/>
      <c r="AM63" s="840"/>
      <c r="AN63" s="840"/>
      <c r="AO63" s="840"/>
      <c r="AP63" s="840"/>
      <c r="AQ63" s="840"/>
      <c r="AR63" s="840"/>
      <c r="AS63" s="840"/>
      <c r="AT63" s="840"/>
      <c r="AU63" s="840"/>
      <c r="AV63" s="840"/>
      <c r="AW63" s="840"/>
      <c r="AX63" s="840"/>
      <c r="AY63" s="840"/>
      <c r="AZ63" s="840"/>
      <c r="BA63" s="840"/>
      <c r="BB63" s="840"/>
      <c r="BC63" s="840"/>
      <c r="BD63" s="840"/>
      <c r="BE63" s="840"/>
      <c r="BF63" s="840"/>
      <c r="BG63" s="840"/>
      <c r="BH63" s="841"/>
      <c r="BI63" s="842"/>
      <c r="BJ63" s="842"/>
      <c r="BK63" s="842"/>
      <c r="BL63" s="842"/>
      <c r="BM63" s="842"/>
      <c r="BN63" s="842"/>
      <c r="BO63" s="842"/>
      <c r="BP63" s="842"/>
      <c r="BQ63" s="842"/>
      <c r="BR63" s="843"/>
      <c r="BS63" s="844"/>
      <c r="BT63" s="844"/>
      <c r="BU63" s="844"/>
      <c r="BV63" s="844"/>
      <c r="BW63" s="844"/>
      <c r="BX63" s="844"/>
      <c r="BY63" s="844"/>
      <c r="BZ63" s="844"/>
      <c r="CA63" s="844"/>
      <c r="CB63" s="844"/>
      <c r="CC63" s="844"/>
      <c r="CD63" s="845"/>
      <c r="CE63" s="846"/>
      <c r="CF63" s="846"/>
      <c r="CG63" s="846"/>
      <c r="CH63" s="846"/>
      <c r="CI63" s="846"/>
      <c r="CJ63" s="846"/>
      <c r="CK63" s="822" t="s">
        <v>7</v>
      </c>
      <c r="CL63" s="823"/>
      <c r="CM63" s="847"/>
      <c r="CN63" s="848"/>
      <c r="CO63" s="848"/>
      <c r="CP63" s="848"/>
      <c r="CQ63" s="848"/>
      <c r="CR63" s="848"/>
      <c r="CS63" s="848"/>
      <c r="CT63" s="849" t="s">
        <v>7</v>
      </c>
      <c r="CU63" s="850"/>
      <c r="CV63" s="820">
        <f t="shared" si="3"/>
        <v>0</v>
      </c>
      <c r="CW63" s="821"/>
      <c r="CX63" s="821"/>
      <c r="CY63" s="821"/>
      <c r="CZ63" s="821"/>
      <c r="DA63" s="821"/>
      <c r="DB63" s="821"/>
      <c r="DC63" s="822" t="s">
        <v>7</v>
      </c>
      <c r="DD63" s="823"/>
      <c r="DE63" s="824">
        <f t="shared" si="4"/>
        <v>0</v>
      </c>
      <c r="DF63" s="825"/>
      <c r="DG63" s="825"/>
      <c r="DH63" s="825"/>
      <c r="DI63" s="825"/>
      <c r="DJ63" s="825"/>
      <c r="DK63" s="825"/>
      <c r="DL63" s="822" t="s">
        <v>7</v>
      </c>
      <c r="DM63" s="823"/>
      <c r="DN63" s="826">
        <f t="shared" si="5"/>
        <v>0</v>
      </c>
      <c r="DO63" s="827"/>
      <c r="DP63" s="827"/>
      <c r="DQ63" s="827"/>
      <c r="DR63" s="827"/>
      <c r="DS63" s="827"/>
      <c r="DT63" s="827"/>
      <c r="DU63" s="822" t="s">
        <v>7</v>
      </c>
      <c r="DV63" s="823"/>
      <c r="DW63" s="853">
        <f t="shared" si="1"/>
        <v>0</v>
      </c>
      <c r="DX63" s="854"/>
      <c r="DY63" s="854"/>
      <c r="DZ63" s="854"/>
      <c r="EA63" s="854"/>
      <c r="EB63" s="854"/>
      <c r="EC63" s="854"/>
      <c r="ED63" s="822" t="s">
        <v>7</v>
      </c>
      <c r="EE63" s="823"/>
      <c r="EF63" s="828"/>
      <c r="EG63" s="828"/>
      <c r="EH63" s="828"/>
      <c r="EI63" s="828"/>
    </row>
    <row r="64" spans="4:139" ht="30" customHeight="1">
      <c r="D64" s="851">
        <f t="shared" si="2"/>
        <v>44</v>
      </c>
      <c r="E64" s="851"/>
      <c r="F64" s="833"/>
      <c r="G64" s="834"/>
      <c r="H64" s="834"/>
      <c r="I64" s="834"/>
      <c r="J64" s="834"/>
      <c r="K64" s="834"/>
      <c r="L64" s="834"/>
      <c r="M64" s="835"/>
      <c r="N64" s="836"/>
      <c r="O64" s="836"/>
      <c r="P64" s="836"/>
      <c r="Q64" s="836"/>
      <c r="R64" s="836"/>
      <c r="S64" s="836"/>
      <c r="T64" s="836"/>
      <c r="U64" s="836"/>
      <c r="V64" s="837"/>
      <c r="W64" s="838"/>
      <c r="X64" s="838"/>
      <c r="Y64" s="838"/>
      <c r="Z64" s="838"/>
      <c r="AA64" s="838"/>
      <c r="AB64" s="838"/>
      <c r="AC64" s="839"/>
      <c r="AD64" s="837"/>
      <c r="AE64" s="838"/>
      <c r="AF64" s="838"/>
      <c r="AG64" s="838"/>
      <c r="AH64" s="838"/>
      <c r="AI64" s="838"/>
      <c r="AJ64" s="838"/>
      <c r="AK64" s="839"/>
      <c r="AL64" s="840"/>
      <c r="AM64" s="840"/>
      <c r="AN64" s="840"/>
      <c r="AO64" s="840"/>
      <c r="AP64" s="840"/>
      <c r="AQ64" s="840"/>
      <c r="AR64" s="840"/>
      <c r="AS64" s="840"/>
      <c r="AT64" s="840"/>
      <c r="AU64" s="840"/>
      <c r="AV64" s="840"/>
      <c r="AW64" s="840"/>
      <c r="AX64" s="840"/>
      <c r="AY64" s="840"/>
      <c r="AZ64" s="840"/>
      <c r="BA64" s="840"/>
      <c r="BB64" s="840"/>
      <c r="BC64" s="840"/>
      <c r="BD64" s="840"/>
      <c r="BE64" s="840"/>
      <c r="BF64" s="840"/>
      <c r="BG64" s="840"/>
      <c r="BH64" s="841"/>
      <c r="BI64" s="842"/>
      <c r="BJ64" s="842"/>
      <c r="BK64" s="842"/>
      <c r="BL64" s="842"/>
      <c r="BM64" s="842"/>
      <c r="BN64" s="842"/>
      <c r="BO64" s="842"/>
      <c r="BP64" s="842"/>
      <c r="BQ64" s="842"/>
      <c r="BR64" s="843"/>
      <c r="BS64" s="844"/>
      <c r="BT64" s="844"/>
      <c r="BU64" s="844"/>
      <c r="BV64" s="844"/>
      <c r="BW64" s="844"/>
      <c r="BX64" s="844"/>
      <c r="BY64" s="844"/>
      <c r="BZ64" s="844"/>
      <c r="CA64" s="844"/>
      <c r="CB64" s="844"/>
      <c r="CC64" s="844"/>
      <c r="CD64" s="845"/>
      <c r="CE64" s="846"/>
      <c r="CF64" s="846"/>
      <c r="CG64" s="846"/>
      <c r="CH64" s="846"/>
      <c r="CI64" s="846"/>
      <c r="CJ64" s="846"/>
      <c r="CK64" s="822" t="s">
        <v>7</v>
      </c>
      <c r="CL64" s="823"/>
      <c r="CM64" s="847"/>
      <c r="CN64" s="848"/>
      <c r="CO64" s="848"/>
      <c r="CP64" s="848"/>
      <c r="CQ64" s="848"/>
      <c r="CR64" s="848"/>
      <c r="CS64" s="848"/>
      <c r="CT64" s="849" t="s">
        <v>7</v>
      </c>
      <c r="CU64" s="850"/>
      <c r="CV64" s="820">
        <f t="shared" si="3"/>
        <v>0</v>
      </c>
      <c r="CW64" s="821"/>
      <c r="CX64" s="821"/>
      <c r="CY64" s="821"/>
      <c r="CZ64" s="821"/>
      <c r="DA64" s="821"/>
      <c r="DB64" s="821"/>
      <c r="DC64" s="822" t="s">
        <v>7</v>
      </c>
      <c r="DD64" s="823"/>
      <c r="DE64" s="824">
        <f t="shared" si="4"/>
        <v>0</v>
      </c>
      <c r="DF64" s="825"/>
      <c r="DG64" s="825"/>
      <c r="DH64" s="825"/>
      <c r="DI64" s="825"/>
      <c r="DJ64" s="825"/>
      <c r="DK64" s="825"/>
      <c r="DL64" s="822" t="s">
        <v>7</v>
      </c>
      <c r="DM64" s="823"/>
      <c r="DN64" s="826">
        <f t="shared" si="5"/>
        <v>0</v>
      </c>
      <c r="DO64" s="827"/>
      <c r="DP64" s="827"/>
      <c r="DQ64" s="827"/>
      <c r="DR64" s="827"/>
      <c r="DS64" s="827"/>
      <c r="DT64" s="827"/>
      <c r="DU64" s="822" t="s">
        <v>7</v>
      </c>
      <c r="DV64" s="823"/>
      <c r="DW64" s="853">
        <f t="shared" si="1"/>
        <v>0</v>
      </c>
      <c r="DX64" s="854"/>
      <c r="DY64" s="854"/>
      <c r="DZ64" s="854"/>
      <c r="EA64" s="854"/>
      <c r="EB64" s="854"/>
      <c r="EC64" s="854"/>
      <c r="ED64" s="822" t="s">
        <v>7</v>
      </c>
      <c r="EE64" s="823"/>
      <c r="EF64" s="828"/>
      <c r="EG64" s="828"/>
      <c r="EH64" s="828"/>
      <c r="EI64" s="828"/>
    </row>
    <row r="65" spans="4:139" ht="30" customHeight="1">
      <c r="D65" s="851">
        <f t="shared" si="2"/>
        <v>45</v>
      </c>
      <c r="E65" s="851"/>
      <c r="F65" s="833"/>
      <c r="G65" s="834"/>
      <c r="H65" s="834"/>
      <c r="I65" s="834"/>
      <c r="J65" s="834"/>
      <c r="K65" s="834"/>
      <c r="L65" s="834"/>
      <c r="M65" s="835"/>
      <c r="N65" s="836"/>
      <c r="O65" s="836"/>
      <c r="P65" s="836"/>
      <c r="Q65" s="836"/>
      <c r="R65" s="836"/>
      <c r="S65" s="836"/>
      <c r="T65" s="836"/>
      <c r="U65" s="836"/>
      <c r="V65" s="837"/>
      <c r="W65" s="838"/>
      <c r="X65" s="838"/>
      <c r="Y65" s="838"/>
      <c r="Z65" s="838"/>
      <c r="AA65" s="838"/>
      <c r="AB65" s="838"/>
      <c r="AC65" s="839"/>
      <c r="AD65" s="837"/>
      <c r="AE65" s="838"/>
      <c r="AF65" s="838"/>
      <c r="AG65" s="838"/>
      <c r="AH65" s="838"/>
      <c r="AI65" s="838"/>
      <c r="AJ65" s="838"/>
      <c r="AK65" s="839"/>
      <c r="AL65" s="840"/>
      <c r="AM65" s="840"/>
      <c r="AN65" s="840"/>
      <c r="AO65" s="840"/>
      <c r="AP65" s="840"/>
      <c r="AQ65" s="840"/>
      <c r="AR65" s="840"/>
      <c r="AS65" s="840"/>
      <c r="AT65" s="840"/>
      <c r="AU65" s="840"/>
      <c r="AV65" s="840"/>
      <c r="AW65" s="840"/>
      <c r="AX65" s="840"/>
      <c r="AY65" s="840"/>
      <c r="AZ65" s="840"/>
      <c r="BA65" s="840"/>
      <c r="BB65" s="840"/>
      <c r="BC65" s="840"/>
      <c r="BD65" s="840"/>
      <c r="BE65" s="840"/>
      <c r="BF65" s="840"/>
      <c r="BG65" s="840"/>
      <c r="BH65" s="841"/>
      <c r="BI65" s="842"/>
      <c r="BJ65" s="842"/>
      <c r="BK65" s="842"/>
      <c r="BL65" s="842"/>
      <c r="BM65" s="842"/>
      <c r="BN65" s="842"/>
      <c r="BO65" s="842"/>
      <c r="BP65" s="842"/>
      <c r="BQ65" s="842"/>
      <c r="BR65" s="843"/>
      <c r="BS65" s="844"/>
      <c r="BT65" s="844"/>
      <c r="BU65" s="844"/>
      <c r="BV65" s="844"/>
      <c r="BW65" s="844"/>
      <c r="BX65" s="844"/>
      <c r="BY65" s="844"/>
      <c r="BZ65" s="844"/>
      <c r="CA65" s="844"/>
      <c r="CB65" s="844"/>
      <c r="CC65" s="844"/>
      <c r="CD65" s="845"/>
      <c r="CE65" s="846"/>
      <c r="CF65" s="846"/>
      <c r="CG65" s="846"/>
      <c r="CH65" s="846"/>
      <c r="CI65" s="846"/>
      <c r="CJ65" s="846"/>
      <c r="CK65" s="822" t="s">
        <v>7</v>
      </c>
      <c r="CL65" s="823"/>
      <c r="CM65" s="847"/>
      <c r="CN65" s="848"/>
      <c r="CO65" s="848"/>
      <c r="CP65" s="848"/>
      <c r="CQ65" s="848"/>
      <c r="CR65" s="848"/>
      <c r="CS65" s="848"/>
      <c r="CT65" s="849" t="s">
        <v>7</v>
      </c>
      <c r="CU65" s="850"/>
      <c r="CV65" s="820">
        <f t="shared" si="3"/>
        <v>0</v>
      </c>
      <c r="CW65" s="821"/>
      <c r="CX65" s="821"/>
      <c r="CY65" s="821"/>
      <c r="CZ65" s="821"/>
      <c r="DA65" s="821"/>
      <c r="DB65" s="821"/>
      <c r="DC65" s="822" t="s">
        <v>7</v>
      </c>
      <c r="DD65" s="823"/>
      <c r="DE65" s="824">
        <f t="shared" si="4"/>
        <v>0</v>
      </c>
      <c r="DF65" s="825"/>
      <c r="DG65" s="825"/>
      <c r="DH65" s="825"/>
      <c r="DI65" s="825"/>
      <c r="DJ65" s="825"/>
      <c r="DK65" s="825"/>
      <c r="DL65" s="822" t="s">
        <v>7</v>
      </c>
      <c r="DM65" s="823"/>
      <c r="DN65" s="826">
        <f t="shared" si="5"/>
        <v>0</v>
      </c>
      <c r="DO65" s="827"/>
      <c r="DP65" s="827"/>
      <c r="DQ65" s="827"/>
      <c r="DR65" s="827"/>
      <c r="DS65" s="827"/>
      <c r="DT65" s="827"/>
      <c r="DU65" s="822" t="s">
        <v>7</v>
      </c>
      <c r="DV65" s="823"/>
      <c r="DW65" s="853">
        <f t="shared" si="1"/>
        <v>0</v>
      </c>
      <c r="DX65" s="854"/>
      <c r="DY65" s="854"/>
      <c r="DZ65" s="854"/>
      <c r="EA65" s="854"/>
      <c r="EB65" s="854"/>
      <c r="EC65" s="854"/>
      <c r="ED65" s="822" t="s">
        <v>7</v>
      </c>
      <c r="EE65" s="823"/>
      <c r="EF65" s="828"/>
      <c r="EG65" s="828"/>
      <c r="EH65" s="828"/>
      <c r="EI65" s="828"/>
    </row>
    <row r="66" spans="4:139" ht="30" customHeight="1">
      <c r="D66" s="851">
        <f t="shared" si="2"/>
        <v>46</v>
      </c>
      <c r="E66" s="851"/>
      <c r="F66" s="833"/>
      <c r="G66" s="834"/>
      <c r="H66" s="834"/>
      <c r="I66" s="834"/>
      <c r="J66" s="834"/>
      <c r="K66" s="834"/>
      <c r="L66" s="834"/>
      <c r="M66" s="835"/>
      <c r="N66" s="836"/>
      <c r="O66" s="836"/>
      <c r="P66" s="836"/>
      <c r="Q66" s="836"/>
      <c r="R66" s="836"/>
      <c r="S66" s="836"/>
      <c r="T66" s="836"/>
      <c r="U66" s="836"/>
      <c r="V66" s="837"/>
      <c r="W66" s="838"/>
      <c r="X66" s="838"/>
      <c r="Y66" s="838"/>
      <c r="Z66" s="838"/>
      <c r="AA66" s="838"/>
      <c r="AB66" s="838"/>
      <c r="AC66" s="839"/>
      <c r="AD66" s="837"/>
      <c r="AE66" s="838"/>
      <c r="AF66" s="838"/>
      <c r="AG66" s="838"/>
      <c r="AH66" s="838"/>
      <c r="AI66" s="838"/>
      <c r="AJ66" s="838"/>
      <c r="AK66" s="839"/>
      <c r="AL66" s="840"/>
      <c r="AM66" s="840"/>
      <c r="AN66" s="840"/>
      <c r="AO66" s="840"/>
      <c r="AP66" s="840"/>
      <c r="AQ66" s="840"/>
      <c r="AR66" s="840"/>
      <c r="AS66" s="840"/>
      <c r="AT66" s="840"/>
      <c r="AU66" s="840"/>
      <c r="AV66" s="840"/>
      <c r="AW66" s="840"/>
      <c r="AX66" s="840"/>
      <c r="AY66" s="840"/>
      <c r="AZ66" s="840"/>
      <c r="BA66" s="840"/>
      <c r="BB66" s="840"/>
      <c r="BC66" s="840"/>
      <c r="BD66" s="840"/>
      <c r="BE66" s="840"/>
      <c r="BF66" s="840"/>
      <c r="BG66" s="840"/>
      <c r="BH66" s="841"/>
      <c r="BI66" s="842"/>
      <c r="BJ66" s="842"/>
      <c r="BK66" s="842"/>
      <c r="BL66" s="842"/>
      <c r="BM66" s="842"/>
      <c r="BN66" s="842"/>
      <c r="BO66" s="842"/>
      <c r="BP66" s="842"/>
      <c r="BQ66" s="842"/>
      <c r="BR66" s="843"/>
      <c r="BS66" s="844"/>
      <c r="BT66" s="844"/>
      <c r="BU66" s="844"/>
      <c r="BV66" s="844"/>
      <c r="BW66" s="844"/>
      <c r="BX66" s="844"/>
      <c r="BY66" s="844"/>
      <c r="BZ66" s="844"/>
      <c r="CA66" s="844"/>
      <c r="CB66" s="844"/>
      <c r="CC66" s="844"/>
      <c r="CD66" s="845"/>
      <c r="CE66" s="846"/>
      <c r="CF66" s="846"/>
      <c r="CG66" s="846"/>
      <c r="CH66" s="846"/>
      <c r="CI66" s="846"/>
      <c r="CJ66" s="846"/>
      <c r="CK66" s="822" t="s">
        <v>7</v>
      </c>
      <c r="CL66" s="823"/>
      <c r="CM66" s="847"/>
      <c r="CN66" s="848"/>
      <c r="CO66" s="848"/>
      <c r="CP66" s="848"/>
      <c r="CQ66" s="848"/>
      <c r="CR66" s="848"/>
      <c r="CS66" s="848"/>
      <c r="CT66" s="849" t="s">
        <v>7</v>
      </c>
      <c r="CU66" s="850"/>
      <c r="CV66" s="820">
        <f t="shared" si="3"/>
        <v>0</v>
      </c>
      <c r="CW66" s="821"/>
      <c r="CX66" s="821"/>
      <c r="CY66" s="821"/>
      <c r="CZ66" s="821"/>
      <c r="DA66" s="821"/>
      <c r="DB66" s="821"/>
      <c r="DC66" s="822" t="s">
        <v>7</v>
      </c>
      <c r="DD66" s="823"/>
      <c r="DE66" s="824">
        <f t="shared" si="4"/>
        <v>0</v>
      </c>
      <c r="DF66" s="825"/>
      <c r="DG66" s="825"/>
      <c r="DH66" s="825"/>
      <c r="DI66" s="825"/>
      <c r="DJ66" s="825"/>
      <c r="DK66" s="825"/>
      <c r="DL66" s="822" t="s">
        <v>7</v>
      </c>
      <c r="DM66" s="823"/>
      <c r="DN66" s="826">
        <f t="shared" si="5"/>
        <v>0</v>
      </c>
      <c r="DO66" s="827"/>
      <c r="DP66" s="827"/>
      <c r="DQ66" s="827"/>
      <c r="DR66" s="827"/>
      <c r="DS66" s="827"/>
      <c r="DT66" s="827"/>
      <c r="DU66" s="822" t="s">
        <v>7</v>
      </c>
      <c r="DV66" s="823"/>
      <c r="DW66" s="853">
        <f t="shared" si="1"/>
        <v>0</v>
      </c>
      <c r="DX66" s="854"/>
      <c r="DY66" s="854"/>
      <c r="DZ66" s="854"/>
      <c r="EA66" s="854"/>
      <c r="EB66" s="854"/>
      <c r="EC66" s="854"/>
      <c r="ED66" s="822" t="s">
        <v>7</v>
      </c>
      <c r="EE66" s="823"/>
      <c r="EF66" s="828"/>
      <c r="EG66" s="828"/>
      <c r="EH66" s="828"/>
      <c r="EI66" s="828"/>
    </row>
    <row r="67" spans="4:139" ht="30" customHeight="1">
      <c r="D67" s="851">
        <f t="shared" si="2"/>
        <v>47</v>
      </c>
      <c r="E67" s="851"/>
      <c r="F67" s="833"/>
      <c r="G67" s="834"/>
      <c r="H67" s="834"/>
      <c r="I67" s="834"/>
      <c r="J67" s="834"/>
      <c r="K67" s="834"/>
      <c r="L67" s="834"/>
      <c r="M67" s="835"/>
      <c r="N67" s="836"/>
      <c r="O67" s="836"/>
      <c r="P67" s="836"/>
      <c r="Q67" s="836"/>
      <c r="R67" s="836"/>
      <c r="S67" s="836"/>
      <c r="T67" s="836"/>
      <c r="U67" s="836"/>
      <c r="V67" s="837"/>
      <c r="W67" s="838"/>
      <c r="X67" s="838"/>
      <c r="Y67" s="838"/>
      <c r="Z67" s="838"/>
      <c r="AA67" s="838"/>
      <c r="AB67" s="838"/>
      <c r="AC67" s="839"/>
      <c r="AD67" s="837"/>
      <c r="AE67" s="838"/>
      <c r="AF67" s="838"/>
      <c r="AG67" s="838"/>
      <c r="AH67" s="838"/>
      <c r="AI67" s="838"/>
      <c r="AJ67" s="838"/>
      <c r="AK67" s="839"/>
      <c r="AL67" s="840"/>
      <c r="AM67" s="840"/>
      <c r="AN67" s="840"/>
      <c r="AO67" s="840"/>
      <c r="AP67" s="840"/>
      <c r="AQ67" s="840"/>
      <c r="AR67" s="840"/>
      <c r="AS67" s="840"/>
      <c r="AT67" s="840"/>
      <c r="AU67" s="840"/>
      <c r="AV67" s="840"/>
      <c r="AW67" s="840"/>
      <c r="AX67" s="840"/>
      <c r="AY67" s="840"/>
      <c r="AZ67" s="840"/>
      <c r="BA67" s="840"/>
      <c r="BB67" s="840"/>
      <c r="BC67" s="840"/>
      <c r="BD67" s="840"/>
      <c r="BE67" s="840"/>
      <c r="BF67" s="840"/>
      <c r="BG67" s="840"/>
      <c r="BH67" s="841"/>
      <c r="BI67" s="842"/>
      <c r="BJ67" s="842"/>
      <c r="BK67" s="842"/>
      <c r="BL67" s="842"/>
      <c r="BM67" s="842"/>
      <c r="BN67" s="842"/>
      <c r="BO67" s="842"/>
      <c r="BP67" s="842"/>
      <c r="BQ67" s="842"/>
      <c r="BR67" s="843"/>
      <c r="BS67" s="844"/>
      <c r="BT67" s="844"/>
      <c r="BU67" s="844"/>
      <c r="BV67" s="844"/>
      <c r="BW67" s="844"/>
      <c r="BX67" s="844"/>
      <c r="BY67" s="844"/>
      <c r="BZ67" s="844"/>
      <c r="CA67" s="844"/>
      <c r="CB67" s="844"/>
      <c r="CC67" s="844"/>
      <c r="CD67" s="845"/>
      <c r="CE67" s="846"/>
      <c r="CF67" s="846"/>
      <c r="CG67" s="846"/>
      <c r="CH67" s="846"/>
      <c r="CI67" s="846"/>
      <c r="CJ67" s="846"/>
      <c r="CK67" s="822" t="s">
        <v>7</v>
      </c>
      <c r="CL67" s="823"/>
      <c r="CM67" s="847"/>
      <c r="CN67" s="848"/>
      <c r="CO67" s="848"/>
      <c r="CP67" s="848"/>
      <c r="CQ67" s="848"/>
      <c r="CR67" s="848"/>
      <c r="CS67" s="848"/>
      <c r="CT67" s="849" t="s">
        <v>7</v>
      </c>
      <c r="CU67" s="850"/>
      <c r="CV67" s="820">
        <f t="shared" si="3"/>
        <v>0</v>
      </c>
      <c r="CW67" s="821"/>
      <c r="CX67" s="821"/>
      <c r="CY67" s="821"/>
      <c r="CZ67" s="821"/>
      <c r="DA67" s="821"/>
      <c r="DB67" s="821"/>
      <c r="DC67" s="822" t="s">
        <v>7</v>
      </c>
      <c r="DD67" s="823"/>
      <c r="DE67" s="824">
        <f t="shared" si="4"/>
        <v>0</v>
      </c>
      <c r="DF67" s="825"/>
      <c r="DG67" s="825"/>
      <c r="DH67" s="825"/>
      <c r="DI67" s="825"/>
      <c r="DJ67" s="825"/>
      <c r="DK67" s="825"/>
      <c r="DL67" s="822" t="s">
        <v>7</v>
      </c>
      <c r="DM67" s="823"/>
      <c r="DN67" s="826">
        <f t="shared" si="5"/>
        <v>0</v>
      </c>
      <c r="DO67" s="827"/>
      <c r="DP67" s="827"/>
      <c r="DQ67" s="827"/>
      <c r="DR67" s="827"/>
      <c r="DS67" s="827"/>
      <c r="DT67" s="827"/>
      <c r="DU67" s="822" t="s">
        <v>7</v>
      </c>
      <c r="DV67" s="823"/>
      <c r="DW67" s="853">
        <f t="shared" si="1"/>
        <v>0</v>
      </c>
      <c r="DX67" s="854"/>
      <c r="DY67" s="854"/>
      <c r="DZ67" s="854"/>
      <c r="EA67" s="854"/>
      <c r="EB67" s="854"/>
      <c r="EC67" s="854"/>
      <c r="ED67" s="822" t="s">
        <v>7</v>
      </c>
      <c r="EE67" s="823"/>
      <c r="EF67" s="828"/>
      <c r="EG67" s="828"/>
      <c r="EH67" s="828"/>
      <c r="EI67" s="828"/>
    </row>
    <row r="68" spans="4:139" ht="30" customHeight="1">
      <c r="D68" s="851">
        <f t="shared" si="2"/>
        <v>48</v>
      </c>
      <c r="E68" s="851"/>
      <c r="F68" s="833"/>
      <c r="G68" s="834"/>
      <c r="H68" s="834"/>
      <c r="I68" s="834"/>
      <c r="J68" s="834"/>
      <c r="K68" s="834"/>
      <c r="L68" s="834"/>
      <c r="M68" s="835"/>
      <c r="N68" s="836"/>
      <c r="O68" s="836"/>
      <c r="P68" s="836"/>
      <c r="Q68" s="836"/>
      <c r="R68" s="836"/>
      <c r="S68" s="836"/>
      <c r="T68" s="836"/>
      <c r="U68" s="836"/>
      <c r="V68" s="837"/>
      <c r="W68" s="838"/>
      <c r="X68" s="838"/>
      <c r="Y68" s="838"/>
      <c r="Z68" s="838"/>
      <c r="AA68" s="838"/>
      <c r="AB68" s="838"/>
      <c r="AC68" s="839"/>
      <c r="AD68" s="837"/>
      <c r="AE68" s="838"/>
      <c r="AF68" s="838"/>
      <c r="AG68" s="838"/>
      <c r="AH68" s="838"/>
      <c r="AI68" s="838"/>
      <c r="AJ68" s="838"/>
      <c r="AK68" s="839"/>
      <c r="AL68" s="840"/>
      <c r="AM68" s="840"/>
      <c r="AN68" s="840"/>
      <c r="AO68" s="840"/>
      <c r="AP68" s="840"/>
      <c r="AQ68" s="840"/>
      <c r="AR68" s="840"/>
      <c r="AS68" s="840"/>
      <c r="AT68" s="840"/>
      <c r="AU68" s="840"/>
      <c r="AV68" s="840"/>
      <c r="AW68" s="840"/>
      <c r="AX68" s="840"/>
      <c r="AY68" s="840"/>
      <c r="AZ68" s="840"/>
      <c r="BA68" s="840"/>
      <c r="BB68" s="840"/>
      <c r="BC68" s="840"/>
      <c r="BD68" s="840"/>
      <c r="BE68" s="840"/>
      <c r="BF68" s="840"/>
      <c r="BG68" s="840"/>
      <c r="BH68" s="841"/>
      <c r="BI68" s="842"/>
      <c r="BJ68" s="842"/>
      <c r="BK68" s="842"/>
      <c r="BL68" s="842"/>
      <c r="BM68" s="842"/>
      <c r="BN68" s="842"/>
      <c r="BO68" s="842"/>
      <c r="BP68" s="842"/>
      <c r="BQ68" s="842"/>
      <c r="BR68" s="843"/>
      <c r="BS68" s="844"/>
      <c r="BT68" s="844"/>
      <c r="BU68" s="844"/>
      <c r="BV68" s="844"/>
      <c r="BW68" s="844"/>
      <c r="BX68" s="844"/>
      <c r="BY68" s="844"/>
      <c r="BZ68" s="844"/>
      <c r="CA68" s="844"/>
      <c r="CB68" s="844"/>
      <c r="CC68" s="844"/>
      <c r="CD68" s="845"/>
      <c r="CE68" s="846"/>
      <c r="CF68" s="846"/>
      <c r="CG68" s="846"/>
      <c r="CH68" s="846"/>
      <c r="CI68" s="846"/>
      <c r="CJ68" s="846"/>
      <c r="CK68" s="822" t="s">
        <v>7</v>
      </c>
      <c r="CL68" s="823"/>
      <c r="CM68" s="847"/>
      <c r="CN68" s="848"/>
      <c r="CO68" s="848"/>
      <c r="CP68" s="848"/>
      <c r="CQ68" s="848"/>
      <c r="CR68" s="848"/>
      <c r="CS68" s="848"/>
      <c r="CT68" s="849" t="s">
        <v>7</v>
      </c>
      <c r="CU68" s="850"/>
      <c r="CV68" s="820">
        <f t="shared" si="3"/>
        <v>0</v>
      </c>
      <c r="CW68" s="821"/>
      <c r="CX68" s="821"/>
      <c r="CY68" s="821"/>
      <c r="CZ68" s="821"/>
      <c r="DA68" s="821"/>
      <c r="DB68" s="821"/>
      <c r="DC68" s="822" t="s">
        <v>7</v>
      </c>
      <c r="DD68" s="823"/>
      <c r="DE68" s="824">
        <f t="shared" si="4"/>
        <v>0</v>
      </c>
      <c r="DF68" s="825"/>
      <c r="DG68" s="825"/>
      <c r="DH68" s="825"/>
      <c r="DI68" s="825"/>
      <c r="DJ68" s="825"/>
      <c r="DK68" s="825"/>
      <c r="DL68" s="822" t="s">
        <v>7</v>
      </c>
      <c r="DM68" s="823"/>
      <c r="DN68" s="826">
        <f t="shared" si="5"/>
        <v>0</v>
      </c>
      <c r="DO68" s="827"/>
      <c r="DP68" s="827"/>
      <c r="DQ68" s="827"/>
      <c r="DR68" s="827"/>
      <c r="DS68" s="827"/>
      <c r="DT68" s="827"/>
      <c r="DU68" s="822" t="s">
        <v>7</v>
      </c>
      <c r="DV68" s="823"/>
      <c r="DW68" s="853">
        <f t="shared" si="1"/>
        <v>0</v>
      </c>
      <c r="DX68" s="854"/>
      <c r="DY68" s="854"/>
      <c r="DZ68" s="854"/>
      <c r="EA68" s="854"/>
      <c r="EB68" s="854"/>
      <c r="EC68" s="854"/>
      <c r="ED68" s="822" t="s">
        <v>7</v>
      </c>
      <c r="EE68" s="823"/>
      <c r="EF68" s="828"/>
      <c r="EG68" s="828"/>
      <c r="EH68" s="828"/>
      <c r="EI68" s="828"/>
    </row>
    <row r="69" spans="4:139" ht="30" customHeight="1">
      <c r="D69" s="851">
        <f t="shared" si="2"/>
        <v>49</v>
      </c>
      <c r="E69" s="851"/>
      <c r="F69" s="833"/>
      <c r="G69" s="834"/>
      <c r="H69" s="834"/>
      <c r="I69" s="834"/>
      <c r="J69" s="834"/>
      <c r="K69" s="834"/>
      <c r="L69" s="834"/>
      <c r="M69" s="835"/>
      <c r="N69" s="836"/>
      <c r="O69" s="836"/>
      <c r="P69" s="836"/>
      <c r="Q69" s="836"/>
      <c r="R69" s="836"/>
      <c r="S69" s="836"/>
      <c r="T69" s="836"/>
      <c r="U69" s="836"/>
      <c r="V69" s="837"/>
      <c r="W69" s="838"/>
      <c r="X69" s="838"/>
      <c r="Y69" s="838"/>
      <c r="Z69" s="838"/>
      <c r="AA69" s="838"/>
      <c r="AB69" s="838"/>
      <c r="AC69" s="839"/>
      <c r="AD69" s="837"/>
      <c r="AE69" s="838"/>
      <c r="AF69" s="838"/>
      <c r="AG69" s="838"/>
      <c r="AH69" s="838"/>
      <c r="AI69" s="838"/>
      <c r="AJ69" s="838"/>
      <c r="AK69" s="839"/>
      <c r="AL69" s="840"/>
      <c r="AM69" s="840"/>
      <c r="AN69" s="840"/>
      <c r="AO69" s="840"/>
      <c r="AP69" s="840"/>
      <c r="AQ69" s="840"/>
      <c r="AR69" s="840"/>
      <c r="AS69" s="840"/>
      <c r="AT69" s="840"/>
      <c r="AU69" s="840"/>
      <c r="AV69" s="840"/>
      <c r="AW69" s="840"/>
      <c r="AX69" s="840"/>
      <c r="AY69" s="840"/>
      <c r="AZ69" s="840"/>
      <c r="BA69" s="840"/>
      <c r="BB69" s="840"/>
      <c r="BC69" s="840"/>
      <c r="BD69" s="840"/>
      <c r="BE69" s="840"/>
      <c r="BF69" s="840"/>
      <c r="BG69" s="840"/>
      <c r="BH69" s="841"/>
      <c r="BI69" s="842"/>
      <c r="BJ69" s="842"/>
      <c r="BK69" s="842"/>
      <c r="BL69" s="842"/>
      <c r="BM69" s="842"/>
      <c r="BN69" s="842"/>
      <c r="BO69" s="842"/>
      <c r="BP69" s="842"/>
      <c r="BQ69" s="842"/>
      <c r="BR69" s="843"/>
      <c r="BS69" s="844"/>
      <c r="BT69" s="844"/>
      <c r="BU69" s="844"/>
      <c r="BV69" s="844"/>
      <c r="BW69" s="844"/>
      <c r="BX69" s="844"/>
      <c r="BY69" s="844"/>
      <c r="BZ69" s="844"/>
      <c r="CA69" s="844"/>
      <c r="CB69" s="844"/>
      <c r="CC69" s="844"/>
      <c r="CD69" s="845"/>
      <c r="CE69" s="846"/>
      <c r="CF69" s="846"/>
      <c r="CG69" s="846"/>
      <c r="CH69" s="846"/>
      <c r="CI69" s="846"/>
      <c r="CJ69" s="846"/>
      <c r="CK69" s="822" t="s">
        <v>7</v>
      </c>
      <c r="CL69" s="823"/>
      <c r="CM69" s="847"/>
      <c r="CN69" s="848"/>
      <c r="CO69" s="848"/>
      <c r="CP69" s="848"/>
      <c r="CQ69" s="848"/>
      <c r="CR69" s="848"/>
      <c r="CS69" s="848"/>
      <c r="CT69" s="849" t="s">
        <v>7</v>
      </c>
      <c r="CU69" s="850"/>
      <c r="CV69" s="820">
        <f t="shared" si="3"/>
        <v>0</v>
      </c>
      <c r="CW69" s="821"/>
      <c r="CX69" s="821"/>
      <c r="CY69" s="821"/>
      <c r="CZ69" s="821"/>
      <c r="DA69" s="821"/>
      <c r="DB69" s="821"/>
      <c r="DC69" s="822" t="s">
        <v>7</v>
      </c>
      <c r="DD69" s="823"/>
      <c r="DE69" s="824">
        <f t="shared" si="4"/>
        <v>0</v>
      </c>
      <c r="DF69" s="825"/>
      <c r="DG69" s="825"/>
      <c r="DH69" s="825"/>
      <c r="DI69" s="825"/>
      <c r="DJ69" s="825"/>
      <c r="DK69" s="825"/>
      <c r="DL69" s="822" t="s">
        <v>7</v>
      </c>
      <c r="DM69" s="823"/>
      <c r="DN69" s="826">
        <f t="shared" si="5"/>
        <v>0</v>
      </c>
      <c r="DO69" s="827"/>
      <c r="DP69" s="827"/>
      <c r="DQ69" s="827"/>
      <c r="DR69" s="827"/>
      <c r="DS69" s="827"/>
      <c r="DT69" s="827"/>
      <c r="DU69" s="822" t="s">
        <v>7</v>
      </c>
      <c r="DV69" s="823"/>
      <c r="DW69" s="853">
        <f t="shared" si="1"/>
        <v>0</v>
      </c>
      <c r="DX69" s="854"/>
      <c r="DY69" s="854"/>
      <c r="DZ69" s="854"/>
      <c r="EA69" s="854"/>
      <c r="EB69" s="854"/>
      <c r="EC69" s="854"/>
      <c r="ED69" s="822" t="s">
        <v>7</v>
      </c>
      <c r="EE69" s="823"/>
      <c r="EF69" s="828"/>
      <c r="EG69" s="828"/>
      <c r="EH69" s="828"/>
      <c r="EI69" s="828"/>
    </row>
    <row r="70" spans="4:139" ht="30" customHeight="1">
      <c r="D70" s="851">
        <f t="shared" si="2"/>
        <v>50</v>
      </c>
      <c r="E70" s="851"/>
      <c r="F70" s="833"/>
      <c r="G70" s="834"/>
      <c r="H70" s="834"/>
      <c r="I70" s="834"/>
      <c r="J70" s="834"/>
      <c r="K70" s="834"/>
      <c r="L70" s="834"/>
      <c r="M70" s="835"/>
      <c r="N70" s="836"/>
      <c r="O70" s="836"/>
      <c r="P70" s="836"/>
      <c r="Q70" s="836"/>
      <c r="R70" s="836"/>
      <c r="S70" s="836"/>
      <c r="T70" s="836"/>
      <c r="U70" s="836"/>
      <c r="V70" s="837"/>
      <c r="W70" s="838"/>
      <c r="X70" s="838"/>
      <c r="Y70" s="838"/>
      <c r="Z70" s="838"/>
      <c r="AA70" s="838"/>
      <c r="AB70" s="838"/>
      <c r="AC70" s="839"/>
      <c r="AD70" s="837"/>
      <c r="AE70" s="838"/>
      <c r="AF70" s="838"/>
      <c r="AG70" s="838"/>
      <c r="AH70" s="838"/>
      <c r="AI70" s="838"/>
      <c r="AJ70" s="838"/>
      <c r="AK70" s="839"/>
      <c r="AL70" s="840"/>
      <c r="AM70" s="840"/>
      <c r="AN70" s="840"/>
      <c r="AO70" s="840"/>
      <c r="AP70" s="840"/>
      <c r="AQ70" s="840"/>
      <c r="AR70" s="840"/>
      <c r="AS70" s="840"/>
      <c r="AT70" s="840"/>
      <c r="AU70" s="840"/>
      <c r="AV70" s="840"/>
      <c r="AW70" s="840"/>
      <c r="AX70" s="840"/>
      <c r="AY70" s="840"/>
      <c r="AZ70" s="840"/>
      <c r="BA70" s="840"/>
      <c r="BB70" s="840"/>
      <c r="BC70" s="840"/>
      <c r="BD70" s="840"/>
      <c r="BE70" s="840"/>
      <c r="BF70" s="840"/>
      <c r="BG70" s="840"/>
      <c r="BH70" s="841"/>
      <c r="BI70" s="842"/>
      <c r="BJ70" s="842"/>
      <c r="BK70" s="842"/>
      <c r="BL70" s="842"/>
      <c r="BM70" s="842"/>
      <c r="BN70" s="842"/>
      <c r="BO70" s="842"/>
      <c r="BP70" s="842"/>
      <c r="BQ70" s="842"/>
      <c r="BR70" s="843"/>
      <c r="BS70" s="844"/>
      <c r="BT70" s="844"/>
      <c r="BU70" s="844"/>
      <c r="BV70" s="844"/>
      <c r="BW70" s="844"/>
      <c r="BX70" s="844"/>
      <c r="BY70" s="844"/>
      <c r="BZ70" s="844"/>
      <c r="CA70" s="844"/>
      <c r="CB70" s="844"/>
      <c r="CC70" s="844"/>
      <c r="CD70" s="845"/>
      <c r="CE70" s="846"/>
      <c r="CF70" s="846"/>
      <c r="CG70" s="846"/>
      <c r="CH70" s="846"/>
      <c r="CI70" s="846"/>
      <c r="CJ70" s="846"/>
      <c r="CK70" s="822" t="s">
        <v>7</v>
      </c>
      <c r="CL70" s="823"/>
      <c r="CM70" s="847"/>
      <c r="CN70" s="848"/>
      <c r="CO70" s="848"/>
      <c r="CP70" s="848"/>
      <c r="CQ70" s="848"/>
      <c r="CR70" s="848"/>
      <c r="CS70" s="848"/>
      <c r="CT70" s="849" t="s">
        <v>7</v>
      </c>
      <c r="CU70" s="850"/>
      <c r="CV70" s="820">
        <f t="shared" si="3"/>
        <v>0</v>
      </c>
      <c r="CW70" s="821"/>
      <c r="CX70" s="821"/>
      <c r="CY70" s="821"/>
      <c r="CZ70" s="821"/>
      <c r="DA70" s="821"/>
      <c r="DB70" s="821"/>
      <c r="DC70" s="822" t="s">
        <v>7</v>
      </c>
      <c r="DD70" s="823"/>
      <c r="DE70" s="824">
        <f t="shared" si="4"/>
        <v>0</v>
      </c>
      <c r="DF70" s="825"/>
      <c r="DG70" s="825"/>
      <c r="DH70" s="825"/>
      <c r="DI70" s="825"/>
      <c r="DJ70" s="825"/>
      <c r="DK70" s="825"/>
      <c r="DL70" s="822" t="s">
        <v>7</v>
      </c>
      <c r="DM70" s="823"/>
      <c r="DN70" s="826">
        <f t="shared" si="5"/>
        <v>0</v>
      </c>
      <c r="DO70" s="827"/>
      <c r="DP70" s="827"/>
      <c r="DQ70" s="827"/>
      <c r="DR70" s="827"/>
      <c r="DS70" s="827"/>
      <c r="DT70" s="827"/>
      <c r="DU70" s="822" t="s">
        <v>7</v>
      </c>
      <c r="DV70" s="823"/>
      <c r="DW70" s="853">
        <f t="shared" si="1"/>
        <v>0</v>
      </c>
      <c r="DX70" s="854"/>
      <c r="DY70" s="854"/>
      <c r="DZ70" s="854"/>
      <c r="EA70" s="854"/>
      <c r="EB70" s="854"/>
      <c r="EC70" s="854"/>
      <c r="ED70" s="822" t="s">
        <v>7</v>
      </c>
      <c r="EE70" s="823"/>
      <c r="EF70" s="828"/>
      <c r="EG70" s="828"/>
      <c r="EH70" s="828"/>
      <c r="EI70" s="828"/>
    </row>
    <row r="71" spans="4:139" ht="30" customHeight="1">
      <c r="D71" s="855"/>
      <c r="E71" s="855"/>
      <c r="F71" s="49"/>
      <c r="G71" s="49"/>
      <c r="H71" s="49"/>
      <c r="I71" s="49"/>
      <c r="J71" s="49"/>
      <c r="K71" s="49"/>
      <c r="L71" s="49"/>
      <c r="M71" s="49"/>
      <c r="N71" s="50"/>
      <c r="O71" s="50"/>
      <c r="P71" s="50"/>
      <c r="Q71" s="50"/>
      <c r="R71" s="50"/>
      <c r="S71" s="50"/>
      <c r="T71" s="50"/>
      <c r="U71" s="50"/>
      <c r="V71" s="50"/>
      <c r="W71" s="50"/>
      <c r="X71" s="50"/>
      <c r="Y71" s="50"/>
      <c r="Z71" s="50"/>
      <c r="AA71" s="50"/>
      <c r="AB71" s="50"/>
      <c r="AC71" s="50"/>
      <c r="AD71" s="50"/>
      <c r="AE71" s="50"/>
      <c r="AF71" s="50"/>
      <c r="AG71" s="50"/>
      <c r="AH71" s="50"/>
      <c r="AI71" s="50"/>
      <c r="AJ71" s="50"/>
      <c r="AK71" s="50"/>
      <c r="AL71" s="51"/>
      <c r="AM71" s="51"/>
      <c r="AN71" s="51"/>
      <c r="AO71" s="51"/>
      <c r="AP71" s="51"/>
      <c r="AQ71" s="51"/>
      <c r="AR71" s="51"/>
      <c r="AS71" s="51"/>
      <c r="AT71" s="51"/>
      <c r="AU71" s="51"/>
      <c r="AV71" s="51"/>
      <c r="AW71" s="51"/>
      <c r="AX71" s="51"/>
      <c r="AY71" s="51"/>
      <c r="AZ71" s="51"/>
      <c r="BA71" s="51"/>
      <c r="BB71" s="49"/>
      <c r="BC71" s="49"/>
      <c r="BD71" s="856"/>
      <c r="BE71" s="856"/>
      <c r="BF71" s="856"/>
      <c r="BG71" s="856"/>
      <c r="BH71" s="52"/>
      <c r="BI71" s="52"/>
      <c r="BJ71" s="52"/>
      <c r="BK71" s="52"/>
      <c r="BL71" s="52"/>
      <c r="BM71" s="52"/>
      <c r="BN71" s="52"/>
      <c r="BO71" s="52"/>
      <c r="BP71" s="52"/>
      <c r="BQ71" s="52"/>
      <c r="BR71" s="52"/>
      <c r="BS71" s="856"/>
      <c r="BT71" s="856"/>
      <c r="BU71" s="856"/>
      <c r="BV71" s="856"/>
      <c r="BW71" s="856"/>
      <c r="BX71" s="856"/>
      <c r="BY71" s="856"/>
      <c r="BZ71" s="856"/>
      <c r="CA71" s="856"/>
      <c r="CB71" s="856"/>
      <c r="CC71" s="856"/>
      <c r="CD71" s="52"/>
      <c r="CE71" s="52"/>
      <c r="CF71" s="52"/>
      <c r="CG71" s="52"/>
      <c r="CH71" s="52"/>
      <c r="CI71" s="52"/>
      <c r="CJ71" s="52"/>
      <c r="CK71" s="52"/>
      <c r="CL71" s="52"/>
      <c r="CM71" s="819"/>
      <c r="CN71" s="819"/>
      <c r="CO71" s="819"/>
      <c r="CP71" s="819"/>
      <c r="CQ71" s="819"/>
      <c r="CR71" s="819"/>
      <c r="CS71" s="819"/>
      <c r="CT71" s="819"/>
      <c r="CU71" s="819"/>
      <c r="CV71" s="819"/>
      <c r="CW71" s="819"/>
      <c r="CX71" s="819"/>
      <c r="CY71" s="819"/>
      <c r="CZ71" s="819"/>
      <c r="DA71" s="819"/>
      <c r="DB71" s="819"/>
      <c r="DC71" s="819"/>
      <c r="DD71" s="819"/>
      <c r="DE71" s="52"/>
      <c r="DF71" s="52"/>
      <c r="DG71" s="52"/>
      <c r="DH71" s="52"/>
      <c r="DI71" s="52"/>
      <c r="DJ71" s="52"/>
      <c r="DK71" s="52"/>
      <c r="DL71" s="52"/>
      <c r="DM71" s="52"/>
      <c r="DN71" s="819"/>
      <c r="DO71" s="819"/>
      <c r="DP71" s="819"/>
      <c r="DQ71" s="819"/>
      <c r="DR71" s="819"/>
      <c r="DS71" s="819"/>
      <c r="DT71" s="819"/>
      <c r="DU71" s="819"/>
      <c r="DV71" s="819"/>
      <c r="DW71" s="819"/>
      <c r="DX71" s="819"/>
      <c r="DY71" s="819"/>
      <c r="DZ71" s="819"/>
      <c r="EA71" s="819"/>
      <c r="EB71" s="819"/>
      <c r="EC71" s="819"/>
      <c r="ED71" s="819"/>
      <c r="EE71" s="819"/>
      <c r="EF71" s="852"/>
      <c r="EG71" s="852"/>
      <c r="EH71" s="852"/>
      <c r="EI71" s="852"/>
    </row>
    <row r="72" spans="4:139" ht="30" customHeight="1">
      <c r="D72" s="829"/>
      <c r="E72" s="829"/>
      <c r="F72" s="49"/>
      <c r="G72" s="49"/>
      <c r="H72" s="49"/>
      <c r="I72" s="49"/>
      <c r="J72" s="49"/>
      <c r="K72" s="49"/>
      <c r="L72" s="49"/>
      <c r="M72" s="49"/>
      <c r="N72" s="53"/>
      <c r="O72" s="53"/>
      <c r="P72" s="53"/>
      <c r="Q72" s="53"/>
      <c r="R72" s="53"/>
      <c r="S72" s="53"/>
      <c r="T72" s="53"/>
      <c r="U72" s="53"/>
      <c r="V72" s="53"/>
      <c r="W72" s="53"/>
      <c r="X72" s="53"/>
      <c r="Y72" s="53"/>
      <c r="Z72" s="53"/>
      <c r="AA72" s="53"/>
      <c r="AB72" s="53"/>
      <c r="AC72" s="53"/>
      <c r="AD72" s="53"/>
      <c r="AE72" s="53"/>
      <c r="AF72" s="53"/>
      <c r="AG72" s="53"/>
      <c r="AH72" s="53"/>
      <c r="AI72" s="53"/>
      <c r="AJ72" s="53"/>
      <c r="AK72" s="53"/>
      <c r="AL72" s="49"/>
      <c r="AM72" s="49"/>
      <c r="AN72" s="49"/>
      <c r="AO72" s="49"/>
      <c r="AP72" s="49"/>
      <c r="AQ72" s="49"/>
      <c r="AR72" s="49"/>
      <c r="AS72" s="49"/>
      <c r="AT72" s="49"/>
      <c r="AU72" s="49"/>
      <c r="AV72" s="49"/>
      <c r="AW72" s="49"/>
      <c r="AX72" s="49"/>
      <c r="AY72" s="49"/>
      <c r="AZ72" s="49"/>
      <c r="BA72" s="49"/>
      <c r="BB72" s="49"/>
      <c r="BC72" s="49"/>
      <c r="BD72" s="832"/>
      <c r="BE72" s="832"/>
      <c r="BF72" s="832"/>
      <c r="BG72" s="832"/>
      <c r="BH72" s="52"/>
      <c r="BI72" s="52"/>
      <c r="BJ72" s="52"/>
      <c r="BK72" s="52"/>
      <c r="BL72" s="52"/>
      <c r="BM72" s="52"/>
      <c r="BN72" s="52"/>
      <c r="BO72" s="52"/>
      <c r="BP72" s="52"/>
      <c r="BQ72" s="52"/>
      <c r="BR72" s="52"/>
      <c r="BS72" s="832"/>
      <c r="BT72" s="832"/>
      <c r="BU72" s="832"/>
      <c r="BV72" s="832"/>
      <c r="BW72" s="832"/>
      <c r="BX72" s="832"/>
      <c r="BY72" s="832"/>
      <c r="BZ72" s="832"/>
      <c r="CA72" s="832"/>
      <c r="CB72" s="832"/>
      <c r="CC72" s="832"/>
      <c r="CD72" s="52"/>
      <c r="CE72" s="52"/>
      <c r="CF72" s="52"/>
      <c r="CG72" s="52"/>
      <c r="CH72" s="52"/>
      <c r="CI72" s="52"/>
      <c r="CJ72" s="52"/>
      <c r="CK72" s="52"/>
      <c r="CL72" s="52"/>
      <c r="CM72" s="831"/>
      <c r="CN72" s="831"/>
      <c r="CO72" s="831"/>
      <c r="CP72" s="831"/>
      <c r="CQ72" s="831"/>
      <c r="CR72" s="831"/>
      <c r="CS72" s="831"/>
      <c r="CT72" s="831"/>
      <c r="CU72" s="831"/>
      <c r="CV72" s="831"/>
      <c r="CW72" s="831"/>
      <c r="CX72" s="831"/>
      <c r="CY72" s="831"/>
      <c r="CZ72" s="831"/>
      <c r="DA72" s="831"/>
      <c r="DB72" s="831"/>
      <c r="DC72" s="831"/>
      <c r="DD72" s="831"/>
      <c r="DE72" s="52"/>
      <c r="DF72" s="52"/>
      <c r="DG72" s="52"/>
      <c r="DH72" s="52"/>
      <c r="DI72" s="52"/>
      <c r="DJ72" s="52"/>
      <c r="DK72" s="52"/>
      <c r="DL72" s="52"/>
      <c r="DM72" s="52"/>
      <c r="DN72" s="831"/>
      <c r="DO72" s="831"/>
      <c r="DP72" s="831"/>
      <c r="DQ72" s="831"/>
      <c r="DR72" s="831"/>
      <c r="DS72" s="831"/>
      <c r="DT72" s="831"/>
      <c r="DU72" s="831"/>
      <c r="DV72" s="831"/>
      <c r="DW72" s="831"/>
      <c r="DX72" s="831"/>
      <c r="DY72" s="831"/>
      <c r="DZ72" s="831"/>
      <c r="EA72" s="831"/>
      <c r="EB72" s="831"/>
      <c r="EC72" s="831"/>
      <c r="ED72" s="831"/>
      <c r="EE72" s="831"/>
      <c r="EF72" s="818"/>
      <c r="EG72" s="818"/>
      <c r="EH72" s="818"/>
      <c r="EI72" s="818"/>
    </row>
    <row r="73" spans="4:139" ht="30" customHeight="1">
      <c r="D73" s="829"/>
      <c r="E73" s="829"/>
      <c r="F73" s="49"/>
      <c r="G73" s="49"/>
      <c r="H73" s="49"/>
      <c r="I73" s="49"/>
      <c r="J73" s="49"/>
      <c r="K73" s="49"/>
      <c r="L73" s="49"/>
      <c r="M73" s="49"/>
      <c r="N73" s="53"/>
      <c r="O73" s="53"/>
      <c r="P73" s="53"/>
      <c r="Q73" s="53"/>
      <c r="R73" s="53"/>
      <c r="S73" s="53"/>
      <c r="T73" s="53"/>
      <c r="U73" s="53"/>
      <c r="V73" s="53"/>
      <c r="W73" s="53"/>
      <c r="X73" s="53"/>
      <c r="Y73" s="53"/>
      <c r="Z73" s="53"/>
      <c r="AA73" s="53"/>
      <c r="AB73" s="53"/>
      <c r="AC73" s="53"/>
      <c r="AD73" s="53"/>
      <c r="AE73" s="53"/>
      <c r="AF73" s="53"/>
      <c r="AG73" s="53"/>
      <c r="AH73" s="53"/>
      <c r="AI73" s="53"/>
      <c r="AJ73" s="53"/>
      <c r="AK73" s="53"/>
      <c r="AL73" s="49"/>
      <c r="AM73" s="49"/>
      <c r="AN73" s="49"/>
      <c r="AO73" s="49"/>
      <c r="AP73" s="49"/>
      <c r="AQ73" s="49"/>
      <c r="AR73" s="49"/>
      <c r="AS73" s="49"/>
      <c r="AT73" s="49"/>
      <c r="AU73" s="49"/>
      <c r="AV73" s="49"/>
      <c r="AW73" s="49"/>
      <c r="AX73" s="49"/>
      <c r="AY73" s="49"/>
      <c r="AZ73" s="49"/>
      <c r="BA73" s="49"/>
      <c r="BB73" s="49"/>
      <c r="BC73" s="49"/>
      <c r="BD73" s="832"/>
      <c r="BE73" s="832"/>
      <c r="BF73" s="832"/>
      <c r="BG73" s="832"/>
      <c r="BH73" s="52"/>
      <c r="BI73" s="52"/>
      <c r="BJ73" s="52"/>
      <c r="BK73" s="52"/>
      <c r="BL73" s="52"/>
      <c r="BM73" s="52"/>
      <c r="BN73" s="52"/>
      <c r="BO73" s="52"/>
      <c r="BP73" s="52"/>
      <c r="BQ73" s="52"/>
      <c r="BR73" s="52"/>
      <c r="BS73" s="832"/>
      <c r="BT73" s="832"/>
      <c r="BU73" s="832"/>
      <c r="BV73" s="832"/>
      <c r="BW73" s="832"/>
      <c r="BX73" s="832"/>
      <c r="BY73" s="832"/>
      <c r="BZ73" s="832"/>
      <c r="CA73" s="832"/>
      <c r="CB73" s="832"/>
      <c r="CC73" s="832"/>
      <c r="CD73" s="52"/>
      <c r="CE73" s="52"/>
      <c r="CF73" s="52"/>
      <c r="CG73" s="52"/>
      <c r="CH73" s="52"/>
      <c r="CI73" s="52"/>
      <c r="CJ73" s="52"/>
      <c r="CK73" s="52"/>
      <c r="CL73" s="52"/>
      <c r="CM73" s="831"/>
      <c r="CN73" s="831"/>
      <c r="CO73" s="831"/>
      <c r="CP73" s="831"/>
      <c r="CQ73" s="831"/>
      <c r="CR73" s="831"/>
      <c r="CS73" s="831"/>
      <c r="CT73" s="831"/>
      <c r="CU73" s="831"/>
      <c r="CV73" s="831"/>
      <c r="CW73" s="831"/>
      <c r="CX73" s="831"/>
      <c r="CY73" s="831"/>
      <c r="CZ73" s="831"/>
      <c r="DA73" s="831"/>
      <c r="DB73" s="831"/>
      <c r="DC73" s="831"/>
      <c r="DD73" s="831"/>
      <c r="DE73" s="52"/>
      <c r="DF73" s="52"/>
      <c r="DG73" s="52"/>
      <c r="DH73" s="52"/>
      <c r="DI73" s="52"/>
      <c r="DJ73" s="52"/>
      <c r="DK73" s="52"/>
      <c r="DL73" s="52"/>
      <c r="DM73" s="52"/>
      <c r="DN73" s="831"/>
      <c r="DO73" s="831"/>
      <c r="DP73" s="831"/>
      <c r="DQ73" s="831"/>
      <c r="DR73" s="831"/>
      <c r="DS73" s="831"/>
      <c r="DT73" s="831"/>
      <c r="DU73" s="831"/>
      <c r="DV73" s="831"/>
      <c r="DW73" s="831"/>
      <c r="DX73" s="831"/>
      <c r="DY73" s="831"/>
      <c r="DZ73" s="831"/>
      <c r="EA73" s="831"/>
      <c r="EB73" s="831"/>
      <c r="EC73" s="831"/>
      <c r="ED73" s="831"/>
      <c r="EE73" s="831"/>
      <c r="EF73" s="818"/>
      <c r="EG73" s="818"/>
      <c r="EH73" s="818"/>
      <c r="EI73" s="818"/>
    </row>
    <row r="74" spans="4:139" ht="30" customHeight="1">
      <c r="D74" s="829"/>
      <c r="E74" s="829"/>
      <c r="F74" s="49"/>
      <c r="G74" s="49"/>
      <c r="H74" s="49"/>
      <c r="I74" s="49"/>
      <c r="J74" s="49"/>
      <c r="K74" s="49"/>
      <c r="L74" s="49"/>
      <c r="M74" s="49"/>
      <c r="N74" s="53"/>
      <c r="O74" s="53"/>
      <c r="P74" s="53"/>
      <c r="Q74" s="53"/>
      <c r="R74" s="53"/>
      <c r="S74" s="53"/>
      <c r="T74" s="53"/>
      <c r="U74" s="53"/>
      <c r="V74" s="53"/>
      <c r="W74" s="53"/>
      <c r="X74" s="53"/>
      <c r="Y74" s="53"/>
      <c r="Z74" s="53"/>
      <c r="AA74" s="53"/>
      <c r="AB74" s="53"/>
      <c r="AC74" s="53"/>
      <c r="AD74" s="53"/>
      <c r="AE74" s="53"/>
      <c r="AF74" s="53"/>
      <c r="AG74" s="53"/>
      <c r="AH74" s="53"/>
      <c r="AI74" s="53"/>
      <c r="AJ74" s="53"/>
      <c r="AK74" s="53"/>
      <c r="AL74" s="49"/>
      <c r="AM74" s="49"/>
      <c r="AN74" s="49"/>
      <c r="AO74" s="49"/>
      <c r="AP74" s="49"/>
      <c r="AQ74" s="49"/>
      <c r="AR74" s="49"/>
      <c r="AS74" s="49"/>
      <c r="AT74" s="49"/>
      <c r="AU74" s="49"/>
      <c r="AV74" s="49"/>
      <c r="AW74" s="49"/>
      <c r="AX74" s="49"/>
      <c r="AY74" s="49"/>
      <c r="AZ74" s="49"/>
      <c r="BA74" s="49"/>
      <c r="BB74" s="49"/>
      <c r="BC74" s="49"/>
      <c r="BD74" s="832"/>
      <c r="BE74" s="832"/>
      <c r="BF74" s="832"/>
      <c r="BG74" s="832"/>
      <c r="BH74" s="52"/>
      <c r="BI74" s="52"/>
      <c r="BJ74" s="52"/>
      <c r="BK74" s="52"/>
      <c r="BL74" s="52"/>
      <c r="BM74" s="52"/>
      <c r="BN74" s="52"/>
      <c r="BO74" s="52"/>
      <c r="BP74" s="52"/>
      <c r="BQ74" s="52"/>
      <c r="BR74" s="52"/>
      <c r="BS74" s="832"/>
      <c r="BT74" s="832"/>
      <c r="BU74" s="832"/>
      <c r="BV74" s="832"/>
      <c r="BW74" s="832"/>
      <c r="BX74" s="832"/>
      <c r="BY74" s="832"/>
      <c r="BZ74" s="832"/>
      <c r="CA74" s="832"/>
      <c r="CB74" s="832"/>
      <c r="CC74" s="832"/>
      <c r="CD74" s="52"/>
      <c r="CE74" s="52"/>
      <c r="CF74" s="52"/>
      <c r="CG74" s="52"/>
      <c r="CH74" s="52"/>
      <c r="CI74" s="52"/>
      <c r="CJ74" s="52"/>
      <c r="CK74" s="52"/>
      <c r="CL74" s="52"/>
      <c r="CM74" s="831"/>
      <c r="CN74" s="831"/>
      <c r="CO74" s="831"/>
      <c r="CP74" s="831"/>
      <c r="CQ74" s="831"/>
      <c r="CR74" s="831"/>
      <c r="CS74" s="831"/>
      <c r="CT74" s="831"/>
      <c r="CU74" s="831"/>
      <c r="CV74" s="831"/>
      <c r="CW74" s="831"/>
      <c r="CX74" s="831"/>
      <c r="CY74" s="831"/>
      <c r="CZ74" s="831"/>
      <c r="DA74" s="831"/>
      <c r="DB74" s="831"/>
      <c r="DC74" s="831"/>
      <c r="DD74" s="831"/>
      <c r="DE74" s="52"/>
      <c r="DF74" s="52"/>
      <c r="DG74" s="52"/>
      <c r="DH74" s="52"/>
      <c r="DI74" s="52"/>
      <c r="DJ74" s="52"/>
      <c r="DK74" s="52"/>
      <c r="DL74" s="52"/>
      <c r="DM74" s="52"/>
      <c r="DN74" s="831"/>
      <c r="DO74" s="831"/>
      <c r="DP74" s="831"/>
      <c r="DQ74" s="831"/>
      <c r="DR74" s="831"/>
      <c r="DS74" s="831"/>
      <c r="DT74" s="831"/>
      <c r="DU74" s="831"/>
      <c r="DV74" s="831"/>
      <c r="DW74" s="831"/>
      <c r="DX74" s="831"/>
      <c r="DY74" s="831"/>
      <c r="DZ74" s="831"/>
      <c r="EA74" s="831"/>
      <c r="EB74" s="831"/>
      <c r="EC74" s="831"/>
      <c r="ED74" s="831"/>
      <c r="EE74" s="831"/>
      <c r="EF74" s="818"/>
      <c r="EG74" s="818"/>
      <c r="EH74" s="818"/>
      <c r="EI74" s="818"/>
    </row>
    <row r="75" spans="4:139" ht="30" customHeight="1">
      <c r="D75" s="829"/>
      <c r="E75" s="829"/>
      <c r="F75" s="49"/>
      <c r="G75" s="49"/>
      <c r="H75" s="49"/>
      <c r="I75" s="49"/>
      <c r="J75" s="49"/>
      <c r="K75" s="49"/>
      <c r="L75" s="49"/>
      <c r="M75" s="49"/>
      <c r="N75" s="53"/>
      <c r="O75" s="53"/>
      <c r="P75" s="53"/>
      <c r="Q75" s="53"/>
      <c r="R75" s="53"/>
      <c r="S75" s="53"/>
      <c r="T75" s="53"/>
      <c r="U75" s="53"/>
      <c r="V75" s="53"/>
      <c r="W75" s="53"/>
      <c r="X75" s="53"/>
      <c r="Y75" s="53"/>
      <c r="Z75" s="53"/>
      <c r="AA75" s="53"/>
      <c r="AB75" s="53"/>
      <c r="AC75" s="53"/>
      <c r="AD75" s="53"/>
      <c r="AE75" s="53"/>
      <c r="AF75" s="53"/>
      <c r="AG75" s="53"/>
      <c r="AH75" s="53"/>
      <c r="AI75" s="53"/>
      <c r="AJ75" s="53"/>
      <c r="AK75" s="53"/>
      <c r="AL75" s="49"/>
      <c r="AM75" s="49"/>
      <c r="AN75" s="49"/>
      <c r="AO75" s="49"/>
      <c r="AP75" s="49"/>
      <c r="AQ75" s="49"/>
      <c r="AR75" s="49"/>
      <c r="AS75" s="49"/>
      <c r="AT75" s="49"/>
      <c r="AU75" s="49"/>
      <c r="AV75" s="49"/>
      <c r="AW75" s="49"/>
      <c r="AX75" s="49"/>
      <c r="AY75" s="49"/>
      <c r="AZ75" s="49"/>
      <c r="BA75" s="49"/>
      <c r="BB75" s="49"/>
      <c r="BC75" s="49"/>
      <c r="BD75" s="832"/>
      <c r="BE75" s="832"/>
      <c r="BF75" s="832"/>
      <c r="BG75" s="832"/>
      <c r="BH75" s="52"/>
      <c r="BI75" s="52"/>
      <c r="BJ75" s="52"/>
      <c r="BK75" s="52"/>
      <c r="BL75" s="52"/>
      <c r="BM75" s="52"/>
      <c r="BN75" s="52"/>
      <c r="BO75" s="52"/>
      <c r="BP75" s="52"/>
      <c r="BQ75" s="52"/>
      <c r="BR75" s="52"/>
      <c r="BS75" s="832"/>
      <c r="BT75" s="832"/>
      <c r="BU75" s="832"/>
      <c r="BV75" s="832"/>
      <c r="BW75" s="832"/>
      <c r="BX75" s="832"/>
      <c r="BY75" s="832"/>
      <c r="BZ75" s="832"/>
      <c r="CA75" s="832"/>
      <c r="CB75" s="832"/>
      <c r="CC75" s="832"/>
      <c r="CD75" s="52"/>
      <c r="CE75" s="52"/>
      <c r="CF75" s="52"/>
      <c r="CG75" s="52"/>
      <c r="CH75" s="52"/>
      <c r="CI75" s="52"/>
      <c r="CJ75" s="52"/>
      <c r="CK75" s="52"/>
      <c r="CL75" s="52"/>
      <c r="CM75" s="831"/>
      <c r="CN75" s="831"/>
      <c r="CO75" s="831"/>
      <c r="CP75" s="831"/>
      <c r="CQ75" s="831"/>
      <c r="CR75" s="831"/>
      <c r="CS75" s="831"/>
      <c r="CT75" s="831"/>
      <c r="CU75" s="831"/>
      <c r="CV75" s="831"/>
      <c r="CW75" s="831"/>
      <c r="CX75" s="831"/>
      <c r="CY75" s="831"/>
      <c r="CZ75" s="831"/>
      <c r="DA75" s="831"/>
      <c r="DB75" s="831"/>
      <c r="DC75" s="831"/>
      <c r="DD75" s="831"/>
      <c r="DE75" s="52"/>
      <c r="DF75" s="52"/>
      <c r="DG75" s="52"/>
      <c r="DH75" s="52"/>
      <c r="DI75" s="52"/>
      <c r="DJ75" s="52"/>
      <c r="DK75" s="52"/>
      <c r="DL75" s="52"/>
      <c r="DM75" s="52"/>
      <c r="DN75" s="831"/>
      <c r="DO75" s="831"/>
      <c r="DP75" s="831"/>
      <c r="DQ75" s="831"/>
      <c r="DR75" s="831"/>
      <c r="DS75" s="831"/>
      <c r="DT75" s="831"/>
      <c r="DU75" s="831"/>
      <c r="DV75" s="831"/>
      <c r="DW75" s="831"/>
      <c r="DX75" s="831"/>
      <c r="DY75" s="831"/>
      <c r="DZ75" s="831"/>
      <c r="EA75" s="831"/>
      <c r="EB75" s="831"/>
      <c r="EC75" s="831"/>
      <c r="ED75" s="831"/>
      <c r="EE75" s="831"/>
      <c r="EF75" s="818"/>
      <c r="EG75" s="818"/>
      <c r="EH75" s="818"/>
      <c r="EI75" s="818"/>
    </row>
    <row r="76" spans="4:139" ht="30" customHeight="1">
      <c r="D76" s="829"/>
      <c r="E76" s="829"/>
      <c r="F76" s="49"/>
      <c r="G76" s="49"/>
      <c r="H76" s="49"/>
      <c r="I76" s="49"/>
      <c r="J76" s="49"/>
      <c r="K76" s="49"/>
      <c r="L76" s="49"/>
      <c r="M76" s="49"/>
      <c r="N76" s="53"/>
      <c r="O76" s="53"/>
      <c r="P76" s="53"/>
      <c r="Q76" s="53"/>
      <c r="R76" s="53"/>
      <c r="S76" s="53"/>
      <c r="T76" s="53"/>
      <c r="U76" s="53"/>
      <c r="V76" s="53"/>
      <c r="W76" s="53"/>
      <c r="X76" s="53"/>
      <c r="Y76" s="53"/>
      <c r="Z76" s="53"/>
      <c r="AA76" s="53"/>
      <c r="AB76" s="53"/>
      <c r="AC76" s="53"/>
      <c r="AD76" s="53"/>
      <c r="AE76" s="53"/>
      <c r="AF76" s="53"/>
      <c r="AG76" s="53"/>
      <c r="AH76" s="53"/>
      <c r="AI76" s="53"/>
      <c r="AJ76" s="53"/>
      <c r="AK76" s="53"/>
      <c r="AL76" s="49"/>
      <c r="AM76" s="49"/>
      <c r="AN76" s="49"/>
      <c r="AO76" s="49"/>
      <c r="AP76" s="49"/>
      <c r="AQ76" s="49"/>
      <c r="AR76" s="49"/>
      <c r="AS76" s="49"/>
      <c r="AT76" s="49"/>
      <c r="AU76" s="49"/>
      <c r="AV76" s="49"/>
      <c r="AW76" s="49"/>
      <c r="AX76" s="49"/>
      <c r="AY76" s="49"/>
      <c r="AZ76" s="49"/>
      <c r="BA76" s="49"/>
      <c r="BB76" s="49"/>
      <c r="BC76" s="49"/>
      <c r="BD76" s="832"/>
      <c r="BE76" s="832"/>
      <c r="BF76" s="832"/>
      <c r="BG76" s="832"/>
      <c r="BH76" s="52"/>
      <c r="BI76" s="52"/>
      <c r="BJ76" s="52"/>
      <c r="BK76" s="52"/>
      <c r="BL76" s="52"/>
      <c r="BM76" s="52"/>
      <c r="BN76" s="52"/>
      <c r="BO76" s="52"/>
      <c r="BP76" s="52"/>
      <c r="BQ76" s="52"/>
      <c r="BR76" s="52"/>
      <c r="BS76" s="832"/>
      <c r="BT76" s="832"/>
      <c r="BU76" s="832"/>
      <c r="BV76" s="832"/>
      <c r="BW76" s="832"/>
      <c r="BX76" s="832"/>
      <c r="BY76" s="832"/>
      <c r="BZ76" s="832"/>
      <c r="CA76" s="832"/>
      <c r="CB76" s="832"/>
      <c r="CC76" s="832"/>
      <c r="CD76" s="52"/>
      <c r="CE76" s="52"/>
      <c r="CF76" s="52"/>
      <c r="CG76" s="52"/>
      <c r="CH76" s="52"/>
      <c r="CI76" s="52"/>
      <c r="CJ76" s="52"/>
      <c r="CK76" s="52"/>
      <c r="CL76" s="52"/>
      <c r="CM76" s="831"/>
      <c r="CN76" s="831"/>
      <c r="CO76" s="831"/>
      <c r="CP76" s="831"/>
      <c r="CQ76" s="831"/>
      <c r="CR76" s="831"/>
      <c r="CS76" s="831"/>
      <c r="CT76" s="831"/>
      <c r="CU76" s="831"/>
      <c r="CV76" s="831"/>
      <c r="CW76" s="831"/>
      <c r="CX76" s="831"/>
      <c r="CY76" s="831"/>
      <c r="CZ76" s="831"/>
      <c r="DA76" s="831"/>
      <c r="DB76" s="831"/>
      <c r="DC76" s="831"/>
      <c r="DD76" s="831"/>
      <c r="DE76" s="52"/>
      <c r="DF76" s="52"/>
      <c r="DG76" s="52"/>
      <c r="DH76" s="52"/>
      <c r="DI76" s="52"/>
      <c r="DJ76" s="52"/>
      <c r="DK76" s="52"/>
      <c r="DL76" s="52"/>
      <c r="DM76" s="52"/>
      <c r="DN76" s="831"/>
      <c r="DO76" s="831"/>
      <c r="DP76" s="831"/>
      <c r="DQ76" s="831"/>
      <c r="DR76" s="831"/>
      <c r="DS76" s="831"/>
      <c r="DT76" s="831"/>
      <c r="DU76" s="831"/>
      <c r="DV76" s="831"/>
      <c r="DW76" s="831"/>
      <c r="DX76" s="831"/>
      <c r="DY76" s="831"/>
      <c r="DZ76" s="831"/>
      <c r="EA76" s="831"/>
      <c r="EB76" s="831"/>
      <c r="EC76" s="831"/>
      <c r="ED76" s="831"/>
      <c r="EE76" s="831"/>
      <c r="EF76" s="818"/>
      <c r="EG76" s="818"/>
      <c r="EH76" s="818"/>
      <c r="EI76" s="818"/>
    </row>
    <row r="77" spans="4:139" ht="30" customHeight="1">
      <c r="D77" s="829"/>
      <c r="E77" s="829"/>
      <c r="F77" s="49"/>
      <c r="G77" s="49"/>
      <c r="H77" s="49"/>
      <c r="I77" s="49"/>
      <c r="J77" s="49"/>
      <c r="K77" s="49"/>
      <c r="L77" s="49"/>
      <c r="M77" s="49"/>
      <c r="N77" s="53"/>
      <c r="O77" s="53"/>
      <c r="P77" s="53"/>
      <c r="Q77" s="53"/>
      <c r="R77" s="53"/>
      <c r="S77" s="53"/>
      <c r="T77" s="53"/>
      <c r="U77" s="53"/>
      <c r="V77" s="53"/>
      <c r="W77" s="53"/>
      <c r="X77" s="53"/>
      <c r="Y77" s="53"/>
      <c r="Z77" s="53"/>
      <c r="AA77" s="53"/>
      <c r="AB77" s="53"/>
      <c r="AC77" s="53"/>
      <c r="AD77" s="53"/>
      <c r="AE77" s="53"/>
      <c r="AF77" s="53"/>
      <c r="AG77" s="53"/>
      <c r="AH77" s="53"/>
      <c r="AI77" s="53"/>
      <c r="AJ77" s="53"/>
      <c r="AK77" s="53"/>
      <c r="AL77" s="49"/>
      <c r="AM77" s="49"/>
      <c r="AN77" s="49"/>
      <c r="AO77" s="49"/>
      <c r="AP77" s="49"/>
      <c r="AQ77" s="49"/>
      <c r="AR77" s="49"/>
      <c r="AS77" s="49"/>
      <c r="AT77" s="49"/>
      <c r="AU77" s="49"/>
      <c r="AV77" s="49"/>
      <c r="AW77" s="49"/>
      <c r="AX77" s="49"/>
      <c r="AY77" s="49"/>
      <c r="AZ77" s="49"/>
      <c r="BA77" s="49"/>
      <c r="BB77" s="49"/>
      <c r="BC77" s="49"/>
      <c r="BD77" s="832"/>
      <c r="BE77" s="832"/>
      <c r="BF77" s="832"/>
      <c r="BG77" s="832"/>
      <c r="BH77" s="52"/>
      <c r="BI77" s="52"/>
      <c r="BJ77" s="52"/>
      <c r="BK77" s="52"/>
      <c r="BL77" s="52"/>
      <c r="BM77" s="52"/>
      <c r="BN77" s="52"/>
      <c r="BO77" s="52"/>
      <c r="BP77" s="52"/>
      <c r="BQ77" s="52"/>
      <c r="BR77" s="52"/>
      <c r="BS77" s="832"/>
      <c r="BT77" s="832"/>
      <c r="BU77" s="832"/>
      <c r="BV77" s="832"/>
      <c r="BW77" s="832"/>
      <c r="BX77" s="832"/>
      <c r="BY77" s="832"/>
      <c r="BZ77" s="832"/>
      <c r="CA77" s="832"/>
      <c r="CB77" s="832"/>
      <c r="CC77" s="832"/>
      <c r="CD77" s="52"/>
      <c r="CE77" s="52"/>
      <c r="CF77" s="52"/>
      <c r="CG77" s="52"/>
      <c r="CH77" s="52"/>
      <c r="CI77" s="52"/>
      <c r="CJ77" s="52"/>
      <c r="CK77" s="52"/>
      <c r="CL77" s="52"/>
      <c r="CM77" s="831"/>
      <c r="CN77" s="831"/>
      <c r="CO77" s="831"/>
      <c r="CP77" s="831"/>
      <c r="CQ77" s="831"/>
      <c r="CR77" s="831"/>
      <c r="CS77" s="831"/>
      <c r="CT77" s="831"/>
      <c r="CU77" s="831"/>
      <c r="CV77" s="831"/>
      <c r="CW77" s="831"/>
      <c r="CX77" s="831"/>
      <c r="CY77" s="831"/>
      <c r="CZ77" s="831"/>
      <c r="DA77" s="831"/>
      <c r="DB77" s="831"/>
      <c r="DC77" s="831"/>
      <c r="DD77" s="831"/>
      <c r="DE77" s="52"/>
      <c r="DF77" s="52"/>
      <c r="DG77" s="52"/>
      <c r="DH77" s="52"/>
      <c r="DI77" s="52"/>
      <c r="DJ77" s="52"/>
      <c r="DK77" s="52"/>
      <c r="DL77" s="52"/>
      <c r="DM77" s="52"/>
      <c r="DN77" s="831"/>
      <c r="DO77" s="831"/>
      <c r="DP77" s="831"/>
      <c r="DQ77" s="831"/>
      <c r="DR77" s="831"/>
      <c r="DS77" s="831"/>
      <c r="DT77" s="831"/>
      <c r="DU77" s="831"/>
      <c r="DV77" s="831"/>
      <c r="DW77" s="831"/>
      <c r="DX77" s="831"/>
      <c r="DY77" s="831"/>
      <c r="DZ77" s="831"/>
      <c r="EA77" s="831"/>
      <c r="EB77" s="831"/>
      <c r="EC77" s="831"/>
      <c r="ED77" s="831"/>
      <c r="EE77" s="831"/>
      <c r="EF77" s="818"/>
      <c r="EG77" s="818"/>
      <c r="EH77" s="818"/>
      <c r="EI77" s="818"/>
    </row>
    <row r="78" spans="4:139" ht="30" customHeight="1">
      <c r="D78" s="829"/>
      <c r="E78" s="829"/>
      <c r="F78" s="49"/>
      <c r="G78" s="49"/>
      <c r="H78" s="49"/>
      <c r="I78" s="49"/>
      <c r="J78" s="49"/>
      <c r="K78" s="49"/>
      <c r="L78" s="49"/>
      <c r="M78" s="49"/>
      <c r="N78" s="53"/>
      <c r="O78" s="53"/>
      <c r="P78" s="53"/>
      <c r="Q78" s="53"/>
      <c r="R78" s="53"/>
      <c r="S78" s="53"/>
      <c r="T78" s="53"/>
      <c r="U78" s="53"/>
      <c r="V78" s="53"/>
      <c r="W78" s="53"/>
      <c r="X78" s="53"/>
      <c r="Y78" s="53"/>
      <c r="Z78" s="53"/>
      <c r="AA78" s="53"/>
      <c r="AB78" s="53"/>
      <c r="AC78" s="53"/>
      <c r="AD78" s="53"/>
      <c r="AE78" s="53"/>
      <c r="AF78" s="53"/>
      <c r="AG78" s="53"/>
      <c r="AH78" s="53"/>
      <c r="AI78" s="53"/>
      <c r="AJ78" s="53"/>
      <c r="AK78" s="53"/>
      <c r="AL78" s="49"/>
      <c r="AM78" s="49"/>
      <c r="AN78" s="49"/>
      <c r="AO78" s="49"/>
      <c r="AP78" s="49"/>
      <c r="AQ78" s="49"/>
      <c r="AR78" s="49"/>
      <c r="AS78" s="49"/>
      <c r="AT78" s="49"/>
      <c r="AU78" s="49"/>
      <c r="AV78" s="49"/>
      <c r="AW78" s="49"/>
      <c r="AX78" s="49"/>
      <c r="AY78" s="49"/>
      <c r="AZ78" s="49"/>
      <c r="BA78" s="49"/>
      <c r="BB78" s="49"/>
      <c r="BC78" s="49"/>
      <c r="BD78" s="832"/>
      <c r="BE78" s="832"/>
      <c r="BF78" s="832"/>
      <c r="BG78" s="832"/>
      <c r="BH78" s="52"/>
      <c r="BI78" s="52"/>
      <c r="BJ78" s="52"/>
      <c r="BK78" s="52"/>
      <c r="BL78" s="52"/>
      <c r="BM78" s="52"/>
      <c r="BN78" s="52"/>
      <c r="BO78" s="52"/>
      <c r="BP78" s="52"/>
      <c r="BQ78" s="52"/>
      <c r="BR78" s="52"/>
      <c r="BS78" s="832"/>
      <c r="BT78" s="832"/>
      <c r="BU78" s="832"/>
      <c r="BV78" s="832"/>
      <c r="BW78" s="832"/>
      <c r="BX78" s="832"/>
      <c r="BY78" s="832"/>
      <c r="BZ78" s="832"/>
      <c r="CA78" s="832"/>
      <c r="CB78" s="832"/>
      <c r="CC78" s="832"/>
      <c r="CD78" s="52"/>
      <c r="CE78" s="52"/>
      <c r="CF78" s="52"/>
      <c r="CG78" s="52"/>
      <c r="CH78" s="52"/>
      <c r="CI78" s="52"/>
      <c r="CJ78" s="52"/>
      <c r="CK78" s="52"/>
      <c r="CL78" s="52"/>
      <c r="CM78" s="831"/>
      <c r="CN78" s="831"/>
      <c r="CO78" s="831"/>
      <c r="CP78" s="831"/>
      <c r="CQ78" s="831"/>
      <c r="CR78" s="831"/>
      <c r="CS78" s="831"/>
      <c r="CT78" s="831"/>
      <c r="CU78" s="831"/>
      <c r="CV78" s="831"/>
      <c r="CW78" s="831"/>
      <c r="CX78" s="831"/>
      <c r="CY78" s="831"/>
      <c r="CZ78" s="831"/>
      <c r="DA78" s="831"/>
      <c r="DB78" s="831"/>
      <c r="DC78" s="831"/>
      <c r="DD78" s="831"/>
      <c r="DE78" s="52"/>
      <c r="DF78" s="52"/>
      <c r="DG78" s="52"/>
      <c r="DH78" s="52"/>
      <c r="DI78" s="52"/>
      <c r="DJ78" s="52"/>
      <c r="DK78" s="52"/>
      <c r="DL78" s="52"/>
      <c r="DM78" s="52"/>
      <c r="DN78" s="831"/>
      <c r="DO78" s="831"/>
      <c r="DP78" s="831"/>
      <c r="DQ78" s="831"/>
      <c r="DR78" s="831"/>
      <c r="DS78" s="831"/>
      <c r="DT78" s="831"/>
      <c r="DU78" s="831"/>
      <c r="DV78" s="831"/>
      <c r="DW78" s="831"/>
      <c r="DX78" s="831"/>
      <c r="DY78" s="831"/>
      <c r="DZ78" s="831"/>
      <c r="EA78" s="831"/>
      <c r="EB78" s="831"/>
      <c r="EC78" s="831"/>
      <c r="ED78" s="831"/>
      <c r="EE78" s="831"/>
      <c r="EF78" s="818"/>
      <c r="EG78" s="818"/>
      <c r="EH78" s="818"/>
      <c r="EI78" s="818"/>
    </row>
    <row r="79" spans="4:139" ht="30" customHeight="1">
      <c r="D79" s="829"/>
      <c r="E79" s="829"/>
      <c r="F79" s="49"/>
      <c r="G79" s="49"/>
      <c r="H79" s="49"/>
      <c r="I79" s="49"/>
      <c r="J79" s="49"/>
      <c r="K79" s="49"/>
      <c r="L79" s="49"/>
      <c r="M79" s="49"/>
      <c r="N79" s="53"/>
      <c r="O79" s="53"/>
      <c r="P79" s="53"/>
      <c r="Q79" s="53"/>
      <c r="R79" s="53"/>
      <c r="S79" s="53"/>
      <c r="T79" s="53"/>
      <c r="U79" s="53"/>
      <c r="V79" s="53"/>
      <c r="W79" s="53"/>
      <c r="X79" s="53"/>
      <c r="Y79" s="53"/>
      <c r="Z79" s="53"/>
      <c r="AA79" s="53"/>
      <c r="AB79" s="53"/>
      <c r="AC79" s="53"/>
      <c r="AD79" s="53"/>
      <c r="AE79" s="53"/>
      <c r="AF79" s="53"/>
      <c r="AG79" s="53"/>
      <c r="AH79" s="53"/>
      <c r="AI79" s="53"/>
      <c r="AJ79" s="53"/>
      <c r="AK79" s="53"/>
      <c r="AL79" s="49"/>
      <c r="AM79" s="49"/>
      <c r="AN79" s="49"/>
      <c r="AO79" s="49"/>
      <c r="AP79" s="49"/>
      <c r="AQ79" s="49"/>
      <c r="AR79" s="49"/>
      <c r="AS79" s="49"/>
      <c r="AT79" s="49"/>
      <c r="AU79" s="49"/>
      <c r="AV79" s="49"/>
      <c r="AW79" s="49"/>
      <c r="AX79" s="49"/>
      <c r="AY79" s="49"/>
      <c r="AZ79" s="49"/>
      <c r="BA79" s="49"/>
      <c r="BB79" s="49"/>
      <c r="BC79" s="49"/>
      <c r="BD79" s="832"/>
      <c r="BE79" s="832"/>
      <c r="BF79" s="832"/>
      <c r="BG79" s="832"/>
      <c r="BH79" s="52"/>
      <c r="BI79" s="52"/>
      <c r="BJ79" s="52"/>
      <c r="BK79" s="52"/>
      <c r="BL79" s="52"/>
      <c r="BM79" s="52"/>
      <c r="BN79" s="52"/>
      <c r="BO79" s="52"/>
      <c r="BP79" s="52"/>
      <c r="BQ79" s="52"/>
      <c r="BR79" s="52"/>
      <c r="BS79" s="832"/>
      <c r="BT79" s="832"/>
      <c r="BU79" s="832"/>
      <c r="BV79" s="832"/>
      <c r="BW79" s="832"/>
      <c r="BX79" s="832"/>
      <c r="BY79" s="832"/>
      <c r="BZ79" s="832"/>
      <c r="CA79" s="832"/>
      <c r="CB79" s="832"/>
      <c r="CC79" s="832"/>
      <c r="CD79" s="52"/>
      <c r="CE79" s="52"/>
      <c r="CF79" s="52"/>
      <c r="CG79" s="52"/>
      <c r="CH79" s="52"/>
      <c r="CI79" s="52"/>
      <c r="CJ79" s="52"/>
      <c r="CK79" s="52"/>
      <c r="CL79" s="52"/>
      <c r="CM79" s="831"/>
      <c r="CN79" s="831"/>
      <c r="CO79" s="831"/>
      <c r="CP79" s="831"/>
      <c r="CQ79" s="831"/>
      <c r="CR79" s="831"/>
      <c r="CS79" s="831"/>
      <c r="CT79" s="831"/>
      <c r="CU79" s="831"/>
      <c r="CV79" s="831"/>
      <c r="CW79" s="831"/>
      <c r="CX79" s="831"/>
      <c r="CY79" s="831"/>
      <c r="CZ79" s="831"/>
      <c r="DA79" s="831"/>
      <c r="DB79" s="831"/>
      <c r="DC79" s="831"/>
      <c r="DD79" s="831"/>
      <c r="DE79" s="52"/>
      <c r="DF79" s="52"/>
      <c r="DG79" s="52"/>
      <c r="DH79" s="52"/>
      <c r="DI79" s="52"/>
      <c r="DJ79" s="52"/>
      <c r="DK79" s="52"/>
      <c r="DL79" s="52"/>
      <c r="DM79" s="52"/>
      <c r="DN79" s="831"/>
      <c r="DO79" s="831"/>
      <c r="DP79" s="831"/>
      <c r="DQ79" s="831"/>
      <c r="DR79" s="831"/>
      <c r="DS79" s="831"/>
      <c r="DT79" s="831"/>
      <c r="DU79" s="831"/>
      <c r="DV79" s="831"/>
      <c r="DW79" s="831"/>
      <c r="DX79" s="831"/>
      <c r="DY79" s="831"/>
      <c r="DZ79" s="831"/>
      <c r="EA79" s="831"/>
      <c r="EB79" s="831"/>
      <c r="EC79" s="831"/>
      <c r="ED79" s="831"/>
      <c r="EE79" s="831"/>
      <c r="EF79" s="818"/>
      <c r="EG79" s="818"/>
      <c r="EH79" s="818"/>
      <c r="EI79" s="818"/>
    </row>
    <row r="80" spans="4:139" ht="30" customHeight="1">
      <c r="D80" s="829"/>
      <c r="E80" s="829"/>
      <c r="F80" s="49"/>
      <c r="G80" s="49"/>
      <c r="H80" s="49"/>
      <c r="I80" s="49"/>
      <c r="J80" s="49"/>
      <c r="K80" s="49"/>
      <c r="L80" s="49"/>
      <c r="M80" s="49"/>
      <c r="N80" s="53"/>
      <c r="O80" s="53"/>
      <c r="P80" s="53"/>
      <c r="Q80" s="53"/>
      <c r="R80" s="53"/>
      <c r="S80" s="53"/>
      <c r="T80" s="53"/>
      <c r="U80" s="53"/>
      <c r="V80" s="53"/>
      <c r="W80" s="53"/>
      <c r="X80" s="53"/>
      <c r="Y80" s="53"/>
      <c r="Z80" s="53"/>
      <c r="AA80" s="53"/>
      <c r="AB80" s="53"/>
      <c r="AC80" s="53"/>
      <c r="AD80" s="53"/>
      <c r="AE80" s="53"/>
      <c r="AF80" s="53"/>
      <c r="AG80" s="53"/>
      <c r="AH80" s="53"/>
      <c r="AI80" s="53"/>
      <c r="AJ80" s="53"/>
      <c r="AK80" s="53"/>
      <c r="AL80" s="49"/>
      <c r="AM80" s="49"/>
      <c r="AN80" s="49"/>
      <c r="AO80" s="49"/>
      <c r="AP80" s="49"/>
      <c r="AQ80" s="49"/>
      <c r="AR80" s="49"/>
      <c r="AS80" s="49"/>
      <c r="AT80" s="49"/>
      <c r="AU80" s="49"/>
      <c r="AV80" s="49"/>
      <c r="AW80" s="49"/>
      <c r="AX80" s="49"/>
      <c r="AY80" s="49"/>
      <c r="AZ80" s="49"/>
      <c r="BA80" s="49"/>
      <c r="BB80" s="49"/>
      <c r="BC80" s="49"/>
      <c r="BD80" s="830"/>
      <c r="BE80" s="830"/>
      <c r="BF80" s="830"/>
      <c r="BG80" s="830"/>
      <c r="BH80" s="830"/>
      <c r="BI80" s="830"/>
      <c r="BJ80" s="830"/>
      <c r="BK80" s="830"/>
      <c r="BL80" s="830"/>
      <c r="BM80" s="830"/>
      <c r="BN80" s="830"/>
      <c r="BO80" s="830"/>
      <c r="BP80" s="830"/>
      <c r="BQ80" s="830"/>
      <c r="BR80" s="830"/>
      <c r="BS80" s="830"/>
      <c r="BT80" s="830"/>
      <c r="BU80" s="830"/>
      <c r="BV80" s="830"/>
      <c r="BW80" s="830"/>
      <c r="BX80" s="830"/>
      <c r="BY80" s="830"/>
      <c r="BZ80" s="830"/>
      <c r="CA80" s="830"/>
      <c r="CB80" s="830"/>
      <c r="CC80" s="830"/>
      <c r="CD80" s="54"/>
      <c r="CE80" s="54"/>
      <c r="CF80" s="54"/>
      <c r="CG80" s="54"/>
      <c r="CH80" s="54"/>
      <c r="CI80" s="54"/>
      <c r="CJ80" s="54"/>
      <c r="CK80" s="54"/>
      <c r="CL80" s="54"/>
      <c r="CM80" s="831"/>
      <c r="CN80" s="831"/>
      <c r="CO80" s="831"/>
      <c r="CP80" s="831"/>
      <c r="CQ80" s="831"/>
      <c r="CR80" s="831"/>
      <c r="CS80" s="831"/>
      <c r="CT80" s="831"/>
      <c r="CU80" s="831"/>
      <c r="CV80" s="831"/>
      <c r="CW80" s="831"/>
      <c r="CX80" s="831"/>
      <c r="CY80" s="831"/>
      <c r="CZ80" s="831"/>
      <c r="DA80" s="831"/>
      <c r="DB80" s="831"/>
      <c r="DC80" s="831"/>
      <c r="DD80" s="831"/>
      <c r="DE80" s="54"/>
      <c r="DF80" s="54"/>
      <c r="DG80" s="54"/>
      <c r="DH80" s="54"/>
      <c r="DI80" s="54"/>
      <c r="DJ80" s="54"/>
      <c r="DK80" s="54"/>
      <c r="DL80" s="54"/>
      <c r="DM80" s="54"/>
      <c r="DN80" s="831"/>
      <c r="DO80" s="831"/>
      <c r="DP80" s="831"/>
      <c r="DQ80" s="831"/>
      <c r="DR80" s="831"/>
      <c r="DS80" s="831"/>
      <c r="DT80" s="831"/>
      <c r="DU80" s="831"/>
      <c r="DV80" s="831"/>
      <c r="DW80" s="831"/>
      <c r="DX80" s="831"/>
      <c r="DY80" s="831"/>
      <c r="DZ80" s="831"/>
      <c r="EA80" s="831"/>
      <c r="EB80" s="831"/>
      <c r="EC80" s="831"/>
      <c r="ED80" s="831"/>
      <c r="EE80" s="831"/>
      <c r="EF80" s="818"/>
      <c r="EG80" s="818"/>
      <c r="EH80" s="818"/>
      <c r="EI80" s="818"/>
    </row>
    <row r="81" spans="4:139" ht="30" customHeight="1">
      <c r="D81" s="829"/>
      <c r="E81" s="829"/>
      <c r="F81" s="49"/>
      <c r="G81" s="49"/>
      <c r="H81" s="49"/>
      <c r="I81" s="49"/>
      <c r="J81" s="49"/>
      <c r="K81" s="49"/>
      <c r="L81" s="49"/>
      <c r="M81" s="49"/>
      <c r="N81" s="53"/>
      <c r="O81" s="53"/>
      <c r="P81" s="53"/>
      <c r="Q81" s="53"/>
      <c r="R81" s="53"/>
      <c r="S81" s="53"/>
      <c r="T81" s="53"/>
      <c r="U81" s="53"/>
      <c r="V81" s="53"/>
      <c r="W81" s="53"/>
      <c r="X81" s="53"/>
      <c r="Y81" s="53"/>
      <c r="Z81" s="53"/>
      <c r="AA81" s="53"/>
      <c r="AB81" s="53"/>
      <c r="AC81" s="53"/>
      <c r="AD81" s="53"/>
      <c r="AE81" s="53"/>
      <c r="AF81" s="53"/>
      <c r="AG81" s="53"/>
      <c r="AH81" s="53"/>
      <c r="AI81" s="53"/>
      <c r="AJ81" s="53"/>
      <c r="AK81" s="53"/>
      <c r="AL81" s="49"/>
      <c r="AM81" s="49"/>
      <c r="AN81" s="49"/>
      <c r="AO81" s="49"/>
      <c r="AP81" s="49"/>
      <c r="AQ81" s="49"/>
      <c r="AR81" s="49"/>
      <c r="AS81" s="49"/>
      <c r="AT81" s="49"/>
      <c r="AU81" s="49"/>
      <c r="AV81" s="49"/>
      <c r="AW81" s="49"/>
      <c r="AX81" s="49"/>
      <c r="AY81" s="49"/>
      <c r="AZ81" s="49"/>
      <c r="BA81" s="49"/>
      <c r="BB81" s="49"/>
      <c r="BC81" s="49"/>
      <c r="BD81" s="830"/>
      <c r="BE81" s="830"/>
      <c r="BF81" s="830"/>
      <c r="BG81" s="830"/>
      <c r="BH81" s="830"/>
      <c r="BI81" s="830"/>
      <c r="BJ81" s="830"/>
      <c r="BK81" s="830"/>
      <c r="BL81" s="830"/>
      <c r="BM81" s="830"/>
      <c r="BN81" s="830"/>
      <c r="BO81" s="830"/>
      <c r="BP81" s="830"/>
      <c r="BQ81" s="830"/>
      <c r="BR81" s="830"/>
      <c r="BS81" s="830"/>
      <c r="BT81" s="830"/>
      <c r="BU81" s="830"/>
      <c r="BV81" s="830"/>
      <c r="BW81" s="830"/>
      <c r="BX81" s="830"/>
      <c r="BY81" s="830"/>
      <c r="BZ81" s="830"/>
      <c r="CA81" s="830"/>
      <c r="CB81" s="830"/>
      <c r="CC81" s="830"/>
      <c r="CD81" s="54"/>
      <c r="CE81" s="54"/>
      <c r="CF81" s="54"/>
      <c r="CG81" s="54"/>
      <c r="CH81" s="54"/>
      <c r="CI81" s="54"/>
      <c r="CJ81" s="54"/>
      <c r="CK81" s="54"/>
      <c r="CL81" s="54"/>
      <c r="CM81" s="831"/>
      <c r="CN81" s="831"/>
      <c r="CO81" s="831"/>
      <c r="CP81" s="831"/>
      <c r="CQ81" s="831"/>
      <c r="CR81" s="831"/>
      <c r="CS81" s="831"/>
      <c r="CT81" s="831"/>
      <c r="CU81" s="831"/>
      <c r="CV81" s="831"/>
      <c r="CW81" s="831"/>
      <c r="CX81" s="831"/>
      <c r="CY81" s="831"/>
      <c r="CZ81" s="831"/>
      <c r="DA81" s="831"/>
      <c r="DB81" s="831"/>
      <c r="DC81" s="831"/>
      <c r="DD81" s="831"/>
      <c r="DE81" s="54"/>
      <c r="DF81" s="54"/>
      <c r="DG81" s="54"/>
      <c r="DH81" s="54"/>
      <c r="DI81" s="54"/>
      <c r="DJ81" s="54"/>
      <c r="DK81" s="54"/>
      <c r="DL81" s="54"/>
      <c r="DM81" s="54"/>
      <c r="DN81" s="831"/>
      <c r="DO81" s="831"/>
      <c r="DP81" s="831"/>
      <c r="DQ81" s="831"/>
      <c r="DR81" s="831"/>
      <c r="DS81" s="831"/>
      <c r="DT81" s="831"/>
      <c r="DU81" s="831"/>
      <c r="DV81" s="831"/>
      <c r="DW81" s="831"/>
      <c r="DX81" s="831"/>
      <c r="DY81" s="831"/>
      <c r="DZ81" s="831"/>
      <c r="EA81" s="831"/>
      <c r="EB81" s="831"/>
      <c r="EC81" s="831"/>
      <c r="ED81" s="831"/>
      <c r="EE81" s="831"/>
      <c r="EF81" s="818"/>
      <c r="EG81" s="818"/>
      <c r="EH81" s="818"/>
      <c r="EI81" s="818"/>
    </row>
    <row r="82" spans="4:139" ht="30" customHeight="1">
      <c r="D82" s="49"/>
      <c r="E82" s="49"/>
      <c r="F82" s="49"/>
      <c r="G82" s="49"/>
      <c r="H82" s="49"/>
      <c r="I82" s="49"/>
      <c r="J82" s="49"/>
      <c r="K82" s="49"/>
      <c r="L82" s="49"/>
      <c r="M82" s="49"/>
      <c r="N82" s="53"/>
      <c r="O82" s="53"/>
      <c r="P82" s="53"/>
      <c r="Q82" s="53"/>
      <c r="R82" s="53"/>
      <c r="S82" s="53"/>
      <c r="T82" s="53"/>
      <c r="U82" s="53"/>
      <c r="V82" s="53"/>
      <c r="W82" s="53"/>
      <c r="X82" s="53"/>
      <c r="Y82" s="53"/>
      <c r="Z82" s="53"/>
      <c r="AA82" s="53"/>
      <c r="AB82" s="53"/>
      <c r="AC82" s="53"/>
      <c r="AD82" s="53"/>
      <c r="AE82" s="53"/>
      <c r="AF82" s="53"/>
      <c r="AG82" s="53"/>
      <c r="AH82" s="53"/>
      <c r="AI82" s="53"/>
      <c r="AJ82" s="53"/>
      <c r="AK82" s="53"/>
      <c r="AL82" s="49"/>
      <c r="AM82" s="49"/>
      <c r="AN82" s="49"/>
      <c r="AO82" s="49"/>
      <c r="AP82" s="49"/>
      <c r="AQ82" s="49"/>
      <c r="AR82" s="49"/>
      <c r="AS82" s="49"/>
      <c r="AT82" s="49"/>
      <c r="AU82" s="49"/>
      <c r="AV82" s="49"/>
      <c r="AW82" s="49"/>
      <c r="AX82" s="49"/>
      <c r="AY82" s="49"/>
      <c r="AZ82" s="49"/>
      <c r="BA82" s="49"/>
      <c r="BB82" s="49"/>
      <c r="BC82" s="49"/>
      <c r="BD82" s="49"/>
      <c r="BE82" s="49"/>
      <c r="BF82" s="49"/>
      <c r="BG82" s="49"/>
      <c r="BH82" s="49"/>
      <c r="BI82" s="49"/>
      <c r="BJ82" s="49"/>
      <c r="BK82" s="49"/>
      <c r="BL82" s="49"/>
      <c r="BM82" s="49"/>
      <c r="BN82" s="49"/>
      <c r="BO82" s="49"/>
      <c r="BP82" s="49"/>
      <c r="BQ82" s="49"/>
      <c r="BR82" s="49"/>
      <c r="BS82" s="49"/>
      <c r="BT82" s="49"/>
      <c r="BU82" s="49"/>
      <c r="BV82" s="49"/>
      <c r="BW82" s="49"/>
      <c r="BX82" s="49"/>
      <c r="BY82" s="49"/>
      <c r="BZ82" s="49"/>
      <c r="CA82" s="49"/>
      <c r="CB82" s="49"/>
      <c r="CC82" s="49"/>
      <c r="CD82" s="49"/>
      <c r="CE82" s="49"/>
      <c r="CF82" s="49"/>
      <c r="CG82" s="49"/>
      <c r="CH82" s="49"/>
      <c r="CI82" s="49"/>
      <c r="CJ82" s="49"/>
      <c r="CK82" s="49"/>
      <c r="CL82" s="49"/>
      <c r="CM82" s="49"/>
      <c r="CN82" s="49"/>
      <c r="CO82" s="49"/>
      <c r="CP82" s="49"/>
      <c r="CQ82" s="49"/>
      <c r="CR82" s="49"/>
      <c r="CS82" s="49"/>
      <c r="CT82" s="49"/>
      <c r="CU82" s="49"/>
      <c r="CV82" s="49"/>
      <c r="CW82" s="49"/>
      <c r="CX82" s="49"/>
      <c r="CY82" s="49"/>
      <c r="CZ82" s="49"/>
      <c r="DA82" s="49"/>
      <c r="DB82" s="49"/>
      <c r="DC82" s="49"/>
      <c r="DD82" s="49"/>
      <c r="DE82" s="49"/>
      <c r="DF82" s="49"/>
      <c r="DG82" s="49"/>
      <c r="DH82" s="49"/>
      <c r="DI82" s="49"/>
      <c r="DJ82" s="49"/>
      <c r="DK82" s="49"/>
      <c r="DL82" s="49"/>
      <c r="DM82" s="49"/>
      <c r="DN82" s="49"/>
      <c r="DO82" s="49"/>
      <c r="DP82" s="49"/>
      <c r="DQ82" s="49"/>
      <c r="DR82" s="49"/>
      <c r="DS82" s="49"/>
      <c r="DT82" s="49"/>
      <c r="DU82" s="49"/>
      <c r="DV82" s="49"/>
      <c r="DW82" s="49"/>
      <c r="DX82" s="49"/>
      <c r="DY82" s="49"/>
      <c r="DZ82" s="49"/>
      <c r="EA82" s="49"/>
      <c r="EB82" s="49"/>
      <c r="EC82" s="49"/>
      <c r="ED82" s="49"/>
      <c r="EE82" s="49"/>
    </row>
    <row r="83" spans="4:139" ht="30" customHeight="1">
      <c r="D83" s="49"/>
      <c r="E83" s="49"/>
      <c r="F83" s="49"/>
      <c r="G83" s="49"/>
      <c r="H83" s="49"/>
      <c r="I83" s="49"/>
      <c r="J83" s="49"/>
      <c r="K83" s="49"/>
      <c r="L83" s="49"/>
      <c r="M83" s="49"/>
      <c r="N83" s="53"/>
      <c r="O83" s="53"/>
      <c r="P83" s="53"/>
      <c r="Q83" s="53"/>
      <c r="R83" s="53"/>
      <c r="S83" s="53"/>
      <c r="T83" s="53"/>
      <c r="U83" s="53"/>
      <c r="V83" s="53"/>
      <c r="W83" s="53"/>
      <c r="X83" s="53"/>
      <c r="Y83" s="53"/>
      <c r="Z83" s="53"/>
      <c r="AA83" s="53"/>
      <c r="AB83" s="53"/>
      <c r="AC83" s="53"/>
      <c r="AD83" s="53"/>
      <c r="AE83" s="53"/>
      <c r="AF83" s="53"/>
      <c r="AG83" s="53"/>
      <c r="AH83" s="53"/>
      <c r="AI83" s="53"/>
      <c r="AJ83" s="53"/>
      <c r="AK83" s="53"/>
      <c r="AL83" s="49"/>
      <c r="AM83" s="49"/>
      <c r="AN83" s="49"/>
      <c r="AO83" s="49"/>
      <c r="AP83" s="49"/>
      <c r="AQ83" s="49"/>
      <c r="AR83" s="49"/>
      <c r="AS83" s="49"/>
      <c r="AT83" s="49"/>
      <c r="AU83" s="49"/>
      <c r="AV83" s="49"/>
      <c r="AW83" s="49"/>
      <c r="AX83" s="49"/>
      <c r="AY83" s="49"/>
      <c r="AZ83" s="49"/>
      <c r="BA83" s="49"/>
      <c r="BB83" s="49"/>
      <c r="BC83" s="49"/>
      <c r="BD83" s="49"/>
      <c r="BE83" s="49"/>
      <c r="BF83" s="49"/>
      <c r="BG83" s="49"/>
      <c r="BH83" s="49"/>
      <c r="BI83" s="49"/>
      <c r="BJ83" s="49"/>
      <c r="BK83" s="49"/>
      <c r="BL83" s="49"/>
      <c r="BM83" s="49"/>
      <c r="BN83" s="49"/>
      <c r="BO83" s="49"/>
      <c r="BP83" s="49"/>
      <c r="BQ83" s="49"/>
      <c r="BR83" s="49"/>
      <c r="BS83" s="49"/>
      <c r="BT83" s="49"/>
      <c r="BU83" s="49"/>
      <c r="BV83" s="49"/>
      <c r="BW83" s="49"/>
      <c r="BX83" s="49"/>
      <c r="BY83" s="49"/>
      <c r="BZ83" s="49"/>
      <c r="CA83" s="49"/>
      <c r="CB83" s="49"/>
      <c r="CC83" s="49"/>
      <c r="CD83" s="49"/>
      <c r="CE83" s="49"/>
      <c r="CF83" s="49"/>
      <c r="CG83" s="49"/>
      <c r="CH83" s="49"/>
      <c r="CI83" s="49"/>
      <c r="CJ83" s="49"/>
      <c r="CK83" s="49"/>
      <c r="CL83" s="49"/>
      <c r="CM83" s="49"/>
      <c r="CN83" s="49"/>
      <c r="CO83" s="49"/>
      <c r="CP83" s="49"/>
      <c r="CQ83" s="49"/>
      <c r="CR83" s="49"/>
      <c r="CS83" s="49"/>
      <c r="CT83" s="49"/>
      <c r="CU83" s="49"/>
      <c r="CV83" s="49"/>
      <c r="CW83" s="49"/>
      <c r="CX83" s="49"/>
      <c r="CY83" s="49"/>
      <c r="CZ83" s="49"/>
      <c r="DA83" s="49"/>
      <c r="DB83" s="49"/>
      <c r="DC83" s="49"/>
      <c r="DD83" s="49"/>
      <c r="DE83" s="49"/>
      <c r="DF83" s="49"/>
      <c r="DG83" s="49"/>
      <c r="DH83" s="49"/>
      <c r="DI83" s="49"/>
      <c r="DJ83" s="49"/>
      <c r="DK83" s="49"/>
      <c r="DL83" s="49"/>
      <c r="DM83" s="49"/>
      <c r="DN83" s="49"/>
      <c r="DO83" s="49"/>
      <c r="DP83" s="49"/>
      <c r="DQ83" s="49"/>
      <c r="DR83" s="49"/>
      <c r="DS83" s="49"/>
      <c r="DT83" s="49"/>
      <c r="DU83" s="49"/>
      <c r="DV83" s="49"/>
      <c r="DW83" s="49"/>
      <c r="DX83" s="49"/>
      <c r="DY83" s="49"/>
      <c r="DZ83" s="49"/>
      <c r="EA83" s="49"/>
      <c r="EB83" s="49"/>
      <c r="EC83" s="49"/>
      <c r="ED83" s="49"/>
      <c r="EE83" s="49"/>
    </row>
    <row r="84" spans="4:139" ht="30" customHeight="1">
      <c r="D84" s="49"/>
      <c r="E84" s="49"/>
      <c r="F84" s="49"/>
      <c r="G84" s="49"/>
      <c r="H84" s="49"/>
      <c r="I84" s="49"/>
      <c r="J84" s="49"/>
      <c r="K84" s="49"/>
      <c r="L84" s="49"/>
      <c r="M84" s="49"/>
      <c r="N84" s="53"/>
      <c r="O84" s="53"/>
      <c r="P84" s="53"/>
      <c r="Q84" s="53"/>
      <c r="R84" s="53"/>
      <c r="S84" s="53"/>
      <c r="T84" s="53"/>
      <c r="U84" s="53"/>
      <c r="V84" s="53"/>
      <c r="W84" s="53"/>
      <c r="X84" s="53"/>
      <c r="Y84" s="53"/>
      <c r="Z84" s="53"/>
      <c r="AA84" s="53"/>
      <c r="AB84" s="53"/>
      <c r="AC84" s="53"/>
      <c r="AD84" s="53"/>
      <c r="AE84" s="53"/>
      <c r="AF84" s="53"/>
      <c r="AG84" s="53"/>
      <c r="AH84" s="53"/>
      <c r="AI84" s="53"/>
      <c r="AJ84" s="53"/>
      <c r="AK84" s="53"/>
      <c r="AL84" s="49"/>
      <c r="AM84" s="49"/>
      <c r="AN84" s="49"/>
      <c r="AO84" s="49"/>
      <c r="AP84" s="49"/>
      <c r="AQ84" s="49"/>
      <c r="AR84" s="49"/>
      <c r="AS84" s="49"/>
      <c r="AT84" s="49"/>
      <c r="AU84" s="49"/>
      <c r="AV84" s="49"/>
      <c r="AW84" s="49"/>
      <c r="AX84" s="49"/>
      <c r="AY84" s="49"/>
      <c r="AZ84" s="49"/>
      <c r="BA84" s="49"/>
      <c r="BB84" s="49"/>
      <c r="BC84" s="49"/>
      <c r="BD84" s="49"/>
      <c r="BE84" s="49"/>
      <c r="BF84" s="49"/>
      <c r="BG84" s="49"/>
      <c r="BH84" s="49"/>
      <c r="BI84" s="49"/>
      <c r="BJ84" s="49"/>
      <c r="BK84" s="49"/>
      <c r="BL84" s="49"/>
      <c r="BM84" s="49"/>
      <c r="BN84" s="49"/>
      <c r="BO84" s="49"/>
      <c r="BP84" s="49"/>
      <c r="BQ84" s="49"/>
      <c r="BR84" s="49"/>
      <c r="BS84" s="49"/>
      <c r="BT84" s="49"/>
      <c r="BU84" s="49"/>
      <c r="BV84" s="49"/>
      <c r="BW84" s="49"/>
      <c r="BX84" s="49"/>
      <c r="BY84" s="49"/>
      <c r="BZ84" s="49"/>
      <c r="CA84" s="49"/>
      <c r="CB84" s="49"/>
      <c r="CC84" s="49"/>
      <c r="CD84" s="49"/>
      <c r="CE84" s="49"/>
      <c r="CF84" s="49"/>
      <c r="CG84" s="49"/>
      <c r="CH84" s="49"/>
      <c r="CI84" s="49"/>
      <c r="CJ84" s="49"/>
      <c r="CK84" s="49"/>
      <c r="CL84" s="49"/>
      <c r="CM84" s="49"/>
      <c r="CN84" s="49"/>
      <c r="CO84" s="49"/>
      <c r="CP84" s="49"/>
      <c r="CQ84" s="49"/>
      <c r="CR84" s="49"/>
      <c r="CS84" s="49"/>
      <c r="CT84" s="49"/>
      <c r="CU84" s="49"/>
      <c r="CV84" s="49"/>
      <c r="CW84" s="49"/>
      <c r="CX84" s="49"/>
      <c r="CY84" s="49"/>
      <c r="CZ84" s="49"/>
      <c r="DA84" s="49"/>
      <c r="DB84" s="49"/>
      <c r="DC84" s="49"/>
      <c r="DD84" s="49"/>
      <c r="DE84" s="49"/>
      <c r="DF84" s="49"/>
      <c r="DG84" s="49"/>
      <c r="DH84" s="49"/>
      <c r="DI84" s="49"/>
      <c r="DJ84" s="49"/>
      <c r="DK84" s="49"/>
      <c r="DL84" s="49"/>
      <c r="DM84" s="49"/>
      <c r="DN84" s="49"/>
      <c r="DO84" s="49"/>
      <c r="DP84" s="49"/>
      <c r="DQ84" s="49"/>
      <c r="DR84" s="49"/>
      <c r="DS84" s="49"/>
      <c r="DT84" s="49"/>
      <c r="DU84" s="49"/>
      <c r="DV84" s="49"/>
      <c r="DW84" s="49"/>
      <c r="DX84" s="49"/>
      <c r="DY84" s="49"/>
      <c r="DZ84" s="49"/>
      <c r="EA84" s="49"/>
      <c r="EB84" s="49"/>
      <c r="EC84" s="49"/>
      <c r="ED84" s="49"/>
      <c r="EE84" s="49"/>
    </row>
    <row r="85" spans="4:139" ht="30" customHeight="1">
      <c r="D85" s="49"/>
      <c r="E85" s="49"/>
      <c r="F85" s="49"/>
      <c r="G85" s="49"/>
      <c r="H85" s="49"/>
      <c r="I85" s="49"/>
      <c r="J85" s="49"/>
      <c r="K85" s="49"/>
      <c r="L85" s="49"/>
      <c r="M85" s="49"/>
      <c r="N85" s="53"/>
      <c r="O85" s="53"/>
      <c r="P85" s="53"/>
      <c r="Q85" s="53"/>
      <c r="R85" s="53"/>
      <c r="S85" s="53"/>
      <c r="T85" s="53"/>
      <c r="U85" s="53"/>
      <c r="V85" s="53"/>
      <c r="W85" s="53"/>
      <c r="X85" s="53"/>
      <c r="Y85" s="53"/>
      <c r="Z85" s="53"/>
      <c r="AA85" s="53"/>
      <c r="AB85" s="53"/>
      <c r="AC85" s="53"/>
      <c r="AD85" s="53"/>
      <c r="AE85" s="53"/>
      <c r="AF85" s="53"/>
      <c r="AG85" s="53"/>
      <c r="AH85" s="53"/>
      <c r="AI85" s="53"/>
      <c r="AJ85" s="53"/>
      <c r="AK85" s="53"/>
      <c r="AL85" s="49"/>
      <c r="AM85" s="49"/>
      <c r="AN85" s="49"/>
      <c r="AO85" s="49"/>
      <c r="AP85" s="49"/>
      <c r="AQ85" s="49"/>
      <c r="AR85" s="49"/>
      <c r="AS85" s="49"/>
      <c r="AT85" s="49"/>
      <c r="AU85" s="49"/>
      <c r="AV85" s="49"/>
      <c r="AW85" s="49"/>
      <c r="AX85" s="49"/>
      <c r="AY85" s="49"/>
      <c r="AZ85" s="49"/>
      <c r="BA85" s="49"/>
      <c r="BB85" s="49"/>
      <c r="BC85" s="49"/>
      <c r="BD85" s="49"/>
      <c r="BE85" s="49"/>
      <c r="BF85" s="49"/>
      <c r="BG85" s="49"/>
      <c r="BH85" s="49"/>
      <c r="BI85" s="49"/>
      <c r="BJ85" s="49"/>
      <c r="BK85" s="49"/>
      <c r="BL85" s="49"/>
      <c r="BM85" s="49"/>
      <c r="BN85" s="49"/>
      <c r="BO85" s="49"/>
      <c r="BP85" s="49"/>
      <c r="BQ85" s="49"/>
      <c r="BR85" s="49"/>
      <c r="BS85" s="49"/>
      <c r="BT85" s="49"/>
      <c r="BU85" s="49"/>
      <c r="BV85" s="49"/>
      <c r="BW85" s="49"/>
      <c r="BX85" s="49"/>
      <c r="BY85" s="49"/>
      <c r="BZ85" s="49"/>
      <c r="CA85" s="49"/>
      <c r="CB85" s="49"/>
      <c r="CC85" s="49"/>
      <c r="CD85" s="49"/>
      <c r="CE85" s="49"/>
      <c r="CF85" s="49"/>
      <c r="CG85" s="49"/>
      <c r="CH85" s="49"/>
      <c r="CI85" s="49"/>
      <c r="CJ85" s="49"/>
      <c r="CK85" s="49"/>
      <c r="CL85" s="49"/>
      <c r="CM85" s="49"/>
      <c r="CN85" s="49"/>
      <c r="CO85" s="49"/>
      <c r="CP85" s="49"/>
      <c r="CQ85" s="49"/>
      <c r="CR85" s="49"/>
      <c r="CS85" s="49"/>
      <c r="CT85" s="49"/>
      <c r="CU85" s="49"/>
      <c r="CV85" s="49"/>
      <c r="CW85" s="49"/>
      <c r="CX85" s="49"/>
      <c r="CY85" s="49"/>
      <c r="CZ85" s="49"/>
      <c r="DA85" s="49"/>
      <c r="DB85" s="49"/>
      <c r="DC85" s="49"/>
      <c r="DD85" s="49"/>
      <c r="DE85" s="49"/>
      <c r="DF85" s="49"/>
      <c r="DG85" s="49"/>
      <c r="DH85" s="49"/>
      <c r="DI85" s="49"/>
      <c r="DJ85" s="49"/>
      <c r="DK85" s="49"/>
      <c r="DL85" s="49"/>
      <c r="DM85" s="49"/>
      <c r="DN85" s="49"/>
      <c r="DO85" s="49"/>
      <c r="DP85" s="49"/>
      <c r="DQ85" s="49"/>
      <c r="DR85" s="49"/>
      <c r="DS85" s="49"/>
      <c r="DT85" s="49"/>
      <c r="DU85" s="49"/>
      <c r="DV85" s="49"/>
      <c r="DW85" s="49"/>
      <c r="DX85" s="49"/>
      <c r="DY85" s="49"/>
      <c r="DZ85" s="49"/>
      <c r="EA85" s="49"/>
      <c r="EB85" s="49"/>
      <c r="EC85" s="49"/>
      <c r="ED85" s="49"/>
      <c r="EE85" s="49"/>
    </row>
    <row r="86" spans="4:139" ht="30" customHeight="1">
      <c r="D86" s="49"/>
      <c r="E86" s="49"/>
      <c r="F86" s="49"/>
      <c r="G86" s="49"/>
      <c r="H86" s="49"/>
      <c r="I86" s="49"/>
      <c r="J86" s="49"/>
      <c r="K86" s="49"/>
      <c r="L86" s="49"/>
      <c r="M86" s="49"/>
      <c r="N86" s="53"/>
      <c r="O86" s="53"/>
      <c r="P86" s="53"/>
      <c r="Q86" s="53"/>
      <c r="R86" s="53"/>
      <c r="S86" s="53"/>
      <c r="T86" s="53"/>
      <c r="U86" s="53"/>
      <c r="V86" s="53"/>
      <c r="W86" s="53"/>
      <c r="X86" s="53"/>
      <c r="Y86" s="53"/>
      <c r="Z86" s="53"/>
      <c r="AA86" s="53"/>
      <c r="AB86" s="53"/>
      <c r="AC86" s="53"/>
      <c r="AD86" s="53"/>
      <c r="AE86" s="53"/>
      <c r="AF86" s="53"/>
      <c r="AG86" s="53"/>
      <c r="AH86" s="53"/>
      <c r="AI86" s="53"/>
      <c r="AJ86" s="53"/>
      <c r="AK86" s="53"/>
      <c r="AL86" s="49"/>
      <c r="AM86" s="49"/>
      <c r="AN86" s="49"/>
      <c r="AO86" s="49"/>
      <c r="AP86" s="49"/>
      <c r="AQ86" s="49"/>
      <c r="AR86" s="49"/>
      <c r="AS86" s="49"/>
      <c r="AT86" s="49"/>
      <c r="AU86" s="49"/>
      <c r="AV86" s="49"/>
      <c r="AW86" s="49"/>
      <c r="AX86" s="49"/>
      <c r="AY86" s="49"/>
      <c r="AZ86" s="49"/>
      <c r="BA86" s="49"/>
      <c r="BB86" s="49"/>
      <c r="BC86" s="49"/>
      <c r="BD86" s="49"/>
      <c r="BE86" s="49"/>
      <c r="BF86" s="49"/>
      <c r="BG86" s="49"/>
      <c r="BH86" s="49"/>
      <c r="BI86" s="49"/>
      <c r="BJ86" s="49"/>
      <c r="BK86" s="49"/>
      <c r="BL86" s="49"/>
      <c r="BM86" s="49"/>
      <c r="BN86" s="49"/>
      <c r="BO86" s="49"/>
      <c r="BP86" s="49"/>
      <c r="BQ86" s="49"/>
      <c r="BR86" s="49"/>
      <c r="BS86" s="49"/>
      <c r="BT86" s="49"/>
      <c r="BU86" s="49"/>
      <c r="BV86" s="49"/>
      <c r="BW86" s="49"/>
      <c r="BX86" s="49"/>
      <c r="BY86" s="49"/>
      <c r="BZ86" s="49"/>
      <c r="CA86" s="49"/>
      <c r="CB86" s="49"/>
      <c r="CC86" s="49"/>
      <c r="CD86" s="49"/>
      <c r="CE86" s="49"/>
      <c r="CF86" s="49"/>
      <c r="CG86" s="49"/>
      <c r="CH86" s="49"/>
      <c r="CI86" s="49"/>
      <c r="CJ86" s="49"/>
      <c r="CK86" s="49"/>
      <c r="CL86" s="49"/>
      <c r="CM86" s="49"/>
      <c r="CN86" s="49"/>
      <c r="CO86" s="49"/>
      <c r="CP86" s="49"/>
      <c r="CQ86" s="49"/>
      <c r="CR86" s="49"/>
      <c r="CS86" s="49"/>
      <c r="CT86" s="49"/>
      <c r="CU86" s="49"/>
      <c r="CV86" s="49"/>
      <c r="CW86" s="49"/>
      <c r="CX86" s="49"/>
      <c r="CY86" s="49"/>
      <c r="CZ86" s="49"/>
      <c r="DA86" s="49"/>
      <c r="DB86" s="49"/>
      <c r="DC86" s="49"/>
      <c r="DD86" s="49"/>
      <c r="DE86" s="49"/>
      <c r="DF86" s="49"/>
      <c r="DG86" s="49"/>
      <c r="DH86" s="49"/>
      <c r="DI86" s="49"/>
      <c r="DJ86" s="49"/>
      <c r="DK86" s="49"/>
      <c r="DL86" s="49"/>
      <c r="DM86" s="49"/>
      <c r="DN86" s="49"/>
      <c r="DO86" s="49"/>
      <c r="DP86" s="49"/>
      <c r="DQ86" s="49"/>
      <c r="DR86" s="49"/>
      <c r="DS86" s="49"/>
      <c r="DT86" s="49"/>
      <c r="DU86" s="49"/>
      <c r="DV86" s="49"/>
      <c r="DW86" s="49"/>
      <c r="DX86" s="49"/>
      <c r="DY86" s="49"/>
      <c r="DZ86" s="49"/>
      <c r="EA86" s="49"/>
      <c r="EB86" s="49"/>
      <c r="EC86" s="49"/>
      <c r="ED86" s="49"/>
      <c r="EE86" s="49"/>
    </row>
    <row r="87" spans="4:139" ht="30" customHeight="1">
      <c r="D87" s="49"/>
      <c r="E87" s="49"/>
      <c r="F87" s="49"/>
      <c r="G87" s="49"/>
      <c r="H87" s="49"/>
      <c r="I87" s="49"/>
      <c r="J87" s="49"/>
      <c r="K87" s="49"/>
      <c r="L87" s="49"/>
      <c r="M87" s="49"/>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49"/>
      <c r="AM87" s="49"/>
      <c r="AN87" s="49"/>
      <c r="AO87" s="49"/>
      <c r="AP87" s="49"/>
      <c r="AQ87" s="49"/>
      <c r="AR87" s="49"/>
      <c r="AS87" s="49"/>
      <c r="AT87" s="49"/>
      <c r="AU87" s="49"/>
      <c r="AV87" s="49"/>
      <c r="AW87" s="49"/>
      <c r="AX87" s="49"/>
      <c r="AY87" s="49"/>
      <c r="AZ87" s="49"/>
      <c r="BA87" s="49"/>
      <c r="BB87" s="49"/>
      <c r="BC87" s="49"/>
      <c r="BD87" s="49"/>
      <c r="BE87" s="49"/>
      <c r="BF87" s="49"/>
      <c r="BG87" s="49"/>
      <c r="BH87" s="49"/>
      <c r="BI87" s="49"/>
      <c r="BJ87" s="49"/>
      <c r="BK87" s="49"/>
      <c r="BL87" s="49"/>
      <c r="BM87" s="49"/>
      <c r="BN87" s="49"/>
      <c r="BO87" s="49"/>
      <c r="BP87" s="49"/>
      <c r="BQ87" s="49"/>
      <c r="BR87" s="49"/>
      <c r="BS87" s="49"/>
      <c r="BT87" s="49"/>
      <c r="BU87" s="49"/>
      <c r="BV87" s="49"/>
      <c r="BW87" s="49"/>
      <c r="BX87" s="49"/>
      <c r="BY87" s="49"/>
      <c r="BZ87" s="49"/>
      <c r="CA87" s="49"/>
      <c r="CB87" s="49"/>
      <c r="CC87" s="49"/>
      <c r="CD87" s="49"/>
      <c r="CE87" s="49"/>
      <c r="CF87" s="49"/>
      <c r="CG87" s="49"/>
      <c r="CH87" s="49"/>
      <c r="CI87" s="49"/>
      <c r="CJ87" s="49"/>
      <c r="CK87" s="49"/>
      <c r="CL87" s="49"/>
      <c r="CM87" s="49"/>
      <c r="CN87" s="49"/>
      <c r="CO87" s="49"/>
      <c r="CP87" s="49"/>
      <c r="CQ87" s="49"/>
      <c r="CR87" s="49"/>
      <c r="CS87" s="49"/>
      <c r="CT87" s="49"/>
      <c r="CU87" s="49"/>
      <c r="CV87" s="49"/>
      <c r="CW87" s="49"/>
      <c r="CX87" s="49"/>
      <c r="CY87" s="49"/>
      <c r="CZ87" s="49"/>
      <c r="DA87" s="49"/>
      <c r="DB87" s="49"/>
      <c r="DC87" s="49"/>
      <c r="DD87" s="49"/>
      <c r="DE87" s="49"/>
      <c r="DF87" s="49"/>
      <c r="DG87" s="49"/>
      <c r="DH87" s="49"/>
      <c r="DI87" s="49"/>
      <c r="DJ87" s="49"/>
      <c r="DK87" s="49"/>
      <c r="DL87" s="49"/>
      <c r="DM87" s="49"/>
      <c r="DN87" s="49"/>
      <c r="DO87" s="49"/>
      <c r="DP87" s="49"/>
      <c r="DQ87" s="49"/>
      <c r="DR87" s="49"/>
      <c r="DS87" s="49"/>
      <c r="DT87" s="49"/>
      <c r="DU87" s="49"/>
      <c r="DV87" s="49"/>
      <c r="DW87" s="49"/>
      <c r="DX87" s="49"/>
      <c r="DY87" s="49"/>
      <c r="DZ87" s="49"/>
      <c r="EA87" s="49"/>
      <c r="EB87" s="49"/>
      <c r="EC87" s="49"/>
      <c r="ED87" s="49"/>
      <c r="EE87" s="49"/>
    </row>
    <row r="88" spans="4:139" ht="30" customHeight="1">
      <c r="D88" s="49"/>
      <c r="E88" s="49"/>
      <c r="F88" s="49"/>
      <c r="G88" s="49"/>
      <c r="H88" s="49"/>
      <c r="I88" s="49"/>
      <c r="J88" s="49"/>
      <c r="K88" s="49"/>
      <c r="L88" s="49"/>
      <c r="M88" s="49"/>
      <c r="N88" s="53"/>
      <c r="O88" s="53"/>
      <c r="P88" s="53"/>
      <c r="Q88" s="53"/>
      <c r="R88" s="53"/>
      <c r="S88" s="53"/>
      <c r="T88" s="53"/>
      <c r="U88" s="53"/>
      <c r="V88" s="53"/>
      <c r="W88" s="53"/>
      <c r="X88" s="53"/>
      <c r="Y88" s="53"/>
      <c r="Z88" s="53"/>
      <c r="AA88" s="53"/>
      <c r="AB88" s="53"/>
      <c r="AC88" s="53"/>
      <c r="AD88" s="53"/>
      <c r="AE88" s="53"/>
      <c r="AF88" s="53"/>
      <c r="AG88" s="53"/>
      <c r="AH88" s="53"/>
      <c r="AI88" s="53"/>
      <c r="AJ88" s="53"/>
      <c r="AK88" s="53"/>
      <c r="AL88" s="49"/>
      <c r="AM88" s="49"/>
      <c r="AN88" s="49"/>
      <c r="AO88" s="49"/>
      <c r="AP88" s="49"/>
      <c r="AQ88" s="49"/>
      <c r="AR88" s="49"/>
      <c r="AS88" s="49"/>
      <c r="AT88" s="49"/>
      <c r="AU88" s="49"/>
      <c r="AV88" s="49"/>
      <c r="AW88" s="49"/>
      <c r="AX88" s="49"/>
      <c r="AY88" s="49"/>
      <c r="AZ88" s="49"/>
      <c r="BA88" s="49"/>
      <c r="BB88" s="49"/>
      <c r="BC88" s="49"/>
      <c r="BD88" s="49"/>
      <c r="BE88" s="49"/>
      <c r="BF88" s="49"/>
      <c r="BG88" s="49"/>
      <c r="BH88" s="49"/>
      <c r="BI88" s="49"/>
      <c r="BJ88" s="49"/>
      <c r="BK88" s="49"/>
      <c r="BL88" s="49"/>
      <c r="BM88" s="49"/>
      <c r="BN88" s="49"/>
      <c r="BO88" s="49"/>
      <c r="BP88" s="49"/>
      <c r="BQ88" s="49"/>
      <c r="BR88" s="49"/>
      <c r="BS88" s="49"/>
      <c r="BT88" s="49"/>
      <c r="BU88" s="49"/>
      <c r="BV88" s="49"/>
      <c r="BW88" s="49"/>
      <c r="BX88" s="49"/>
      <c r="BY88" s="49"/>
      <c r="BZ88" s="49"/>
      <c r="CA88" s="49"/>
      <c r="CB88" s="49"/>
      <c r="CC88" s="49"/>
      <c r="CD88" s="49"/>
      <c r="CE88" s="49"/>
      <c r="CF88" s="49"/>
      <c r="CG88" s="49"/>
      <c r="CH88" s="49"/>
      <c r="CI88" s="49"/>
      <c r="CJ88" s="49"/>
      <c r="CK88" s="49"/>
      <c r="CL88" s="49"/>
      <c r="CM88" s="49"/>
      <c r="CN88" s="49"/>
      <c r="CO88" s="49"/>
      <c r="CP88" s="49"/>
      <c r="CQ88" s="49"/>
      <c r="CR88" s="49"/>
      <c r="CS88" s="49"/>
      <c r="CT88" s="49"/>
      <c r="CU88" s="49"/>
      <c r="CV88" s="49"/>
      <c r="CW88" s="49"/>
      <c r="CX88" s="49"/>
      <c r="CY88" s="49"/>
      <c r="CZ88" s="49"/>
      <c r="DA88" s="49"/>
      <c r="DB88" s="49"/>
      <c r="DC88" s="49"/>
      <c r="DD88" s="49"/>
      <c r="DE88" s="49"/>
      <c r="DF88" s="49"/>
      <c r="DG88" s="49"/>
      <c r="DH88" s="49"/>
      <c r="DI88" s="49"/>
      <c r="DJ88" s="49"/>
      <c r="DK88" s="49"/>
      <c r="DL88" s="49"/>
      <c r="DM88" s="49"/>
      <c r="DN88" s="49"/>
      <c r="DO88" s="49"/>
      <c r="DP88" s="49"/>
      <c r="DQ88" s="49"/>
      <c r="DR88" s="49"/>
      <c r="DS88" s="49"/>
      <c r="DT88" s="49"/>
      <c r="DU88" s="49"/>
      <c r="DV88" s="49"/>
      <c r="DW88" s="49"/>
      <c r="DX88" s="49"/>
      <c r="DY88" s="49"/>
      <c r="DZ88" s="49"/>
      <c r="EA88" s="49"/>
      <c r="EB88" s="49"/>
      <c r="EC88" s="49"/>
      <c r="ED88" s="49"/>
      <c r="EE88" s="49"/>
    </row>
    <row r="89" spans="4:139" ht="30" customHeight="1">
      <c r="D89" s="49"/>
      <c r="E89" s="49"/>
      <c r="F89" s="49"/>
      <c r="G89" s="49"/>
      <c r="H89" s="49"/>
      <c r="I89" s="49"/>
      <c r="J89" s="49"/>
      <c r="K89" s="49"/>
      <c r="L89" s="49"/>
      <c r="M89" s="49"/>
      <c r="N89" s="53"/>
      <c r="O89" s="53"/>
      <c r="P89" s="53"/>
      <c r="Q89" s="53"/>
      <c r="R89" s="53"/>
      <c r="S89" s="53"/>
      <c r="T89" s="53"/>
      <c r="U89" s="53"/>
      <c r="V89" s="53"/>
      <c r="W89" s="53"/>
      <c r="X89" s="53"/>
      <c r="Y89" s="53"/>
      <c r="Z89" s="53"/>
      <c r="AA89" s="53"/>
      <c r="AB89" s="53"/>
      <c r="AC89" s="53"/>
      <c r="AD89" s="53"/>
      <c r="AE89" s="53"/>
      <c r="AF89" s="53"/>
      <c r="AG89" s="53"/>
      <c r="AH89" s="53"/>
      <c r="AI89" s="53"/>
      <c r="AJ89" s="53"/>
      <c r="AK89" s="53"/>
      <c r="AL89" s="49"/>
      <c r="AM89" s="49"/>
      <c r="AN89" s="49"/>
      <c r="AO89" s="49"/>
      <c r="AP89" s="49"/>
      <c r="AQ89" s="49"/>
      <c r="AR89" s="49"/>
      <c r="AS89" s="49"/>
      <c r="AT89" s="49"/>
      <c r="AU89" s="49"/>
      <c r="AV89" s="49"/>
      <c r="AW89" s="49"/>
      <c r="AX89" s="49"/>
      <c r="AY89" s="49"/>
      <c r="AZ89" s="49"/>
      <c r="BA89" s="49"/>
      <c r="BB89" s="49"/>
      <c r="BC89" s="49"/>
      <c r="BD89" s="49"/>
      <c r="BE89" s="49"/>
      <c r="BF89" s="49"/>
      <c r="BG89" s="49"/>
      <c r="BH89" s="49"/>
      <c r="BI89" s="49"/>
      <c r="BJ89" s="49"/>
      <c r="BK89" s="49"/>
      <c r="BL89" s="49"/>
      <c r="BM89" s="49"/>
      <c r="BN89" s="49"/>
      <c r="BO89" s="49"/>
      <c r="BP89" s="49"/>
      <c r="BQ89" s="49"/>
      <c r="BR89" s="49"/>
      <c r="BS89" s="49"/>
      <c r="BT89" s="49"/>
      <c r="BU89" s="49"/>
      <c r="BV89" s="49"/>
      <c r="BW89" s="49"/>
      <c r="BX89" s="49"/>
      <c r="BY89" s="49"/>
      <c r="BZ89" s="49"/>
      <c r="CA89" s="49"/>
      <c r="CB89" s="49"/>
      <c r="CC89" s="49"/>
      <c r="CD89" s="49"/>
      <c r="CE89" s="49"/>
      <c r="CF89" s="49"/>
      <c r="CG89" s="49"/>
      <c r="CH89" s="49"/>
      <c r="CI89" s="49"/>
      <c r="CJ89" s="49"/>
      <c r="CK89" s="49"/>
      <c r="CL89" s="49"/>
      <c r="CM89" s="49"/>
      <c r="CN89" s="49"/>
      <c r="CO89" s="49"/>
      <c r="CP89" s="49"/>
      <c r="CQ89" s="49"/>
      <c r="CR89" s="49"/>
      <c r="CS89" s="49"/>
      <c r="CT89" s="49"/>
      <c r="CU89" s="49"/>
      <c r="CV89" s="49"/>
      <c r="CW89" s="49"/>
      <c r="CX89" s="49"/>
      <c r="CY89" s="49"/>
      <c r="CZ89" s="49"/>
      <c r="DA89" s="49"/>
      <c r="DB89" s="49"/>
      <c r="DC89" s="49"/>
      <c r="DD89" s="49"/>
      <c r="DE89" s="49"/>
      <c r="DF89" s="49"/>
      <c r="DG89" s="49"/>
      <c r="DH89" s="49"/>
      <c r="DI89" s="49"/>
      <c r="DJ89" s="49"/>
      <c r="DK89" s="49"/>
      <c r="DL89" s="49"/>
      <c r="DM89" s="49"/>
      <c r="DN89" s="49"/>
      <c r="DO89" s="49"/>
      <c r="DP89" s="49"/>
      <c r="DQ89" s="49"/>
      <c r="DR89" s="49"/>
      <c r="DS89" s="49"/>
      <c r="DT89" s="49"/>
      <c r="DU89" s="49"/>
      <c r="DV89" s="49"/>
      <c r="DW89" s="49"/>
      <c r="DX89" s="49"/>
      <c r="DY89" s="49"/>
      <c r="DZ89" s="49"/>
      <c r="EA89" s="49"/>
      <c r="EB89" s="49"/>
      <c r="EC89" s="49"/>
      <c r="ED89" s="49"/>
      <c r="EE89" s="49"/>
    </row>
    <row r="90" spans="4:139" ht="30" customHeight="1">
      <c r="D90" s="49"/>
      <c r="E90" s="49"/>
      <c r="F90" s="49"/>
      <c r="G90" s="49"/>
      <c r="H90" s="49"/>
      <c r="I90" s="49"/>
      <c r="J90" s="49"/>
      <c r="K90" s="49"/>
      <c r="L90" s="49"/>
      <c r="M90" s="49"/>
      <c r="N90" s="53"/>
      <c r="O90" s="53"/>
      <c r="P90" s="53"/>
      <c r="Q90" s="53"/>
      <c r="R90" s="53"/>
      <c r="S90" s="53"/>
      <c r="T90" s="53"/>
      <c r="U90" s="53"/>
      <c r="V90" s="53"/>
      <c r="W90" s="53"/>
      <c r="X90" s="53"/>
      <c r="Y90" s="53"/>
      <c r="Z90" s="53"/>
      <c r="AA90" s="53"/>
      <c r="AB90" s="53"/>
      <c r="AC90" s="53"/>
      <c r="AD90" s="53"/>
      <c r="AE90" s="53"/>
      <c r="AF90" s="53"/>
      <c r="AG90" s="53"/>
      <c r="AH90" s="53"/>
      <c r="AI90" s="53"/>
      <c r="AJ90" s="53"/>
      <c r="AK90" s="53"/>
      <c r="AL90" s="49"/>
      <c r="AM90" s="49"/>
      <c r="AN90" s="49"/>
      <c r="AO90" s="49"/>
      <c r="AP90" s="49"/>
      <c r="AQ90" s="49"/>
      <c r="AR90" s="49"/>
      <c r="AS90" s="49"/>
      <c r="AT90" s="49"/>
      <c r="AU90" s="49"/>
      <c r="AV90" s="49"/>
      <c r="AW90" s="49"/>
      <c r="AX90" s="49"/>
      <c r="AY90" s="49"/>
      <c r="AZ90" s="49"/>
      <c r="BA90" s="49"/>
      <c r="BB90" s="49"/>
      <c r="BC90" s="49"/>
      <c r="BD90" s="49"/>
      <c r="BE90" s="49"/>
      <c r="BF90" s="49"/>
      <c r="BG90" s="49"/>
      <c r="BH90" s="49"/>
      <c r="BI90" s="49"/>
      <c r="BJ90" s="49"/>
      <c r="BK90" s="49"/>
      <c r="BL90" s="49"/>
      <c r="BM90" s="49"/>
      <c r="BN90" s="49"/>
      <c r="BO90" s="49"/>
      <c r="BP90" s="49"/>
      <c r="BQ90" s="49"/>
      <c r="BR90" s="49"/>
      <c r="BS90" s="49"/>
      <c r="BT90" s="49"/>
      <c r="BU90" s="49"/>
      <c r="BV90" s="49"/>
      <c r="BW90" s="49"/>
      <c r="BX90" s="49"/>
      <c r="BY90" s="49"/>
      <c r="BZ90" s="49"/>
      <c r="CA90" s="49"/>
      <c r="CB90" s="49"/>
      <c r="CC90" s="49"/>
      <c r="CD90" s="49"/>
      <c r="CE90" s="49"/>
      <c r="CF90" s="49"/>
      <c r="CG90" s="49"/>
      <c r="CH90" s="49"/>
      <c r="CI90" s="49"/>
      <c r="CJ90" s="49"/>
      <c r="CK90" s="49"/>
      <c r="CL90" s="49"/>
      <c r="CM90" s="49"/>
      <c r="CN90" s="49"/>
      <c r="CO90" s="49"/>
      <c r="CP90" s="49"/>
      <c r="CQ90" s="49"/>
      <c r="CR90" s="49"/>
      <c r="CS90" s="49"/>
      <c r="CT90" s="49"/>
      <c r="CU90" s="49"/>
      <c r="CV90" s="49"/>
      <c r="CW90" s="49"/>
      <c r="CX90" s="49"/>
      <c r="CY90" s="49"/>
      <c r="CZ90" s="49"/>
      <c r="DA90" s="49"/>
      <c r="DB90" s="49"/>
      <c r="DC90" s="49"/>
      <c r="DD90" s="49"/>
      <c r="DE90" s="49"/>
      <c r="DF90" s="49"/>
      <c r="DG90" s="49"/>
      <c r="DH90" s="49"/>
      <c r="DI90" s="49"/>
      <c r="DJ90" s="49"/>
      <c r="DK90" s="49"/>
      <c r="DL90" s="49"/>
      <c r="DM90" s="49"/>
      <c r="DN90" s="49"/>
      <c r="DO90" s="49"/>
      <c r="DP90" s="49"/>
      <c r="DQ90" s="49"/>
      <c r="DR90" s="49"/>
      <c r="DS90" s="49"/>
      <c r="DT90" s="49"/>
      <c r="DU90" s="49"/>
      <c r="DV90" s="49"/>
      <c r="DW90" s="49"/>
      <c r="DX90" s="49"/>
      <c r="DY90" s="49"/>
      <c r="DZ90" s="49"/>
      <c r="EA90" s="49"/>
      <c r="EB90" s="49"/>
      <c r="EC90" s="49"/>
      <c r="ED90" s="49"/>
      <c r="EE90" s="49"/>
    </row>
    <row r="91" spans="4:139" ht="30" customHeight="1">
      <c r="D91" s="49"/>
      <c r="E91" s="49"/>
      <c r="F91" s="49"/>
      <c r="G91" s="49"/>
      <c r="H91" s="49"/>
      <c r="I91" s="49"/>
      <c r="J91" s="49"/>
      <c r="K91" s="49"/>
      <c r="L91" s="49"/>
      <c r="M91" s="49"/>
      <c r="N91" s="53"/>
      <c r="O91" s="53"/>
      <c r="P91" s="53"/>
      <c r="Q91" s="53"/>
      <c r="R91" s="53"/>
      <c r="S91" s="53"/>
      <c r="T91" s="53"/>
      <c r="U91" s="53"/>
      <c r="V91" s="53"/>
      <c r="W91" s="53"/>
      <c r="X91" s="53"/>
      <c r="Y91" s="53"/>
      <c r="Z91" s="53"/>
      <c r="AA91" s="53"/>
      <c r="AB91" s="53"/>
      <c r="AC91" s="53"/>
      <c r="AD91" s="53"/>
      <c r="AE91" s="53"/>
      <c r="AF91" s="53"/>
      <c r="AG91" s="53"/>
      <c r="AH91" s="53"/>
      <c r="AI91" s="53"/>
      <c r="AJ91" s="53"/>
      <c r="AK91" s="53"/>
      <c r="AL91" s="49"/>
      <c r="AM91" s="49"/>
      <c r="AN91" s="49"/>
      <c r="AO91" s="49"/>
      <c r="AP91" s="49"/>
      <c r="AQ91" s="49"/>
      <c r="AR91" s="49"/>
      <c r="AS91" s="49"/>
      <c r="AT91" s="49"/>
      <c r="AU91" s="49"/>
      <c r="AV91" s="49"/>
      <c r="AW91" s="49"/>
      <c r="AX91" s="49"/>
      <c r="AY91" s="49"/>
      <c r="AZ91" s="49"/>
      <c r="BA91" s="49"/>
      <c r="BB91" s="49"/>
      <c r="BC91" s="49"/>
      <c r="BD91" s="49"/>
      <c r="BE91" s="49"/>
      <c r="BF91" s="49"/>
      <c r="BG91" s="49"/>
      <c r="BH91" s="49"/>
      <c r="BI91" s="49"/>
      <c r="BJ91" s="49"/>
      <c r="BK91" s="49"/>
      <c r="BL91" s="49"/>
      <c r="BM91" s="49"/>
      <c r="BN91" s="49"/>
      <c r="BO91" s="49"/>
      <c r="BP91" s="49"/>
      <c r="BQ91" s="49"/>
      <c r="BR91" s="49"/>
      <c r="BS91" s="49"/>
      <c r="BT91" s="49"/>
      <c r="BU91" s="49"/>
      <c r="BV91" s="49"/>
      <c r="BW91" s="49"/>
      <c r="BX91" s="49"/>
      <c r="BY91" s="49"/>
      <c r="BZ91" s="49"/>
      <c r="CA91" s="49"/>
      <c r="CB91" s="49"/>
      <c r="CC91" s="49"/>
      <c r="CD91" s="49"/>
      <c r="CE91" s="49"/>
      <c r="CF91" s="49"/>
      <c r="CG91" s="49"/>
      <c r="CH91" s="49"/>
      <c r="CI91" s="49"/>
      <c r="CJ91" s="49"/>
      <c r="CK91" s="49"/>
      <c r="CL91" s="49"/>
      <c r="CM91" s="49"/>
      <c r="CN91" s="49"/>
      <c r="CO91" s="49"/>
      <c r="CP91" s="49"/>
      <c r="CQ91" s="49"/>
      <c r="CR91" s="49"/>
      <c r="CS91" s="49"/>
      <c r="CT91" s="49"/>
      <c r="CU91" s="49"/>
      <c r="CV91" s="49"/>
      <c r="CW91" s="49"/>
      <c r="CX91" s="49"/>
      <c r="CY91" s="49"/>
      <c r="CZ91" s="49"/>
      <c r="DA91" s="49"/>
      <c r="DB91" s="49"/>
      <c r="DC91" s="49"/>
      <c r="DD91" s="49"/>
      <c r="DE91" s="49"/>
      <c r="DF91" s="49"/>
      <c r="DG91" s="49"/>
      <c r="DH91" s="49"/>
      <c r="DI91" s="49"/>
      <c r="DJ91" s="49"/>
      <c r="DK91" s="49"/>
      <c r="DL91" s="49"/>
      <c r="DM91" s="49"/>
      <c r="DN91" s="49"/>
      <c r="DO91" s="49"/>
      <c r="DP91" s="49"/>
      <c r="DQ91" s="49"/>
      <c r="DR91" s="49"/>
      <c r="DS91" s="49"/>
      <c r="DT91" s="49"/>
      <c r="DU91" s="49"/>
      <c r="DV91" s="49"/>
      <c r="DW91" s="49"/>
      <c r="DX91" s="49"/>
      <c r="DY91" s="49"/>
      <c r="DZ91" s="49"/>
      <c r="EA91" s="49"/>
      <c r="EB91" s="49"/>
      <c r="EC91" s="49"/>
      <c r="ED91" s="49"/>
      <c r="EE91" s="49"/>
    </row>
    <row r="92" spans="4:139" ht="30" customHeight="1">
      <c r="D92" s="49"/>
      <c r="E92" s="49"/>
      <c r="F92" s="49"/>
      <c r="G92" s="49"/>
      <c r="H92" s="49"/>
      <c r="I92" s="49"/>
      <c r="J92" s="49"/>
      <c r="K92" s="49"/>
      <c r="L92" s="49"/>
      <c r="M92" s="49"/>
      <c r="N92" s="53"/>
      <c r="O92" s="53"/>
      <c r="P92" s="53"/>
      <c r="Q92" s="53"/>
      <c r="R92" s="53"/>
      <c r="S92" s="53"/>
      <c r="T92" s="53"/>
      <c r="U92" s="53"/>
      <c r="V92" s="53"/>
      <c r="W92" s="53"/>
      <c r="X92" s="53"/>
      <c r="Y92" s="53"/>
      <c r="Z92" s="53"/>
      <c r="AA92" s="53"/>
      <c r="AB92" s="53"/>
      <c r="AC92" s="53"/>
      <c r="AD92" s="53"/>
      <c r="AE92" s="53"/>
      <c r="AF92" s="53"/>
      <c r="AG92" s="53"/>
      <c r="AH92" s="53"/>
      <c r="AI92" s="53"/>
      <c r="AJ92" s="53"/>
      <c r="AK92" s="53"/>
      <c r="AL92" s="49"/>
      <c r="AM92" s="49"/>
      <c r="AN92" s="49"/>
      <c r="AO92" s="49"/>
      <c r="AP92" s="49"/>
      <c r="AQ92" s="49"/>
      <c r="AR92" s="49"/>
      <c r="AS92" s="49"/>
      <c r="AT92" s="49"/>
      <c r="AU92" s="49"/>
      <c r="AV92" s="49"/>
      <c r="AW92" s="49"/>
      <c r="AX92" s="49"/>
      <c r="AY92" s="49"/>
      <c r="AZ92" s="49"/>
      <c r="BA92" s="49"/>
      <c r="BB92" s="49"/>
      <c r="BC92" s="49"/>
      <c r="BD92" s="49"/>
      <c r="BE92" s="49"/>
      <c r="BF92" s="49"/>
      <c r="BG92" s="49"/>
      <c r="BH92" s="49"/>
      <c r="BI92" s="49"/>
      <c r="BJ92" s="49"/>
      <c r="BK92" s="49"/>
      <c r="BL92" s="49"/>
      <c r="BM92" s="49"/>
      <c r="BN92" s="49"/>
      <c r="BO92" s="49"/>
      <c r="BP92" s="49"/>
      <c r="BQ92" s="49"/>
      <c r="BR92" s="49"/>
      <c r="BS92" s="49"/>
      <c r="BT92" s="49"/>
      <c r="BU92" s="49"/>
      <c r="BV92" s="49"/>
      <c r="BW92" s="49"/>
      <c r="BX92" s="49"/>
      <c r="BY92" s="49"/>
      <c r="BZ92" s="49"/>
      <c r="CA92" s="49"/>
      <c r="CB92" s="49"/>
      <c r="CC92" s="49"/>
      <c r="CD92" s="49"/>
      <c r="CE92" s="49"/>
      <c r="CF92" s="49"/>
      <c r="CG92" s="49"/>
      <c r="CH92" s="49"/>
      <c r="CI92" s="49"/>
      <c r="CJ92" s="49"/>
      <c r="CK92" s="49"/>
      <c r="CL92" s="49"/>
      <c r="CM92" s="49"/>
      <c r="CN92" s="49"/>
      <c r="CO92" s="49"/>
      <c r="CP92" s="49"/>
      <c r="CQ92" s="49"/>
      <c r="CR92" s="49"/>
      <c r="CS92" s="49"/>
      <c r="CT92" s="49"/>
      <c r="CU92" s="49"/>
      <c r="CV92" s="49"/>
      <c r="CW92" s="49"/>
      <c r="CX92" s="49"/>
      <c r="CY92" s="49"/>
      <c r="CZ92" s="49"/>
      <c r="DA92" s="49"/>
      <c r="DB92" s="49"/>
      <c r="DC92" s="49"/>
      <c r="DD92" s="49"/>
      <c r="DE92" s="49"/>
      <c r="DF92" s="49"/>
      <c r="DG92" s="49"/>
      <c r="DH92" s="49"/>
      <c r="DI92" s="49"/>
      <c r="DJ92" s="49"/>
      <c r="DK92" s="49"/>
      <c r="DL92" s="49"/>
      <c r="DM92" s="49"/>
      <c r="DN92" s="49"/>
      <c r="DO92" s="49"/>
      <c r="DP92" s="49"/>
      <c r="DQ92" s="49"/>
      <c r="DR92" s="49"/>
      <c r="DS92" s="49"/>
      <c r="DT92" s="49"/>
      <c r="DU92" s="49"/>
      <c r="DV92" s="49"/>
      <c r="DW92" s="49"/>
      <c r="DX92" s="49"/>
      <c r="DY92" s="49"/>
      <c r="DZ92" s="49"/>
      <c r="EA92" s="49"/>
      <c r="EB92" s="49"/>
      <c r="EC92" s="49"/>
      <c r="ED92" s="49"/>
      <c r="EE92" s="49"/>
    </row>
    <row r="93" spans="4:139" ht="30" customHeight="1">
      <c r="D93" s="49"/>
      <c r="E93" s="49"/>
      <c r="F93" s="49"/>
      <c r="G93" s="49"/>
      <c r="H93" s="49"/>
      <c r="I93" s="49"/>
      <c r="J93" s="49"/>
      <c r="K93" s="49"/>
      <c r="L93" s="49"/>
      <c r="M93" s="49"/>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49"/>
      <c r="AM93" s="49"/>
      <c r="AN93" s="49"/>
      <c r="AO93" s="49"/>
      <c r="AP93" s="49"/>
      <c r="AQ93" s="49"/>
      <c r="AR93" s="49"/>
      <c r="AS93" s="49"/>
      <c r="AT93" s="49"/>
      <c r="AU93" s="49"/>
      <c r="AV93" s="49"/>
      <c r="AW93" s="49"/>
      <c r="AX93" s="49"/>
      <c r="AY93" s="49"/>
      <c r="AZ93" s="49"/>
      <c r="BA93" s="49"/>
      <c r="BB93" s="49"/>
      <c r="BC93" s="49"/>
      <c r="BD93" s="49"/>
      <c r="BE93" s="49"/>
      <c r="BF93" s="49"/>
      <c r="BG93" s="49"/>
      <c r="BH93" s="49"/>
      <c r="BI93" s="49"/>
      <c r="BJ93" s="49"/>
      <c r="BK93" s="49"/>
      <c r="BL93" s="49"/>
      <c r="BM93" s="49"/>
      <c r="BN93" s="49"/>
      <c r="BO93" s="49"/>
      <c r="BP93" s="49"/>
      <c r="BQ93" s="49"/>
      <c r="BR93" s="49"/>
      <c r="BS93" s="49"/>
      <c r="BT93" s="49"/>
      <c r="BU93" s="49"/>
      <c r="BV93" s="49"/>
      <c r="BW93" s="49"/>
      <c r="BX93" s="49"/>
      <c r="BY93" s="49"/>
      <c r="BZ93" s="49"/>
      <c r="CA93" s="49"/>
      <c r="CB93" s="49"/>
      <c r="CC93" s="49"/>
      <c r="CD93" s="49"/>
      <c r="CE93" s="49"/>
      <c r="CF93" s="49"/>
      <c r="CG93" s="49"/>
      <c r="CH93" s="49"/>
      <c r="CI93" s="49"/>
      <c r="CJ93" s="49"/>
      <c r="CK93" s="49"/>
      <c r="CL93" s="49"/>
      <c r="CM93" s="49"/>
      <c r="CN93" s="49"/>
      <c r="CO93" s="49"/>
      <c r="CP93" s="49"/>
      <c r="CQ93" s="49"/>
      <c r="CR93" s="49"/>
      <c r="CS93" s="49"/>
      <c r="CT93" s="49"/>
      <c r="CU93" s="49"/>
      <c r="CV93" s="49"/>
      <c r="CW93" s="49"/>
      <c r="CX93" s="49"/>
      <c r="CY93" s="49"/>
      <c r="CZ93" s="49"/>
      <c r="DA93" s="49"/>
      <c r="DB93" s="49"/>
      <c r="DC93" s="49"/>
      <c r="DD93" s="49"/>
      <c r="DE93" s="49"/>
      <c r="DF93" s="49"/>
      <c r="DG93" s="49"/>
      <c r="DH93" s="49"/>
      <c r="DI93" s="49"/>
      <c r="DJ93" s="49"/>
      <c r="DK93" s="49"/>
      <c r="DL93" s="49"/>
      <c r="DM93" s="49"/>
      <c r="DN93" s="49"/>
      <c r="DO93" s="49"/>
      <c r="DP93" s="49"/>
      <c r="DQ93" s="49"/>
      <c r="DR93" s="49"/>
      <c r="DS93" s="49"/>
      <c r="DT93" s="49"/>
      <c r="DU93" s="49"/>
      <c r="DV93" s="49"/>
      <c r="DW93" s="49"/>
      <c r="DX93" s="49"/>
      <c r="DY93" s="49"/>
      <c r="DZ93" s="49"/>
      <c r="EA93" s="49"/>
      <c r="EB93" s="49"/>
      <c r="EC93" s="49"/>
      <c r="ED93" s="49"/>
      <c r="EE93" s="49"/>
    </row>
    <row r="94" spans="4:139" ht="30" customHeight="1">
      <c r="D94" s="49"/>
      <c r="E94" s="49"/>
      <c r="F94" s="49"/>
      <c r="G94" s="49"/>
      <c r="H94" s="49"/>
      <c r="I94" s="49"/>
      <c r="J94" s="49"/>
      <c r="K94" s="49"/>
      <c r="L94" s="49"/>
      <c r="M94" s="49"/>
      <c r="N94" s="53"/>
      <c r="O94" s="53"/>
      <c r="P94" s="53"/>
      <c r="Q94" s="53"/>
      <c r="R94" s="53"/>
      <c r="S94" s="53"/>
      <c r="T94" s="53"/>
      <c r="U94" s="53"/>
      <c r="V94" s="53"/>
      <c r="W94" s="53"/>
      <c r="X94" s="53"/>
      <c r="Y94" s="53"/>
      <c r="Z94" s="53"/>
      <c r="AA94" s="53"/>
      <c r="AB94" s="53"/>
      <c r="AC94" s="53"/>
      <c r="AD94" s="53"/>
      <c r="AE94" s="53"/>
      <c r="AF94" s="53"/>
      <c r="AG94" s="53"/>
      <c r="AH94" s="53"/>
      <c r="AI94" s="53"/>
      <c r="AJ94" s="53"/>
      <c r="AK94" s="53"/>
      <c r="AL94" s="49"/>
      <c r="AM94" s="49"/>
      <c r="AN94" s="49"/>
      <c r="AO94" s="49"/>
      <c r="AP94" s="49"/>
      <c r="AQ94" s="49"/>
      <c r="AR94" s="49"/>
      <c r="AS94" s="49"/>
      <c r="AT94" s="49"/>
      <c r="AU94" s="49"/>
      <c r="AV94" s="49"/>
      <c r="AW94" s="49"/>
      <c r="AX94" s="49"/>
      <c r="AY94" s="49"/>
      <c r="AZ94" s="49"/>
      <c r="BA94" s="49"/>
      <c r="BB94" s="49"/>
      <c r="BC94" s="49"/>
      <c r="BD94" s="49"/>
      <c r="BE94" s="49"/>
      <c r="BF94" s="49"/>
      <c r="BG94" s="49"/>
      <c r="BH94" s="49"/>
      <c r="BI94" s="49"/>
      <c r="BJ94" s="49"/>
      <c r="BK94" s="49"/>
      <c r="BL94" s="49"/>
      <c r="BM94" s="49"/>
      <c r="BN94" s="49"/>
      <c r="BO94" s="49"/>
      <c r="BP94" s="49"/>
      <c r="BQ94" s="49"/>
      <c r="BR94" s="49"/>
      <c r="BS94" s="49"/>
      <c r="BT94" s="49"/>
      <c r="BU94" s="49"/>
      <c r="BV94" s="49"/>
      <c r="BW94" s="49"/>
      <c r="BX94" s="49"/>
      <c r="BY94" s="49"/>
      <c r="BZ94" s="49"/>
      <c r="CA94" s="49"/>
      <c r="CB94" s="49"/>
      <c r="CC94" s="49"/>
      <c r="CD94" s="49"/>
      <c r="CE94" s="49"/>
      <c r="CF94" s="49"/>
      <c r="CG94" s="49"/>
      <c r="CH94" s="49"/>
      <c r="CI94" s="49"/>
      <c r="CJ94" s="49"/>
      <c r="CK94" s="49"/>
      <c r="CL94" s="49"/>
      <c r="CM94" s="49"/>
      <c r="CN94" s="49"/>
      <c r="CO94" s="49"/>
      <c r="CP94" s="49"/>
      <c r="CQ94" s="49"/>
      <c r="CR94" s="49"/>
      <c r="CS94" s="49"/>
      <c r="CT94" s="49"/>
      <c r="CU94" s="49"/>
      <c r="CV94" s="49"/>
      <c r="CW94" s="49"/>
      <c r="CX94" s="49"/>
      <c r="CY94" s="49"/>
      <c r="CZ94" s="49"/>
      <c r="DA94" s="49"/>
      <c r="DB94" s="49"/>
      <c r="DC94" s="49"/>
      <c r="DD94" s="49"/>
      <c r="DE94" s="49"/>
      <c r="DF94" s="49"/>
      <c r="DG94" s="49"/>
      <c r="DH94" s="49"/>
      <c r="DI94" s="49"/>
      <c r="DJ94" s="49"/>
      <c r="DK94" s="49"/>
      <c r="DL94" s="49"/>
      <c r="DM94" s="49"/>
      <c r="DN94" s="49"/>
      <c r="DO94" s="49"/>
      <c r="DP94" s="49"/>
      <c r="DQ94" s="49"/>
      <c r="DR94" s="49"/>
      <c r="DS94" s="49"/>
      <c r="DT94" s="49"/>
      <c r="DU94" s="49"/>
      <c r="DV94" s="49"/>
      <c r="DW94" s="49"/>
      <c r="DX94" s="49"/>
      <c r="DY94" s="49"/>
      <c r="DZ94" s="49"/>
      <c r="EA94" s="49"/>
      <c r="EB94" s="49"/>
      <c r="EC94" s="49"/>
      <c r="ED94" s="49"/>
      <c r="EE94" s="49"/>
    </row>
    <row r="95" spans="4:139" ht="30" customHeight="1">
      <c r="D95" s="49"/>
      <c r="E95" s="49"/>
      <c r="F95" s="49"/>
      <c r="G95" s="49"/>
      <c r="H95" s="49"/>
      <c r="I95" s="49"/>
      <c r="J95" s="49"/>
      <c r="K95" s="49"/>
      <c r="L95" s="49"/>
      <c r="M95" s="49"/>
      <c r="N95" s="53"/>
      <c r="O95" s="53"/>
      <c r="P95" s="53"/>
      <c r="Q95" s="53"/>
      <c r="R95" s="53"/>
      <c r="S95" s="53"/>
      <c r="T95" s="53"/>
      <c r="U95" s="53"/>
      <c r="V95" s="53"/>
      <c r="W95" s="53"/>
      <c r="X95" s="53"/>
      <c r="Y95" s="53"/>
      <c r="Z95" s="53"/>
      <c r="AA95" s="53"/>
      <c r="AB95" s="53"/>
      <c r="AC95" s="53"/>
      <c r="AD95" s="53"/>
      <c r="AE95" s="53"/>
      <c r="AF95" s="53"/>
      <c r="AG95" s="53"/>
      <c r="AH95" s="53"/>
      <c r="AI95" s="53"/>
      <c r="AJ95" s="53"/>
      <c r="AK95" s="53"/>
      <c r="AL95" s="49"/>
      <c r="AM95" s="49"/>
      <c r="AN95" s="49"/>
      <c r="AO95" s="49"/>
      <c r="AP95" s="49"/>
      <c r="AQ95" s="49"/>
      <c r="AR95" s="49"/>
      <c r="AS95" s="49"/>
      <c r="AT95" s="49"/>
      <c r="AU95" s="49"/>
      <c r="AV95" s="49"/>
      <c r="AW95" s="49"/>
      <c r="AX95" s="49"/>
      <c r="AY95" s="49"/>
      <c r="AZ95" s="49"/>
      <c r="BA95" s="49"/>
      <c r="BB95" s="49"/>
      <c r="BC95" s="49"/>
      <c r="BD95" s="49"/>
      <c r="BE95" s="49"/>
      <c r="BF95" s="49"/>
      <c r="BG95" s="49"/>
      <c r="BH95" s="49"/>
      <c r="BI95" s="49"/>
      <c r="BJ95" s="49"/>
      <c r="BK95" s="49"/>
      <c r="BL95" s="49"/>
      <c r="BM95" s="49"/>
      <c r="BN95" s="49"/>
      <c r="BO95" s="49"/>
      <c r="BP95" s="49"/>
      <c r="BQ95" s="49"/>
      <c r="BR95" s="49"/>
      <c r="BS95" s="49"/>
      <c r="BT95" s="49"/>
      <c r="BU95" s="49"/>
      <c r="BV95" s="49"/>
      <c r="BW95" s="49"/>
      <c r="BX95" s="49"/>
      <c r="BY95" s="49"/>
      <c r="BZ95" s="49"/>
      <c r="CA95" s="49"/>
      <c r="CB95" s="49"/>
      <c r="CC95" s="49"/>
      <c r="CD95" s="49"/>
      <c r="CE95" s="49"/>
      <c r="CF95" s="49"/>
      <c r="CG95" s="49"/>
      <c r="CH95" s="49"/>
      <c r="CI95" s="49"/>
      <c r="CJ95" s="49"/>
      <c r="CK95" s="49"/>
      <c r="CL95" s="49"/>
      <c r="CM95" s="49"/>
      <c r="CN95" s="49"/>
      <c r="CO95" s="49"/>
      <c r="CP95" s="49"/>
      <c r="CQ95" s="49"/>
      <c r="CR95" s="49"/>
      <c r="CS95" s="49"/>
      <c r="CT95" s="49"/>
      <c r="CU95" s="49"/>
      <c r="CV95" s="49"/>
      <c r="CW95" s="49"/>
      <c r="CX95" s="49"/>
      <c r="CY95" s="49"/>
      <c r="CZ95" s="49"/>
      <c r="DA95" s="49"/>
      <c r="DB95" s="49"/>
      <c r="DC95" s="49"/>
      <c r="DD95" s="49"/>
      <c r="DE95" s="49"/>
      <c r="DF95" s="49"/>
      <c r="DG95" s="49"/>
      <c r="DH95" s="49"/>
      <c r="DI95" s="49"/>
      <c r="DJ95" s="49"/>
      <c r="DK95" s="49"/>
      <c r="DL95" s="49"/>
      <c r="DM95" s="49"/>
      <c r="DN95" s="49"/>
      <c r="DO95" s="49"/>
      <c r="DP95" s="49"/>
      <c r="DQ95" s="49"/>
      <c r="DR95" s="49"/>
      <c r="DS95" s="49"/>
      <c r="DT95" s="49"/>
      <c r="DU95" s="49"/>
      <c r="DV95" s="49"/>
      <c r="DW95" s="49"/>
      <c r="DX95" s="49"/>
      <c r="DY95" s="49"/>
      <c r="DZ95" s="49"/>
      <c r="EA95" s="49"/>
      <c r="EB95" s="49"/>
      <c r="EC95" s="49"/>
      <c r="ED95" s="49"/>
      <c r="EE95" s="49"/>
    </row>
    <row r="96" spans="4:139" ht="30" customHeight="1">
      <c r="D96" s="49"/>
      <c r="E96" s="49"/>
      <c r="F96" s="49"/>
      <c r="G96" s="49"/>
      <c r="H96" s="49"/>
      <c r="I96" s="49"/>
      <c r="J96" s="49"/>
      <c r="K96" s="49"/>
      <c r="L96" s="49"/>
      <c r="M96" s="49"/>
      <c r="N96" s="53"/>
      <c r="O96" s="53"/>
      <c r="P96" s="53"/>
      <c r="Q96" s="53"/>
      <c r="R96" s="53"/>
      <c r="S96" s="53"/>
      <c r="T96" s="53"/>
      <c r="U96" s="53"/>
      <c r="V96" s="53"/>
      <c r="W96" s="53"/>
      <c r="X96" s="53"/>
      <c r="Y96" s="53"/>
      <c r="Z96" s="53"/>
      <c r="AA96" s="53"/>
      <c r="AB96" s="53"/>
      <c r="AC96" s="53"/>
      <c r="AD96" s="53"/>
      <c r="AE96" s="53"/>
      <c r="AF96" s="53"/>
      <c r="AG96" s="53"/>
      <c r="AH96" s="53"/>
      <c r="AI96" s="53"/>
      <c r="AJ96" s="53"/>
      <c r="AK96" s="53"/>
      <c r="AL96" s="49"/>
      <c r="AM96" s="49"/>
      <c r="AN96" s="49"/>
      <c r="AO96" s="49"/>
      <c r="AP96" s="49"/>
      <c r="AQ96" s="49"/>
      <c r="AR96" s="49"/>
      <c r="AS96" s="49"/>
      <c r="AT96" s="49"/>
      <c r="AU96" s="49"/>
      <c r="AV96" s="49"/>
      <c r="AW96" s="49"/>
      <c r="AX96" s="49"/>
      <c r="AY96" s="49"/>
      <c r="AZ96" s="49"/>
      <c r="BA96" s="49"/>
      <c r="BB96" s="49"/>
      <c r="BC96" s="49"/>
      <c r="BD96" s="49"/>
      <c r="BE96" s="49"/>
      <c r="BF96" s="49"/>
      <c r="BG96" s="49"/>
      <c r="BH96" s="49"/>
      <c r="BI96" s="49"/>
      <c r="BJ96" s="49"/>
      <c r="BK96" s="49"/>
      <c r="BL96" s="49"/>
      <c r="BM96" s="49"/>
      <c r="BN96" s="49"/>
      <c r="BO96" s="49"/>
      <c r="BP96" s="49"/>
      <c r="BQ96" s="49"/>
      <c r="BR96" s="49"/>
      <c r="BS96" s="49"/>
      <c r="BT96" s="49"/>
      <c r="BU96" s="49"/>
      <c r="BV96" s="49"/>
      <c r="BW96" s="49"/>
      <c r="BX96" s="49"/>
      <c r="BY96" s="49"/>
      <c r="BZ96" s="49"/>
      <c r="CA96" s="49"/>
      <c r="CB96" s="49"/>
      <c r="CC96" s="49"/>
      <c r="CD96" s="49"/>
      <c r="CE96" s="49"/>
      <c r="CF96" s="49"/>
      <c r="CG96" s="49"/>
      <c r="CH96" s="49"/>
      <c r="CI96" s="49"/>
      <c r="CJ96" s="49"/>
      <c r="CK96" s="49"/>
      <c r="CL96" s="49"/>
      <c r="CM96" s="49"/>
      <c r="CN96" s="49"/>
      <c r="CO96" s="49"/>
      <c r="CP96" s="49"/>
      <c r="CQ96" s="49"/>
      <c r="CR96" s="49"/>
      <c r="CS96" s="49"/>
      <c r="CT96" s="49"/>
      <c r="CU96" s="49"/>
      <c r="CV96" s="49"/>
      <c r="CW96" s="49"/>
      <c r="CX96" s="49"/>
      <c r="CY96" s="49"/>
      <c r="CZ96" s="49"/>
      <c r="DA96" s="49"/>
      <c r="DB96" s="49"/>
      <c r="DC96" s="49"/>
      <c r="DD96" s="49"/>
      <c r="DE96" s="49"/>
      <c r="DF96" s="49"/>
      <c r="DG96" s="49"/>
      <c r="DH96" s="49"/>
      <c r="DI96" s="49"/>
      <c r="DJ96" s="49"/>
      <c r="DK96" s="49"/>
      <c r="DL96" s="49"/>
      <c r="DM96" s="49"/>
      <c r="DN96" s="49"/>
      <c r="DO96" s="49"/>
      <c r="DP96" s="49"/>
      <c r="DQ96" s="49"/>
      <c r="DR96" s="49"/>
      <c r="DS96" s="49"/>
      <c r="DT96" s="49"/>
      <c r="DU96" s="49"/>
      <c r="DV96" s="49"/>
      <c r="DW96" s="49"/>
      <c r="DX96" s="49"/>
      <c r="DY96" s="49"/>
      <c r="DZ96" s="49"/>
      <c r="EA96" s="49"/>
      <c r="EB96" s="49"/>
      <c r="EC96" s="49"/>
      <c r="ED96" s="49"/>
      <c r="EE96" s="49"/>
    </row>
    <row r="97" spans="4:135" ht="30" customHeight="1">
      <c r="D97" s="49"/>
      <c r="E97" s="49"/>
      <c r="F97" s="49"/>
      <c r="G97" s="49"/>
      <c r="H97" s="49"/>
      <c r="I97" s="49"/>
      <c r="J97" s="49"/>
      <c r="K97" s="49"/>
      <c r="L97" s="49"/>
      <c r="M97" s="49"/>
      <c r="N97" s="53"/>
      <c r="O97" s="53"/>
      <c r="P97" s="53"/>
      <c r="Q97" s="53"/>
      <c r="R97" s="53"/>
      <c r="S97" s="53"/>
      <c r="T97" s="53"/>
      <c r="U97" s="53"/>
      <c r="V97" s="53"/>
      <c r="W97" s="53"/>
      <c r="X97" s="53"/>
      <c r="Y97" s="53"/>
      <c r="Z97" s="53"/>
      <c r="AA97" s="53"/>
      <c r="AB97" s="53"/>
      <c r="AC97" s="53"/>
      <c r="AD97" s="53"/>
      <c r="AE97" s="53"/>
      <c r="AF97" s="53"/>
      <c r="AG97" s="53"/>
      <c r="AH97" s="53"/>
      <c r="AI97" s="53"/>
      <c r="AJ97" s="53"/>
      <c r="AK97" s="53"/>
      <c r="AL97" s="49"/>
      <c r="AM97" s="49"/>
      <c r="AN97" s="49"/>
      <c r="AO97" s="49"/>
      <c r="AP97" s="49"/>
      <c r="AQ97" s="49"/>
      <c r="AR97" s="49"/>
      <c r="AS97" s="49"/>
      <c r="AT97" s="49"/>
      <c r="AU97" s="49"/>
      <c r="AV97" s="49"/>
      <c r="AW97" s="49"/>
      <c r="AX97" s="49"/>
      <c r="AY97" s="49"/>
      <c r="AZ97" s="49"/>
      <c r="BA97" s="49"/>
      <c r="BB97" s="49"/>
      <c r="BC97" s="49"/>
      <c r="BD97" s="49"/>
      <c r="BE97" s="49"/>
      <c r="BF97" s="49"/>
      <c r="BG97" s="49"/>
      <c r="BH97" s="49"/>
      <c r="BI97" s="49"/>
      <c r="BJ97" s="49"/>
      <c r="BK97" s="49"/>
      <c r="BL97" s="49"/>
      <c r="BM97" s="49"/>
      <c r="BN97" s="49"/>
      <c r="BO97" s="49"/>
      <c r="BP97" s="49"/>
      <c r="BQ97" s="49"/>
      <c r="BR97" s="49"/>
      <c r="BS97" s="49"/>
      <c r="BT97" s="49"/>
      <c r="BU97" s="49"/>
      <c r="BV97" s="49"/>
      <c r="BW97" s="49"/>
      <c r="BX97" s="49"/>
      <c r="BY97" s="49"/>
      <c r="BZ97" s="49"/>
      <c r="CA97" s="49"/>
      <c r="CB97" s="49"/>
      <c r="CC97" s="49"/>
      <c r="CD97" s="49"/>
      <c r="CE97" s="49"/>
      <c r="CF97" s="49"/>
      <c r="CG97" s="49"/>
      <c r="CH97" s="49"/>
      <c r="CI97" s="49"/>
      <c r="CJ97" s="49"/>
      <c r="CK97" s="49"/>
      <c r="CL97" s="49"/>
      <c r="CM97" s="49"/>
      <c r="CN97" s="49"/>
      <c r="CO97" s="49"/>
      <c r="CP97" s="49"/>
      <c r="CQ97" s="49"/>
      <c r="CR97" s="49"/>
      <c r="CS97" s="49"/>
      <c r="CT97" s="49"/>
      <c r="CU97" s="49"/>
      <c r="CV97" s="49"/>
      <c r="CW97" s="49"/>
      <c r="CX97" s="49"/>
      <c r="CY97" s="49"/>
      <c r="CZ97" s="49"/>
      <c r="DA97" s="49"/>
      <c r="DB97" s="49"/>
      <c r="DC97" s="49"/>
      <c r="DD97" s="49"/>
      <c r="DE97" s="49"/>
      <c r="DF97" s="49"/>
      <c r="DG97" s="49"/>
      <c r="DH97" s="49"/>
      <c r="DI97" s="49"/>
      <c r="DJ97" s="49"/>
      <c r="DK97" s="49"/>
      <c r="DL97" s="49"/>
      <c r="DM97" s="49"/>
      <c r="DN97" s="49"/>
      <c r="DO97" s="49"/>
      <c r="DP97" s="49"/>
      <c r="DQ97" s="49"/>
      <c r="DR97" s="49"/>
      <c r="DS97" s="49"/>
      <c r="DT97" s="49"/>
      <c r="DU97" s="49"/>
      <c r="DV97" s="49"/>
      <c r="DW97" s="49"/>
      <c r="DX97" s="49"/>
      <c r="DY97" s="49"/>
      <c r="DZ97" s="49"/>
      <c r="EA97" s="49"/>
      <c r="EB97" s="49"/>
      <c r="EC97" s="49"/>
      <c r="ED97" s="49"/>
      <c r="EE97" s="49"/>
    </row>
    <row r="98" spans="4:135" ht="30" customHeight="1">
      <c r="D98" s="49"/>
      <c r="E98" s="49"/>
      <c r="F98" s="49"/>
      <c r="G98" s="49"/>
      <c r="H98" s="49"/>
      <c r="I98" s="49"/>
      <c r="J98" s="49"/>
      <c r="K98" s="49"/>
      <c r="L98" s="49"/>
      <c r="M98" s="49"/>
      <c r="N98" s="53"/>
      <c r="O98" s="53"/>
      <c r="P98" s="53"/>
      <c r="Q98" s="53"/>
      <c r="R98" s="53"/>
      <c r="S98" s="53"/>
      <c r="T98" s="53"/>
      <c r="U98" s="53"/>
      <c r="V98" s="53"/>
      <c r="W98" s="53"/>
      <c r="X98" s="53"/>
      <c r="Y98" s="53"/>
      <c r="Z98" s="53"/>
      <c r="AA98" s="53"/>
      <c r="AB98" s="53"/>
      <c r="AC98" s="53"/>
      <c r="AD98" s="53"/>
      <c r="AE98" s="53"/>
      <c r="AF98" s="53"/>
      <c r="AG98" s="53"/>
      <c r="AH98" s="53"/>
      <c r="AI98" s="53"/>
      <c r="AJ98" s="53"/>
      <c r="AK98" s="53"/>
      <c r="AL98" s="49"/>
      <c r="AM98" s="49"/>
      <c r="AN98" s="49"/>
      <c r="AO98" s="49"/>
      <c r="AP98" s="49"/>
      <c r="AQ98" s="49"/>
      <c r="AR98" s="49"/>
      <c r="AS98" s="49"/>
      <c r="AT98" s="49"/>
      <c r="AU98" s="49"/>
      <c r="AV98" s="49"/>
      <c r="AW98" s="49"/>
      <c r="AX98" s="49"/>
      <c r="AY98" s="49"/>
      <c r="AZ98" s="49"/>
      <c r="BA98" s="49"/>
      <c r="BB98" s="49"/>
      <c r="BC98" s="49"/>
      <c r="BD98" s="49"/>
      <c r="BE98" s="49"/>
      <c r="BF98" s="49"/>
      <c r="BG98" s="49"/>
      <c r="BH98" s="49"/>
      <c r="BI98" s="49"/>
      <c r="BJ98" s="49"/>
      <c r="BK98" s="49"/>
      <c r="BL98" s="49"/>
      <c r="BM98" s="49"/>
      <c r="BN98" s="49"/>
      <c r="BO98" s="49"/>
      <c r="BP98" s="49"/>
      <c r="BQ98" s="49"/>
      <c r="BR98" s="49"/>
      <c r="BS98" s="49"/>
      <c r="BT98" s="49"/>
      <c r="BU98" s="49"/>
      <c r="BV98" s="49"/>
      <c r="BW98" s="49"/>
      <c r="BX98" s="49"/>
      <c r="BY98" s="49"/>
      <c r="BZ98" s="49"/>
      <c r="CA98" s="49"/>
      <c r="CB98" s="49"/>
      <c r="CC98" s="49"/>
      <c r="CD98" s="49"/>
      <c r="CE98" s="49"/>
      <c r="CF98" s="49"/>
      <c r="CG98" s="49"/>
      <c r="CH98" s="49"/>
      <c r="CI98" s="49"/>
      <c r="CJ98" s="49"/>
      <c r="CK98" s="49"/>
      <c r="CL98" s="49"/>
      <c r="CM98" s="49"/>
      <c r="CN98" s="49"/>
      <c r="CO98" s="49"/>
      <c r="CP98" s="49"/>
      <c r="CQ98" s="49"/>
      <c r="CR98" s="49"/>
      <c r="CS98" s="49"/>
      <c r="CT98" s="49"/>
      <c r="CU98" s="49"/>
      <c r="CV98" s="49"/>
      <c r="CW98" s="49"/>
      <c r="CX98" s="49"/>
      <c r="CY98" s="49"/>
      <c r="CZ98" s="49"/>
      <c r="DA98" s="49"/>
      <c r="DB98" s="49"/>
      <c r="DC98" s="49"/>
      <c r="DD98" s="49"/>
      <c r="DE98" s="49"/>
      <c r="DF98" s="49"/>
      <c r="DG98" s="49"/>
      <c r="DH98" s="49"/>
      <c r="DI98" s="49"/>
      <c r="DJ98" s="49"/>
      <c r="DK98" s="49"/>
      <c r="DL98" s="49"/>
      <c r="DM98" s="49"/>
      <c r="DN98" s="49"/>
      <c r="DO98" s="49"/>
      <c r="DP98" s="49"/>
      <c r="DQ98" s="49"/>
      <c r="DR98" s="49"/>
      <c r="DS98" s="49"/>
      <c r="DT98" s="49"/>
      <c r="DU98" s="49"/>
      <c r="DV98" s="49"/>
      <c r="DW98" s="49"/>
      <c r="DX98" s="49"/>
      <c r="DY98" s="49"/>
      <c r="DZ98" s="49"/>
      <c r="EA98" s="49"/>
      <c r="EB98" s="49"/>
      <c r="EC98" s="49"/>
      <c r="ED98" s="49"/>
      <c r="EE98" s="49"/>
    </row>
    <row r="99" spans="4:135" ht="30" customHeight="1">
      <c r="D99" s="49"/>
      <c r="E99" s="49"/>
      <c r="F99" s="49"/>
      <c r="G99" s="49"/>
      <c r="H99" s="49"/>
      <c r="I99" s="49"/>
      <c r="J99" s="49"/>
      <c r="K99" s="49"/>
      <c r="L99" s="49"/>
      <c r="M99" s="49"/>
      <c r="N99" s="53"/>
      <c r="O99" s="53"/>
      <c r="P99" s="53"/>
      <c r="Q99" s="53"/>
      <c r="R99" s="53"/>
      <c r="S99" s="53"/>
      <c r="T99" s="53"/>
      <c r="U99" s="53"/>
      <c r="V99" s="53"/>
      <c r="W99" s="53"/>
      <c r="X99" s="53"/>
      <c r="Y99" s="53"/>
      <c r="Z99" s="53"/>
      <c r="AA99" s="53"/>
      <c r="AB99" s="53"/>
      <c r="AC99" s="53"/>
      <c r="AD99" s="53"/>
      <c r="AE99" s="53"/>
      <c r="AF99" s="53"/>
      <c r="AG99" s="53"/>
      <c r="AH99" s="53"/>
      <c r="AI99" s="53"/>
      <c r="AJ99" s="53"/>
      <c r="AK99" s="53"/>
      <c r="AL99" s="49"/>
      <c r="AM99" s="49"/>
      <c r="AN99" s="49"/>
      <c r="AO99" s="49"/>
      <c r="AP99" s="49"/>
      <c r="AQ99" s="49"/>
      <c r="AR99" s="49"/>
      <c r="AS99" s="49"/>
      <c r="AT99" s="49"/>
      <c r="AU99" s="49"/>
      <c r="AV99" s="49"/>
      <c r="AW99" s="49"/>
      <c r="AX99" s="49"/>
      <c r="AY99" s="49"/>
      <c r="AZ99" s="49"/>
      <c r="BA99" s="49"/>
      <c r="BB99" s="49"/>
      <c r="BC99" s="49"/>
      <c r="BD99" s="49"/>
      <c r="BE99" s="49"/>
      <c r="BF99" s="49"/>
      <c r="BG99" s="49"/>
      <c r="BH99" s="49"/>
      <c r="BI99" s="49"/>
      <c r="BJ99" s="49"/>
      <c r="BK99" s="49"/>
      <c r="BL99" s="49"/>
      <c r="BM99" s="49"/>
      <c r="BN99" s="49"/>
      <c r="BO99" s="49"/>
      <c r="BP99" s="49"/>
      <c r="BQ99" s="49"/>
      <c r="BR99" s="49"/>
      <c r="BS99" s="49"/>
      <c r="BT99" s="49"/>
      <c r="BU99" s="49"/>
      <c r="BV99" s="49"/>
      <c r="BW99" s="49"/>
      <c r="BX99" s="49"/>
      <c r="BY99" s="49"/>
      <c r="BZ99" s="49"/>
      <c r="CA99" s="49"/>
      <c r="CB99" s="49"/>
      <c r="CC99" s="49"/>
      <c r="CD99" s="49"/>
      <c r="CE99" s="49"/>
      <c r="CF99" s="49"/>
      <c r="CG99" s="49"/>
      <c r="CH99" s="49"/>
      <c r="CI99" s="49"/>
      <c r="CJ99" s="49"/>
      <c r="CK99" s="49"/>
      <c r="CL99" s="49"/>
      <c r="CM99" s="49"/>
      <c r="CN99" s="49"/>
      <c r="CO99" s="49"/>
      <c r="CP99" s="49"/>
      <c r="CQ99" s="49"/>
      <c r="CR99" s="49"/>
      <c r="CS99" s="49"/>
      <c r="CT99" s="49"/>
      <c r="CU99" s="49"/>
      <c r="CV99" s="49"/>
      <c r="CW99" s="49"/>
      <c r="CX99" s="49"/>
      <c r="CY99" s="49"/>
      <c r="CZ99" s="49"/>
      <c r="DA99" s="49"/>
      <c r="DB99" s="49"/>
      <c r="DC99" s="49"/>
      <c r="DD99" s="49"/>
      <c r="DE99" s="49"/>
      <c r="DF99" s="49"/>
      <c r="DG99" s="49"/>
      <c r="DH99" s="49"/>
      <c r="DI99" s="49"/>
      <c r="DJ99" s="49"/>
      <c r="DK99" s="49"/>
      <c r="DL99" s="49"/>
      <c r="DM99" s="49"/>
      <c r="DN99" s="49"/>
      <c r="DO99" s="49"/>
      <c r="DP99" s="49"/>
      <c r="DQ99" s="49"/>
      <c r="DR99" s="49"/>
      <c r="DS99" s="49"/>
      <c r="DT99" s="49"/>
      <c r="DU99" s="49"/>
      <c r="DV99" s="49"/>
      <c r="DW99" s="49"/>
      <c r="DX99" s="49"/>
      <c r="DY99" s="49"/>
      <c r="DZ99" s="49"/>
      <c r="EA99" s="49"/>
      <c r="EB99" s="49"/>
      <c r="EC99" s="49"/>
      <c r="ED99" s="49"/>
      <c r="EE99" s="49"/>
    </row>
    <row r="100" spans="4:135" ht="30" customHeight="1">
      <c r="D100" s="49"/>
      <c r="E100" s="49"/>
      <c r="F100" s="49"/>
      <c r="G100" s="49"/>
      <c r="H100" s="49"/>
      <c r="I100" s="49"/>
      <c r="J100" s="49"/>
      <c r="K100" s="49"/>
      <c r="L100" s="49"/>
      <c r="M100" s="49"/>
      <c r="N100" s="53"/>
      <c r="O100" s="53"/>
      <c r="P100" s="53"/>
      <c r="Q100" s="53"/>
      <c r="R100" s="53"/>
      <c r="S100" s="53"/>
      <c r="T100" s="53"/>
      <c r="U100" s="53"/>
      <c r="V100" s="53"/>
      <c r="W100" s="53"/>
      <c r="X100" s="53"/>
      <c r="Y100" s="53"/>
      <c r="Z100" s="53"/>
      <c r="AA100" s="53"/>
      <c r="AB100" s="53"/>
      <c r="AC100" s="53"/>
      <c r="AD100" s="53"/>
      <c r="AE100" s="53"/>
      <c r="AF100" s="53"/>
      <c r="AG100" s="53"/>
      <c r="AH100" s="53"/>
      <c r="AI100" s="53"/>
      <c r="AJ100" s="53"/>
      <c r="AK100" s="53"/>
      <c r="AL100" s="49"/>
      <c r="AM100" s="49"/>
      <c r="AN100" s="49"/>
      <c r="AO100" s="49"/>
      <c r="AP100" s="49"/>
      <c r="AQ100" s="49"/>
      <c r="AR100" s="49"/>
      <c r="AS100" s="49"/>
      <c r="AT100" s="49"/>
      <c r="AU100" s="49"/>
      <c r="AV100" s="49"/>
      <c r="AW100" s="49"/>
      <c r="AX100" s="49"/>
      <c r="AY100" s="49"/>
      <c r="AZ100" s="49"/>
      <c r="BA100" s="49"/>
      <c r="BB100" s="49"/>
      <c r="BC100" s="49"/>
      <c r="BD100" s="49"/>
      <c r="BE100" s="49"/>
      <c r="BF100" s="49"/>
      <c r="BG100" s="49"/>
      <c r="BH100" s="49"/>
      <c r="BI100" s="49"/>
      <c r="BJ100" s="49"/>
      <c r="BK100" s="49"/>
      <c r="BL100" s="49"/>
      <c r="BM100" s="49"/>
      <c r="BN100" s="49"/>
      <c r="BO100" s="49"/>
      <c r="BP100" s="49"/>
      <c r="BQ100" s="49"/>
      <c r="BR100" s="49"/>
      <c r="BS100" s="49"/>
      <c r="BT100" s="49"/>
      <c r="BU100" s="49"/>
      <c r="BV100" s="49"/>
      <c r="BW100" s="49"/>
      <c r="BX100" s="49"/>
      <c r="BY100" s="49"/>
      <c r="BZ100" s="49"/>
      <c r="CA100" s="49"/>
      <c r="CB100" s="49"/>
      <c r="CC100" s="49"/>
      <c r="CD100" s="49"/>
      <c r="CE100" s="49"/>
      <c r="CF100" s="49"/>
      <c r="CG100" s="49"/>
      <c r="CH100" s="49"/>
      <c r="CI100" s="49"/>
      <c r="CJ100" s="49"/>
      <c r="CK100" s="49"/>
      <c r="CL100" s="49"/>
      <c r="CM100" s="49"/>
      <c r="CN100" s="49"/>
      <c r="CO100" s="49"/>
      <c r="CP100" s="49"/>
      <c r="CQ100" s="49"/>
      <c r="CR100" s="49"/>
      <c r="CS100" s="49"/>
      <c r="CT100" s="49"/>
      <c r="CU100" s="49"/>
      <c r="CV100" s="49"/>
      <c r="CW100" s="49"/>
      <c r="CX100" s="49"/>
      <c r="CY100" s="49"/>
      <c r="CZ100" s="49"/>
      <c r="DA100" s="49"/>
      <c r="DB100" s="49"/>
      <c r="DC100" s="49"/>
      <c r="DD100" s="49"/>
      <c r="DE100" s="49"/>
      <c r="DF100" s="49"/>
      <c r="DG100" s="49"/>
      <c r="DH100" s="49"/>
      <c r="DI100" s="49"/>
      <c r="DJ100" s="49"/>
      <c r="DK100" s="49"/>
      <c r="DL100" s="49"/>
      <c r="DM100" s="49"/>
      <c r="DN100" s="49"/>
      <c r="DO100" s="49"/>
      <c r="DP100" s="49"/>
      <c r="DQ100" s="49"/>
      <c r="DR100" s="49"/>
      <c r="DS100" s="49"/>
      <c r="DT100" s="49"/>
      <c r="DU100" s="49"/>
      <c r="DV100" s="49"/>
      <c r="DW100" s="49"/>
      <c r="DX100" s="49"/>
      <c r="DY100" s="49"/>
      <c r="DZ100" s="49"/>
      <c r="EA100" s="49"/>
      <c r="EB100" s="49"/>
      <c r="EC100" s="49"/>
      <c r="ED100" s="49"/>
      <c r="EE100" s="49"/>
    </row>
    <row r="101" spans="4:135" ht="30" customHeight="1">
      <c r="D101" s="49"/>
      <c r="E101" s="49"/>
      <c r="F101" s="49"/>
      <c r="G101" s="49"/>
      <c r="H101" s="49"/>
      <c r="I101" s="49"/>
      <c r="J101" s="49"/>
      <c r="K101" s="49"/>
      <c r="L101" s="49"/>
      <c r="M101" s="49"/>
      <c r="N101" s="53"/>
      <c r="O101" s="53"/>
      <c r="P101" s="53"/>
      <c r="Q101" s="53"/>
      <c r="R101" s="53"/>
      <c r="S101" s="53"/>
      <c r="T101" s="53"/>
      <c r="U101" s="53"/>
      <c r="V101" s="53"/>
      <c r="W101" s="53"/>
      <c r="X101" s="53"/>
      <c r="Y101" s="53"/>
      <c r="Z101" s="53"/>
      <c r="AA101" s="53"/>
      <c r="AB101" s="53"/>
      <c r="AC101" s="53"/>
      <c r="AD101" s="53"/>
      <c r="AE101" s="53"/>
      <c r="AF101" s="53"/>
      <c r="AG101" s="53"/>
      <c r="AH101" s="53"/>
      <c r="AI101" s="53"/>
      <c r="AJ101" s="53"/>
      <c r="AK101" s="53"/>
      <c r="AL101" s="49"/>
      <c r="AM101" s="49"/>
      <c r="AN101" s="49"/>
      <c r="AO101" s="49"/>
      <c r="AP101" s="49"/>
      <c r="AQ101" s="49"/>
      <c r="AR101" s="49"/>
      <c r="AS101" s="49"/>
      <c r="AT101" s="49"/>
      <c r="AU101" s="49"/>
      <c r="AV101" s="49"/>
      <c r="AW101" s="49"/>
      <c r="AX101" s="49"/>
      <c r="AY101" s="49"/>
      <c r="AZ101" s="49"/>
      <c r="BA101" s="49"/>
      <c r="BB101" s="49"/>
      <c r="BC101" s="49"/>
      <c r="BD101" s="49"/>
      <c r="BE101" s="49"/>
      <c r="BF101" s="49"/>
      <c r="BG101" s="49"/>
      <c r="BH101" s="49"/>
      <c r="BI101" s="49"/>
      <c r="BJ101" s="49"/>
      <c r="BK101" s="49"/>
      <c r="BL101" s="49"/>
      <c r="BM101" s="49"/>
      <c r="BN101" s="49"/>
      <c r="BO101" s="49"/>
      <c r="BP101" s="49"/>
      <c r="BQ101" s="49"/>
      <c r="BR101" s="49"/>
      <c r="BS101" s="49"/>
      <c r="BT101" s="49"/>
      <c r="BU101" s="49"/>
      <c r="BV101" s="49"/>
      <c r="BW101" s="49"/>
      <c r="BX101" s="49"/>
      <c r="BY101" s="49"/>
      <c r="BZ101" s="49"/>
      <c r="CA101" s="49"/>
      <c r="CB101" s="49"/>
      <c r="CC101" s="49"/>
      <c r="CD101" s="49"/>
      <c r="CE101" s="49"/>
      <c r="CF101" s="49"/>
      <c r="CG101" s="49"/>
      <c r="CH101" s="49"/>
      <c r="CI101" s="49"/>
      <c r="CJ101" s="49"/>
      <c r="CK101" s="49"/>
      <c r="CL101" s="49"/>
      <c r="CM101" s="49"/>
      <c r="CN101" s="49"/>
      <c r="CO101" s="49"/>
      <c r="CP101" s="49"/>
      <c r="CQ101" s="49"/>
      <c r="CR101" s="49"/>
      <c r="CS101" s="49"/>
      <c r="CT101" s="49"/>
      <c r="CU101" s="49"/>
      <c r="CV101" s="49"/>
      <c r="CW101" s="49"/>
      <c r="CX101" s="49"/>
      <c r="CY101" s="49"/>
      <c r="CZ101" s="49"/>
      <c r="DA101" s="49"/>
      <c r="DB101" s="49"/>
      <c r="DC101" s="49"/>
      <c r="DD101" s="49"/>
      <c r="DE101" s="49"/>
      <c r="DF101" s="49"/>
      <c r="DG101" s="49"/>
      <c r="DH101" s="49"/>
      <c r="DI101" s="49"/>
      <c r="DJ101" s="49"/>
      <c r="DK101" s="49"/>
      <c r="DL101" s="49"/>
      <c r="DM101" s="49"/>
      <c r="DN101" s="49"/>
      <c r="DO101" s="49"/>
      <c r="DP101" s="49"/>
      <c r="DQ101" s="49"/>
      <c r="DR101" s="49"/>
      <c r="DS101" s="49"/>
      <c r="DT101" s="49"/>
      <c r="DU101" s="49"/>
      <c r="DV101" s="49"/>
      <c r="DW101" s="49"/>
      <c r="DX101" s="49"/>
      <c r="DY101" s="49"/>
      <c r="DZ101" s="49"/>
      <c r="EA101" s="49"/>
      <c r="EB101" s="49"/>
      <c r="EC101" s="49"/>
      <c r="ED101" s="49"/>
      <c r="EE101" s="49"/>
    </row>
  </sheetData>
  <sheetProtection algorithmName="SHA-512" hashValue="4l5e+J3/xQC9O4vd46zkPWbwSsV2PRfLP/LF2iAcFeITf8DSoCzITgrnhGajHTlcM7yVV2CpriRsp7XfOSC4gg==" saltValue="YZbNhOWSBpa+rN1+nsxm1w==" spinCount="100000" sheet="1" objects="1" scenarios="1"/>
  <mergeCells count="1182">
    <mergeCell ref="B1:H1"/>
    <mergeCell ref="B4:EJ4"/>
    <mergeCell ref="B5:EJ5"/>
    <mergeCell ref="DW6:DZ8"/>
    <mergeCell ref="EA6:EC8"/>
    <mergeCell ref="ED6:EF8"/>
    <mergeCell ref="EG6:EI8"/>
    <mergeCell ref="D7:H8"/>
    <mergeCell ref="I7:N8"/>
    <mergeCell ref="DW19:EE20"/>
    <mergeCell ref="CD20:CL20"/>
    <mergeCell ref="CM20:CU20"/>
    <mergeCell ref="DE20:DM20"/>
    <mergeCell ref="DN20:DV20"/>
    <mergeCell ref="D21:E21"/>
    <mergeCell ref="F21:M21"/>
    <mergeCell ref="N21:U21"/>
    <mergeCell ref="V21:AC21"/>
    <mergeCell ref="AD21:AK21"/>
    <mergeCell ref="BH17:BR20"/>
    <mergeCell ref="BS17:CC20"/>
    <mergeCell ref="CD17:DD18"/>
    <mergeCell ref="DE17:EE18"/>
    <mergeCell ref="EF17:EI20"/>
    <mergeCell ref="CD19:CL19"/>
    <mergeCell ref="CM19:CU19"/>
    <mergeCell ref="CV19:DD20"/>
    <mergeCell ref="DE19:DM19"/>
    <mergeCell ref="DN19:DV19"/>
    <mergeCell ref="D17:E20"/>
    <mergeCell ref="F17:M20"/>
    <mergeCell ref="N17:U20"/>
    <mergeCell ref="ED21:EE21"/>
    <mergeCell ref="EF21:EI21"/>
    <mergeCell ref="D22:E22"/>
    <mergeCell ref="F22:M22"/>
    <mergeCell ref="N22:U22"/>
    <mergeCell ref="V22:AC22"/>
    <mergeCell ref="AD22:AK22"/>
    <mergeCell ref="AL22:BG22"/>
    <mergeCell ref="CT21:CU21"/>
    <mergeCell ref="CV21:DB21"/>
    <mergeCell ref="DC21:DD21"/>
    <mergeCell ref="DE21:DK21"/>
    <mergeCell ref="DL21:DM21"/>
    <mergeCell ref="DN21:DT21"/>
    <mergeCell ref="AL21:BG21"/>
    <mergeCell ref="BH21:BR21"/>
    <mergeCell ref="BS21:CC21"/>
    <mergeCell ref="CD21:CJ21"/>
    <mergeCell ref="CK21:CL21"/>
    <mergeCell ref="CM21:CS21"/>
    <mergeCell ref="DW22:EC22"/>
    <mergeCell ref="ED22:EE22"/>
    <mergeCell ref="EF22:EI22"/>
    <mergeCell ref="CV22:DB22"/>
    <mergeCell ref="DC22:DD22"/>
    <mergeCell ref="DE22:DK22"/>
    <mergeCell ref="DL22:DM22"/>
    <mergeCell ref="DN22:DT22"/>
    <mergeCell ref="DU22:DV22"/>
    <mergeCell ref="BH22:BR22"/>
    <mergeCell ref="BS22:CC22"/>
    <mergeCell ref="CD22:CJ22"/>
    <mergeCell ref="CK22:CL22"/>
    <mergeCell ref="CM22:CS22"/>
    <mergeCell ref="CT22:CU22"/>
    <mergeCell ref="V17:AC20"/>
    <mergeCell ref="AD17:AK20"/>
    <mergeCell ref="AL17:BG20"/>
    <mergeCell ref="DU21:DV21"/>
    <mergeCell ref="DW21:EC21"/>
    <mergeCell ref="CV24:DB24"/>
    <mergeCell ref="DC24:DD24"/>
    <mergeCell ref="ED23:EE23"/>
    <mergeCell ref="EF23:EI23"/>
    <mergeCell ref="D24:E24"/>
    <mergeCell ref="F24:M24"/>
    <mergeCell ref="N24:U24"/>
    <mergeCell ref="V24:AC24"/>
    <mergeCell ref="AD24:AK24"/>
    <mergeCell ref="AL24:BG24"/>
    <mergeCell ref="BH24:BR24"/>
    <mergeCell ref="BS24:CC24"/>
    <mergeCell ref="DC23:DD23"/>
    <mergeCell ref="DE23:DK23"/>
    <mergeCell ref="DL23:DM23"/>
    <mergeCell ref="DN23:DT23"/>
    <mergeCell ref="DU23:DV23"/>
    <mergeCell ref="DW23:EC23"/>
    <mergeCell ref="BS23:CC23"/>
    <mergeCell ref="CD23:CJ23"/>
    <mergeCell ref="CK23:CL23"/>
    <mergeCell ref="CM23:CS23"/>
    <mergeCell ref="CT23:CU23"/>
    <mergeCell ref="CV23:DB23"/>
    <mergeCell ref="D23:E23"/>
    <mergeCell ref="F23:M23"/>
    <mergeCell ref="N23:U23"/>
    <mergeCell ref="V23:AC23"/>
    <mergeCell ref="AD23:AK23"/>
    <mergeCell ref="AL23:BG23"/>
    <mergeCell ref="BH23:BR23"/>
    <mergeCell ref="DL25:DM25"/>
    <mergeCell ref="DN25:DT25"/>
    <mergeCell ref="DU25:DV25"/>
    <mergeCell ref="DW25:EC25"/>
    <mergeCell ref="ED25:EE25"/>
    <mergeCell ref="EF25:EI25"/>
    <mergeCell ref="CK25:CL25"/>
    <mergeCell ref="CM25:CS25"/>
    <mergeCell ref="CT25:CU25"/>
    <mergeCell ref="CV25:DB25"/>
    <mergeCell ref="DC25:DD25"/>
    <mergeCell ref="DE25:DK25"/>
    <mergeCell ref="EF24:EI24"/>
    <mergeCell ref="D25:E25"/>
    <mergeCell ref="F25:M25"/>
    <mergeCell ref="N25:U25"/>
    <mergeCell ref="V25:AC25"/>
    <mergeCell ref="AD25:AK25"/>
    <mergeCell ref="AL25:BG25"/>
    <mergeCell ref="BH25:BR25"/>
    <mergeCell ref="BS25:CC25"/>
    <mergeCell ref="CD25:CJ25"/>
    <mergeCell ref="DE24:DK24"/>
    <mergeCell ref="DL24:DM24"/>
    <mergeCell ref="DN24:DT24"/>
    <mergeCell ref="DU24:DV24"/>
    <mergeCell ref="DW24:EC24"/>
    <mergeCell ref="ED24:EE24"/>
    <mergeCell ref="CD24:CJ24"/>
    <mergeCell ref="CK24:CL24"/>
    <mergeCell ref="CM24:CS24"/>
    <mergeCell ref="CT24:CU24"/>
    <mergeCell ref="DW27:EC27"/>
    <mergeCell ref="ED27:EE27"/>
    <mergeCell ref="EF27:EI27"/>
    <mergeCell ref="D27:E27"/>
    <mergeCell ref="F28:M28"/>
    <mergeCell ref="N28:U28"/>
    <mergeCell ref="V28:AC28"/>
    <mergeCell ref="AD28:AK28"/>
    <mergeCell ref="AL28:BG28"/>
    <mergeCell ref="BH28:BR28"/>
    <mergeCell ref="CV27:DB27"/>
    <mergeCell ref="DC27:DD27"/>
    <mergeCell ref="DE27:DK27"/>
    <mergeCell ref="DL27:DM27"/>
    <mergeCell ref="DN27:DT27"/>
    <mergeCell ref="DU27:DV27"/>
    <mergeCell ref="BH27:BR27"/>
    <mergeCell ref="BS27:CC27"/>
    <mergeCell ref="CD27:CJ27"/>
    <mergeCell ref="CK27:CL27"/>
    <mergeCell ref="CM27:CS27"/>
    <mergeCell ref="CT27:CU27"/>
    <mergeCell ref="D26:E26"/>
    <mergeCell ref="F27:M27"/>
    <mergeCell ref="N27:U27"/>
    <mergeCell ref="V27:AC27"/>
    <mergeCell ref="AD27:AK27"/>
    <mergeCell ref="AL27:BG27"/>
    <mergeCell ref="CV29:DB29"/>
    <mergeCell ref="DC29:DD29"/>
    <mergeCell ref="ED28:EE28"/>
    <mergeCell ref="EF28:EI28"/>
    <mergeCell ref="D28:E28"/>
    <mergeCell ref="F29:M29"/>
    <mergeCell ref="N29:U29"/>
    <mergeCell ref="V29:AC29"/>
    <mergeCell ref="AD29:AK29"/>
    <mergeCell ref="AL29:BG29"/>
    <mergeCell ref="BH29:BR29"/>
    <mergeCell ref="BS29:CC29"/>
    <mergeCell ref="DC28:DD28"/>
    <mergeCell ref="DE28:DK28"/>
    <mergeCell ref="DL28:DM28"/>
    <mergeCell ref="DN28:DT28"/>
    <mergeCell ref="DU28:DV28"/>
    <mergeCell ref="DW28:EC28"/>
    <mergeCell ref="BS28:CC28"/>
    <mergeCell ref="CD28:CJ28"/>
    <mergeCell ref="CK28:CL28"/>
    <mergeCell ref="CM28:CS28"/>
    <mergeCell ref="CT28:CU28"/>
    <mergeCell ref="CV28:DB28"/>
    <mergeCell ref="ED30:EE30"/>
    <mergeCell ref="EF30:EI30"/>
    <mergeCell ref="CK30:CL30"/>
    <mergeCell ref="CM30:CS30"/>
    <mergeCell ref="CT30:CU30"/>
    <mergeCell ref="CV30:DB30"/>
    <mergeCell ref="DC30:DD30"/>
    <mergeCell ref="DE30:DK30"/>
    <mergeCell ref="EF29:EI29"/>
    <mergeCell ref="D29:E29"/>
    <mergeCell ref="F30:M30"/>
    <mergeCell ref="N30:U30"/>
    <mergeCell ref="V30:AC30"/>
    <mergeCell ref="AD30:AK30"/>
    <mergeCell ref="AL30:BG30"/>
    <mergeCell ref="BH30:BR30"/>
    <mergeCell ref="BS30:CC30"/>
    <mergeCell ref="CD30:CJ30"/>
    <mergeCell ref="DE29:DK29"/>
    <mergeCell ref="DL29:DM29"/>
    <mergeCell ref="DN29:DT29"/>
    <mergeCell ref="DU29:DV29"/>
    <mergeCell ref="DW29:EC29"/>
    <mergeCell ref="ED29:EE29"/>
    <mergeCell ref="CD29:CJ29"/>
    <mergeCell ref="CK29:CL29"/>
    <mergeCell ref="CM29:CS29"/>
    <mergeCell ref="CT29:CU29"/>
    <mergeCell ref="DW26:EC26"/>
    <mergeCell ref="ED26:EE26"/>
    <mergeCell ref="EF26:EI26"/>
    <mergeCell ref="D31:E31"/>
    <mergeCell ref="F31:M31"/>
    <mergeCell ref="N31:U31"/>
    <mergeCell ref="V31:AC31"/>
    <mergeCell ref="AD31:AK31"/>
    <mergeCell ref="AL31:BG31"/>
    <mergeCell ref="BH31:BR31"/>
    <mergeCell ref="CV26:DB26"/>
    <mergeCell ref="DC26:DD26"/>
    <mergeCell ref="DE26:DK26"/>
    <mergeCell ref="DL26:DM26"/>
    <mergeCell ref="DN26:DT26"/>
    <mergeCell ref="DU26:DV26"/>
    <mergeCell ref="BH26:BR26"/>
    <mergeCell ref="BS26:CC26"/>
    <mergeCell ref="CD26:CJ26"/>
    <mergeCell ref="CK26:CL26"/>
    <mergeCell ref="CM26:CS26"/>
    <mergeCell ref="CT26:CU26"/>
    <mergeCell ref="D30:E30"/>
    <mergeCell ref="F26:M26"/>
    <mergeCell ref="N26:U26"/>
    <mergeCell ref="V26:AC26"/>
    <mergeCell ref="AD26:AK26"/>
    <mergeCell ref="AL26:BG26"/>
    <mergeCell ref="DL30:DM30"/>
    <mergeCell ref="DN30:DT30"/>
    <mergeCell ref="DU30:DV30"/>
    <mergeCell ref="DW30:EC30"/>
    <mergeCell ref="CV32:DB32"/>
    <mergeCell ref="DC32:DD32"/>
    <mergeCell ref="ED31:EE31"/>
    <mergeCell ref="EF31:EI31"/>
    <mergeCell ref="D32:E32"/>
    <mergeCell ref="F32:M32"/>
    <mergeCell ref="N32:U32"/>
    <mergeCell ref="V32:AC32"/>
    <mergeCell ref="AD32:AK32"/>
    <mergeCell ref="AL32:BG32"/>
    <mergeCell ref="BH32:BR32"/>
    <mergeCell ref="BS32:CC32"/>
    <mergeCell ref="DC31:DD31"/>
    <mergeCell ref="DE31:DK31"/>
    <mergeCell ref="DL31:DM31"/>
    <mergeCell ref="DN31:DT31"/>
    <mergeCell ref="DU31:DV31"/>
    <mergeCell ref="DW31:EC31"/>
    <mergeCell ref="BS31:CC31"/>
    <mergeCell ref="CD31:CJ31"/>
    <mergeCell ref="CK31:CL31"/>
    <mergeCell ref="CM31:CS31"/>
    <mergeCell ref="CT31:CU31"/>
    <mergeCell ref="CV31:DB31"/>
    <mergeCell ref="DL33:DM33"/>
    <mergeCell ref="DN33:DT33"/>
    <mergeCell ref="DU33:DV33"/>
    <mergeCell ref="DW33:EC33"/>
    <mergeCell ref="ED33:EE33"/>
    <mergeCell ref="EF33:EI33"/>
    <mergeCell ref="CK33:CL33"/>
    <mergeCell ref="CM33:CS33"/>
    <mergeCell ref="CT33:CU33"/>
    <mergeCell ref="CV33:DB33"/>
    <mergeCell ref="DC33:DD33"/>
    <mergeCell ref="DE33:DK33"/>
    <mergeCell ref="EF32:EI32"/>
    <mergeCell ref="D33:E33"/>
    <mergeCell ref="F33:M33"/>
    <mergeCell ref="N33:U33"/>
    <mergeCell ref="V33:AC33"/>
    <mergeCell ref="AD33:AK33"/>
    <mergeCell ref="AL33:BG33"/>
    <mergeCell ref="BH33:BR33"/>
    <mergeCell ref="BS33:CC33"/>
    <mergeCell ref="CD33:CJ33"/>
    <mergeCell ref="DE32:DK32"/>
    <mergeCell ref="DL32:DM32"/>
    <mergeCell ref="DN32:DT32"/>
    <mergeCell ref="DU32:DV32"/>
    <mergeCell ref="DW32:EC32"/>
    <mergeCell ref="ED32:EE32"/>
    <mergeCell ref="CD32:CJ32"/>
    <mergeCell ref="CK32:CL32"/>
    <mergeCell ref="CM32:CS32"/>
    <mergeCell ref="CT32:CU32"/>
    <mergeCell ref="DW34:EC34"/>
    <mergeCell ref="ED34:EE34"/>
    <mergeCell ref="EF34:EI34"/>
    <mergeCell ref="D35:E35"/>
    <mergeCell ref="F35:M35"/>
    <mergeCell ref="N35:U35"/>
    <mergeCell ref="V35:AC35"/>
    <mergeCell ref="AD35:AK35"/>
    <mergeCell ref="AL35:BG35"/>
    <mergeCell ref="BH35:BR35"/>
    <mergeCell ref="CV34:DB34"/>
    <mergeCell ref="DC34:DD34"/>
    <mergeCell ref="DE34:DK34"/>
    <mergeCell ref="DL34:DM34"/>
    <mergeCell ref="DN34:DT34"/>
    <mergeCell ref="DU34:DV34"/>
    <mergeCell ref="BH34:BR34"/>
    <mergeCell ref="BS34:CC34"/>
    <mergeCell ref="CD34:CJ34"/>
    <mergeCell ref="CK34:CL34"/>
    <mergeCell ref="CM34:CS34"/>
    <mergeCell ref="CT34:CU34"/>
    <mergeCell ref="D34:E34"/>
    <mergeCell ref="F34:M34"/>
    <mergeCell ref="N34:U34"/>
    <mergeCell ref="V34:AC34"/>
    <mergeCell ref="AD34:AK34"/>
    <mergeCell ref="AL34:BG34"/>
    <mergeCell ref="CV36:DB36"/>
    <mergeCell ref="DC36:DD36"/>
    <mergeCell ref="ED35:EE35"/>
    <mergeCell ref="EF35:EI35"/>
    <mergeCell ref="D36:E36"/>
    <mergeCell ref="F36:M36"/>
    <mergeCell ref="N36:U36"/>
    <mergeCell ref="V36:AC36"/>
    <mergeCell ref="AD36:AK36"/>
    <mergeCell ref="AL36:BG36"/>
    <mergeCell ref="BH36:BR36"/>
    <mergeCell ref="BS36:CC36"/>
    <mergeCell ref="DC35:DD35"/>
    <mergeCell ref="DE35:DK35"/>
    <mergeCell ref="DL35:DM35"/>
    <mergeCell ref="DN35:DT35"/>
    <mergeCell ref="DU35:DV35"/>
    <mergeCell ref="DW35:EC35"/>
    <mergeCell ref="BS35:CC35"/>
    <mergeCell ref="CD35:CJ35"/>
    <mergeCell ref="CK35:CL35"/>
    <mergeCell ref="CM35:CS35"/>
    <mergeCell ref="CT35:CU35"/>
    <mergeCell ref="CV35:DB35"/>
    <mergeCell ref="DL37:DM37"/>
    <mergeCell ref="DN37:DT37"/>
    <mergeCell ref="DU37:DV37"/>
    <mergeCell ref="DW37:EC37"/>
    <mergeCell ref="ED37:EE37"/>
    <mergeCell ref="EF37:EI37"/>
    <mergeCell ref="CK37:CL37"/>
    <mergeCell ref="CM37:CS37"/>
    <mergeCell ref="CT37:CU37"/>
    <mergeCell ref="CV37:DB37"/>
    <mergeCell ref="DC37:DD37"/>
    <mergeCell ref="DE37:DK37"/>
    <mergeCell ref="EF36:EI36"/>
    <mergeCell ref="D37:E37"/>
    <mergeCell ref="F37:M37"/>
    <mergeCell ref="N37:U37"/>
    <mergeCell ref="V37:AC37"/>
    <mergeCell ref="AD37:AK37"/>
    <mergeCell ref="AL37:BG37"/>
    <mergeCell ref="BH37:BR37"/>
    <mergeCell ref="BS37:CC37"/>
    <mergeCell ref="CD37:CJ37"/>
    <mergeCell ref="DE36:DK36"/>
    <mergeCell ref="DL36:DM36"/>
    <mergeCell ref="DN36:DT36"/>
    <mergeCell ref="DU36:DV36"/>
    <mergeCell ref="DW36:EC36"/>
    <mergeCell ref="ED36:EE36"/>
    <mergeCell ref="CD36:CJ36"/>
    <mergeCell ref="CK36:CL36"/>
    <mergeCell ref="CM36:CS36"/>
    <mergeCell ref="CT36:CU36"/>
    <mergeCell ref="DW38:EC38"/>
    <mergeCell ref="ED38:EE38"/>
    <mergeCell ref="EF38:EI38"/>
    <mergeCell ref="D39:E39"/>
    <mergeCell ref="F39:M39"/>
    <mergeCell ref="N39:U39"/>
    <mergeCell ref="V39:AC39"/>
    <mergeCell ref="AD39:AK39"/>
    <mergeCell ref="AL39:BG39"/>
    <mergeCell ref="BH39:BR39"/>
    <mergeCell ref="CV38:DB38"/>
    <mergeCell ref="DC38:DD38"/>
    <mergeCell ref="DE38:DK38"/>
    <mergeCell ref="DL38:DM38"/>
    <mergeCell ref="DN38:DT38"/>
    <mergeCell ref="DU38:DV38"/>
    <mergeCell ref="BH38:BR38"/>
    <mergeCell ref="BS38:CC38"/>
    <mergeCell ref="CD38:CJ38"/>
    <mergeCell ref="CK38:CL38"/>
    <mergeCell ref="CM38:CS38"/>
    <mergeCell ref="CT38:CU38"/>
    <mergeCell ref="D38:E38"/>
    <mergeCell ref="F38:M38"/>
    <mergeCell ref="N38:U38"/>
    <mergeCell ref="V38:AC38"/>
    <mergeCell ref="AD38:AK38"/>
    <mergeCell ref="AL38:BG38"/>
    <mergeCell ref="CV40:DB40"/>
    <mergeCell ref="DC40:DD40"/>
    <mergeCell ref="ED39:EE39"/>
    <mergeCell ref="EF39:EI39"/>
    <mergeCell ref="D40:E40"/>
    <mergeCell ref="F40:M40"/>
    <mergeCell ref="N40:U40"/>
    <mergeCell ref="V40:AC40"/>
    <mergeCell ref="AD40:AK40"/>
    <mergeCell ref="AL40:BG40"/>
    <mergeCell ref="BH40:BR40"/>
    <mergeCell ref="BS40:CC40"/>
    <mergeCell ref="DC39:DD39"/>
    <mergeCell ref="DE39:DK39"/>
    <mergeCell ref="DL39:DM39"/>
    <mergeCell ref="DN39:DT39"/>
    <mergeCell ref="DU39:DV39"/>
    <mergeCell ref="DW39:EC39"/>
    <mergeCell ref="BS39:CC39"/>
    <mergeCell ref="CD39:CJ39"/>
    <mergeCell ref="CK39:CL39"/>
    <mergeCell ref="CM39:CS39"/>
    <mergeCell ref="CT39:CU39"/>
    <mergeCell ref="CV39:DB39"/>
    <mergeCell ref="DL41:DM41"/>
    <mergeCell ref="DN41:DT41"/>
    <mergeCell ref="DU41:DV41"/>
    <mergeCell ref="DW41:EC41"/>
    <mergeCell ref="ED41:EE41"/>
    <mergeCell ref="EF41:EI41"/>
    <mergeCell ref="CK41:CL41"/>
    <mergeCell ref="CM41:CS41"/>
    <mergeCell ref="CT41:CU41"/>
    <mergeCell ref="CV41:DB41"/>
    <mergeCell ref="DC41:DD41"/>
    <mergeCell ref="DE41:DK41"/>
    <mergeCell ref="EF40:EI40"/>
    <mergeCell ref="D41:E41"/>
    <mergeCell ref="F41:M41"/>
    <mergeCell ref="N41:U41"/>
    <mergeCell ref="V41:AC41"/>
    <mergeCell ref="AD41:AK41"/>
    <mergeCell ref="AL41:BG41"/>
    <mergeCell ref="BH41:BR41"/>
    <mergeCell ref="BS41:CC41"/>
    <mergeCell ref="CD41:CJ41"/>
    <mergeCell ref="DE40:DK40"/>
    <mergeCell ref="DL40:DM40"/>
    <mergeCell ref="DN40:DT40"/>
    <mergeCell ref="DU40:DV40"/>
    <mergeCell ref="DW40:EC40"/>
    <mergeCell ref="ED40:EE40"/>
    <mergeCell ref="CD40:CJ40"/>
    <mergeCell ref="CK40:CL40"/>
    <mergeCell ref="CM40:CS40"/>
    <mergeCell ref="CT40:CU40"/>
    <mergeCell ref="DW42:EC42"/>
    <mergeCell ref="ED42:EE42"/>
    <mergeCell ref="EF42:EI42"/>
    <mergeCell ref="D43:E43"/>
    <mergeCell ref="F43:M43"/>
    <mergeCell ref="N43:U43"/>
    <mergeCell ref="V43:AC43"/>
    <mergeCell ref="AD43:AK43"/>
    <mergeCell ref="AL43:BG43"/>
    <mergeCell ref="BH43:BR43"/>
    <mergeCell ref="CV42:DB42"/>
    <mergeCell ref="DC42:DD42"/>
    <mergeCell ref="DE42:DK42"/>
    <mergeCell ref="DL42:DM42"/>
    <mergeCell ref="DN42:DT42"/>
    <mergeCell ref="DU42:DV42"/>
    <mergeCell ref="BH42:BR42"/>
    <mergeCell ref="BS42:CC42"/>
    <mergeCell ref="CD42:CJ42"/>
    <mergeCell ref="CK42:CL42"/>
    <mergeCell ref="CM42:CS42"/>
    <mergeCell ref="CT42:CU42"/>
    <mergeCell ref="D42:E42"/>
    <mergeCell ref="F42:M42"/>
    <mergeCell ref="N42:U42"/>
    <mergeCell ref="V42:AC42"/>
    <mergeCell ref="AD42:AK42"/>
    <mergeCell ref="AL42:BG42"/>
    <mergeCell ref="CV44:DB44"/>
    <mergeCell ref="DC44:DD44"/>
    <mergeCell ref="ED43:EE43"/>
    <mergeCell ref="EF43:EI43"/>
    <mergeCell ref="D44:E44"/>
    <mergeCell ref="F44:M44"/>
    <mergeCell ref="N44:U44"/>
    <mergeCell ref="V44:AC44"/>
    <mergeCell ref="AD44:AK44"/>
    <mergeCell ref="AL44:BG44"/>
    <mergeCell ref="BH44:BR44"/>
    <mergeCell ref="BS44:CC44"/>
    <mergeCell ref="DC43:DD43"/>
    <mergeCell ref="DE43:DK43"/>
    <mergeCell ref="DL43:DM43"/>
    <mergeCell ref="DN43:DT43"/>
    <mergeCell ref="DU43:DV43"/>
    <mergeCell ref="DW43:EC43"/>
    <mergeCell ref="BS43:CC43"/>
    <mergeCell ref="CD43:CJ43"/>
    <mergeCell ref="CK43:CL43"/>
    <mergeCell ref="CM43:CS43"/>
    <mergeCell ref="CT43:CU43"/>
    <mergeCell ref="CV43:DB43"/>
    <mergeCell ref="DL45:DM45"/>
    <mergeCell ref="DN45:DT45"/>
    <mergeCell ref="DU45:DV45"/>
    <mergeCell ref="DW45:EC45"/>
    <mergeCell ref="ED45:EE45"/>
    <mergeCell ref="EF45:EI45"/>
    <mergeCell ref="CK45:CL45"/>
    <mergeCell ref="CM45:CS45"/>
    <mergeCell ref="CT45:CU45"/>
    <mergeCell ref="CV45:DB45"/>
    <mergeCell ref="DC45:DD45"/>
    <mergeCell ref="DE45:DK45"/>
    <mergeCell ref="EF44:EI44"/>
    <mergeCell ref="D45:E45"/>
    <mergeCell ref="F45:M45"/>
    <mergeCell ref="N45:U45"/>
    <mergeCell ref="V45:AC45"/>
    <mergeCell ref="AD45:AK45"/>
    <mergeCell ref="AL45:BG45"/>
    <mergeCell ref="BH45:BR45"/>
    <mergeCell ref="BS45:CC45"/>
    <mergeCell ref="CD45:CJ45"/>
    <mergeCell ref="DE44:DK44"/>
    <mergeCell ref="DL44:DM44"/>
    <mergeCell ref="DN44:DT44"/>
    <mergeCell ref="DU44:DV44"/>
    <mergeCell ref="DW44:EC44"/>
    <mergeCell ref="ED44:EE44"/>
    <mergeCell ref="CD44:CJ44"/>
    <mergeCell ref="CK44:CL44"/>
    <mergeCell ref="CM44:CS44"/>
    <mergeCell ref="CT44:CU44"/>
    <mergeCell ref="DW46:EC46"/>
    <mergeCell ref="ED46:EE46"/>
    <mergeCell ref="EF46:EI46"/>
    <mergeCell ref="D47:E47"/>
    <mergeCell ref="F47:M47"/>
    <mergeCell ref="N47:U47"/>
    <mergeCell ref="V47:AC47"/>
    <mergeCell ref="AD47:AK47"/>
    <mergeCell ref="AL47:BG47"/>
    <mergeCell ref="BH47:BR47"/>
    <mergeCell ref="CV46:DB46"/>
    <mergeCell ref="DC46:DD46"/>
    <mergeCell ref="DE46:DK46"/>
    <mergeCell ref="DL46:DM46"/>
    <mergeCell ref="DN46:DT46"/>
    <mergeCell ref="DU46:DV46"/>
    <mergeCell ref="BH46:BR46"/>
    <mergeCell ref="BS46:CC46"/>
    <mergeCell ref="CD46:CJ46"/>
    <mergeCell ref="CK46:CL46"/>
    <mergeCell ref="CM46:CS46"/>
    <mergeCell ref="CT46:CU46"/>
    <mergeCell ref="D46:E46"/>
    <mergeCell ref="F46:M46"/>
    <mergeCell ref="N46:U46"/>
    <mergeCell ref="V46:AC46"/>
    <mergeCell ref="AD46:AK46"/>
    <mergeCell ref="AL46:BG46"/>
    <mergeCell ref="CV48:DB48"/>
    <mergeCell ref="DC48:DD48"/>
    <mergeCell ref="ED47:EE47"/>
    <mergeCell ref="EF47:EI47"/>
    <mergeCell ref="D48:E48"/>
    <mergeCell ref="F48:M48"/>
    <mergeCell ref="N48:U48"/>
    <mergeCell ref="V48:AC48"/>
    <mergeCell ref="AD48:AK48"/>
    <mergeCell ref="AL48:BG48"/>
    <mergeCell ref="BH48:BR48"/>
    <mergeCell ref="BS48:CC48"/>
    <mergeCell ref="DC47:DD47"/>
    <mergeCell ref="DE47:DK47"/>
    <mergeCell ref="DL47:DM47"/>
    <mergeCell ref="DN47:DT47"/>
    <mergeCell ref="DU47:DV47"/>
    <mergeCell ref="DW47:EC47"/>
    <mergeCell ref="BS47:CC47"/>
    <mergeCell ref="CD47:CJ47"/>
    <mergeCell ref="CK47:CL47"/>
    <mergeCell ref="CM47:CS47"/>
    <mergeCell ref="CT47:CU47"/>
    <mergeCell ref="CV47:DB47"/>
    <mergeCell ref="DL49:DM49"/>
    <mergeCell ref="DN49:DT49"/>
    <mergeCell ref="DU49:DV49"/>
    <mergeCell ref="DW49:EC49"/>
    <mergeCell ref="ED49:EE49"/>
    <mergeCell ref="EF49:EI49"/>
    <mergeCell ref="CK49:CL49"/>
    <mergeCell ref="CM49:CS49"/>
    <mergeCell ref="CT49:CU49"/>
    <mergeCell ref="CV49:DB49"/>
    <mergeCell ref="DC49:DD49"/>
    <mergeCell ref="DE49:DK49"/>
    <mergeCell ref="EF48:EI48"/>
    <mergeCell ref="D49:E49"/>
    <mergeCell ref="F49:M49"/>
    <mergeCell ref="N49:U49"/>
    <mergeCell ref="V49:AC49"/>
    <mergeCell ref="AD49:AK49"/>
    <mergeCell ref="AL49:BG49"/>
    <mergeCell ref="BH49:BR49"/>
    <mergeCell ref="BS49:CC49"/>
    <mergeCell ref="CD49:CJ49"/>
    <mergeCell ref="DE48:DK48"/>
    <mergeCell ref="DL48:DM48"/>
    <mergeCell ref="DN48:DT48"/>
    <mergeCell ref="DU48:DV48"/>
    <mergeCell ref="DW48:EC48"/>
    <mergeCell ref="ED48:EE48"/>
    <mergeCell ref="CD48:CJ48"/>
    <mergeCell ref="CK48:CL48"/>
    <mergeCell ref="CM48:CS48"/>
    <mergeCell ref="CT48:CU48"/>
    <mergeCell ref="DW50:EC50"/>
    <mergeCell ref="ED50:EE50"/>
    <mergeCell ref="EF50:EI50"/>
    <mergeCell ref="D51:E51"/>
    <mergeCell ref="F51:M51"/>
    <mergeCell ref="N51:U51"/>
    <mergeCell ref="V51:AC51"/>
    <mergeCell ref="AD51:AK51"/>
    <mergeCell ref="AL51:BG51"/>
    <mergeCell ref="BH51:BR51"/>
    <mergeCell ref="CV50:DB50"/>
    <mergeCell ref="DC50:DD50"/>
    <mergeCell ref="DE50:DK50"/>
    <mergeCell ref="DL50:DM50"/>
    <mergeCell ref="DN50:DT50"/>
    <mergeCell ref="DU50:DV50"/>
    <mergeCell ref="BH50:BR50"/>
    <mergeCell ref="BS50:CC50"/>
    <mergeCell ref="CD50:CJ50"/>
    <mergeCell ref="CK50:CL50"/>
    <mergeCell ref="CM50:CS50"/>
    <mergeCell ref="CT50:CU50"/>
    <mergeCell ref="D50:E50"/>
    <mergeCell ref="F50:M50"/>
    <mergeCell ref="N50:U50"/>
    <mergeCell ref="V50:AC50"/>
    <mergeCell ref="AD50:AK50"/>
    <mergeCell ref="AL50:BG50"/>
    <mergeCell ref="CV52:DB52"/>
    <mergeCell ref="DC52:DD52"/>
    <mergeCell ref="ED51:EE51"/>
    <mergeCell ref="EF51:EI51"/>
    <mergeCell ref="D52:E52"/>
    <mergeCell ref="F52:M52"/>
    <mergeCell ref="N52:U52"/>
    <mergeCell ref="V52:AC52"/>
    <mergeCell ref="AD52:AK52"/>
    <mergeCell ref="AL52:BG52"/>
    <mergeCell ref="BH52:BR52"/>
    <mergeCell ref="BS52:CC52"/>
    <mergeCell ref="DC51:DD51"/>
    <mergeCell ref="DE51:DK51"/>
    <mergeCell ref="DL51:DM51"/>
    <mergeCell ref="DN51:DT51"/>
    <mergeCell ref="DU51:DV51"/>
    <mergeCell ref="DW51:EC51"/>
    <mergeCell ref="BS51:CC51"/>
    <mergeCell ref="CD51:CJ51"/>
    <mergeCell ref="CK51:CL51"/>
    <mergeCell ref="CM51:CS51"/>
    <mergeCell ref="CT51:CU51"/>
    <mergeCell ref="CV51:DB51"/>
    <mergeCell ref="DL53:DM53"/>
    <mergeCell ref="DN53:DT53"/>
    <mergeCell ref="DU53:DV53"/>
    <mergeCell ref="DW53:EC53"/>
    <mergeCell ref="ED53:EE53"/>
    <mergeCell ref="EF53:EI53"/>
    <mergeCell ref="CK53:CL53"/>
    <mergeCell ref="CM53:CS53"/>
    <mergeCell ref="CT53:CU53"/>
    <mergeCell ref="CV53:DB53"/>
    <mergeCell ref="DC53:DD53"/>
    <mergeCell ref="DE53:DK53"/>
    <mergeCell ref="EF52:EI52"/>
    <mergeCell ref="D53:E53"/>
    <mergeCell ref="F53:M53"/>
    <mergeCell ref="N53:U53"/>
    <mergeCell ref="V53:AC53"/>
    <mergeCell ref="AD53:AK53"/>
    <mergeCell ref="AL53:BG53"/>
    <mergeCell ref="BH53:BR53"/>
    <mergeCell ref="BS53:CC53"/>
    <mergeCell ref="CD53:CJ53"/>
    <mergeCell ref="DE52:DK52"/>
    <mergeCell ref="DL52:DM52"/>
    <mergeCell ref="DN52:DT52"/>
    <mergeCell ref="DU52:DV52"/>
    <mergeCell ref="DW52:EC52"/>
    <mergeCell ref="ED52:EE52"/>
    <mergeCell ref="CD52:CJ52"/>
    <mergeCell ref="CK52:CL52"/>
    <mergeCell ref="CM52:CS52"/>
    <mergeCell ref="CT52:CU52"/>
    <mergeCell ref="DW54:EC54"/>
    <mergeCell ref="ED54:EE54"/>
    <mergeCell ref="EF54:EI54"/>
    <mergeCell ref="D55:E55"/>
    <mergeCell ref="F55:M55"/>
    <mergeCell ref="N55:U55"/>
    <mergeCell ref="V55:AC55"/>
    <mergeCell ref="AD55:AK55"/>
    <mergeCell ref="AL55:BG55"/>
    <mergeCell ref="BH55:BR55"/>
    <mergeCell ref="CV54:DB54"/>
    <mergeCell ref="DC54:DD54"/>
    <mergeCell ref="DE54:DK54"/>
    <mergeCell ref="DL54:DM54"/>
    <mergeCell ref="DN54:DT54"/>
    <mergeCell ref="DU54:DV54"/>
    <mergeCell ref="BH54:BR54"/>
    <mergeCell ref="BS54:CC54"/>
    <mergeCell ref="CD54:CJ54"/>
    <mergeCell ref="CK54:CL54"/>
    <mergeCell ref="CM54:CS54"/>
    <mergeCell ref="CT54:CU54"/>
    <mergeCell ref="D54:E54"/>
    <mergeCell ref="F54:M54"/>
    <mergeCell ref="N54:U54"/>
    <mergeCell ref="V54:AC54"/>
    <mergeCell ref="AD54:AK54"/>
    <mergeCell ref="AL54:BG54"/>
    <mergeCell ref="CV56:DB56"/>
    <mergeCell ref="DC56:DD56"/>
    <mergeCell ref="ED55:EE55"/>
    <mergeCell ref="EF55:EI55"/>
    <mergeCell ref="D56:E56"/>
    <mergeCell ref="F56:M56"/>
    <mergeCell ref="N56:U56"/>
    <mergeCell ref="V56:AC56"/>
    <mergeCell ref="AD56:AK56"/>
    <mergeCell ref="AL56:BG56"/>
    <mergeCell ref="BH56:BR56"/>
    <mergeCell ref="BS56:CC56"/>
    <mergeCell ref="DC55:DD55"/>
    <mergeCell ref="DE55:DK55"/>
    <mergeCell ref="DL55:DM55"/>
    <mergeCell ref="DN55:DT55"/>
    <mergeCell ref="DU55:DV55"/>
    <mergeCell ref="DW55:EC55"/>
    <mergeCell ref="BS55:CC55"/>
    <mergeCell ref="CD55:CJ55"/>
    <mergeCell ref="CK55:CL55"/>
    <mergeCell ref="CM55:CS55"/>
    <mergeCell ref="CT55:CU55"/>
    <mergeCell ref="CV55:DB55"/>
    <mergeCell ref="DL57:DM57"/>
    <mergeCell ref="DN57:DT57"/>
    <mergeCell ref="DU57:DV57"/>
    <mergeCell ref="DW57:EC57"/>
    <mergeCell ref="ED57:EE57"/>
    <mergeCell ref="EF57:EI57"/>
    <mergeCell ref="CK57:CL57"/>
    <mergeCell ref="CM57:CS57"/>
    <mergeCell ref="CT57:CU57"/>
    <mergeCell ref="CV57:DB57"/>
    <mergeCell ref="DC57:DD57"/>
    <mergeCell ref="DE57:DK57"/>
    <mergeCell ref="EF56:EI56"/>
    <mergeCell ref="D57:E57"/>
    <mergeCell ref="F57:M57"/>
    <mergeCell ref="N57:U57"/>
    <mergeCell ref="V57:AC57"/>
    <mergeCell ref="AD57:AK57"/>
    <mergeCell ref="AL57:BG57"/>
    <mergeCell ref="BH57:BR57"/>
    <mergeCell ref="BS57:CC57"/>
    <mergeCell ref="CD57:CJ57"/>
    <mergeCell ref="DE56:DK56"/>
    <mergeCell ref="DL56:DM56"/>
    <mergeCell ref="DN56:DT56"/>
    <mergeCell ref="DU56:DV56"/>
    <mergeCell ref="DW56:EC56"/>
    <mergeCell ref="ED56:EE56"/>
    <mergeCell ref="CD56:CJ56"/>
    <mergeCell ref="CK56:CL56"/>
    <mergeCell ref="CM56:CS56"/>
    <mergeCell ref="CT56:CU56"/>
    <mergeCell ref="DW58:EC58"/>
    <mergeCell ref="ED58:EE58"/>
    <mergeCell ref="EF58:EI58"/>
    <mergeCell ref="D59:E59"/>
    <mergeCell ref="F59:M59"/>
    <mergeCell ref="N59:U59"/>
    <mergeCell ref="V59:AC59"/>
    <mergeCell ref="AD59:AK59"/>
    <mergeCell ref="AL59:BG59"/>
    <mergeCell ref="BH59:BR59"/>
    <mergeCell ref="CV58:DB58"/>
    <mergeCell ref="DC58:DD58"/>
    <mergeCell ref="DE58:DK58"/>
    <mergeCell ref="DL58:DM58"/>
    <mergeCell ref="DN58:DT58"/>
    <mergeCell ref="DU58:DV58"/>
    <mergeCell ref="BH58:BR58"/>
    <mergeCell ref="BS58:CC58"/>
    <mergeCell ref="CD58:CJ58"/>
    <mergeCell ref="CK58:CL58"/>
    <mergeCell ref="CM58:CS58"/>
    <mergeCell ref="CT58:CU58"/>
    <mergeCell ref="D58:E58"/>
    <mergeCell ref="F58:M58"/>
    <mergeCell ref="N58:U58"/>
    <mergeCell ref="V58:AC58"/>
    <mergeCell ref="AD58:AK58"/>
    <mergeCell ref="AL58:BG58"/>
    <mergeCell ref="CV60:DB60"/>
    <mergeCell ref="DC60:DD60"/>
    <mergeCell ref="ED59:EE59"/>
    <mergeCell ref="EF59:EI59"/>
    <mergeCell ref="D60:E60"/>
    <mergeCell ref="F60:M60"/>
    <mergeCell ref="N60:U60"/>
    <mergeCell ref="V60:AC60"/>
    <mergeCell ref="AD60:AK60"/>
    <mergeCell ref="AL60:BG60"/>
    <mergeCell ref="BH60:BR60"/>
    <mergeCell ref="BS60:CC60"/>
    <mergeCell ref="DC59:DD59"/>
    <mergeCell ref="DE59:DK59"/>
    <mergeCell ref="DL59:DM59"/>
    <mergeCell ref="DN59:DT59"/>
    <mergeCell ref="DU59:DV59"/>
    <mergeCell ref="DW59:EC59"/>
    <mergeCell ref="BS59:CC59"/>
    <mergeCell ref="CD59:CJ59"/>
    <mergeCell ref="CK59:CL59"/>
    <mergeCell ref="CM59:CS59"/>
    <mergeCell ref="CT59:CU59"/>
    <mergeCell ref="CV59:DB59"/>
    <mergeCell ref="DL61:DM61"/>
    <mergeCell ref="DN61:DT61"/>
    <mergeCell ref="DU61:DV61"/>
    <mergeCell ref="DW61:EC61"/>
    <mergeCell ref="ED61:EE61"/>
    <mergeCell ref="EF61:EI61"/>
    <mergeCell ref="CK61:CL61"/>
    <mergeCell ref="CM61:CS61"/>
    <mergeCell ref="CT61:CU61"/>
    <mergeCell ref="CV61:DB61"/>
    <mergeCell ref="DC61:DD61"/>
    <mergeCell ref="DE61:DK61"/>
    <mergeCell ref="EF60:EI60"/>
    <mergeCell ref="D61:E61"/>
    <mergeCell ref="F61:M61"/>
    <mergeCell ref="N61:U61"/>
    <mergeCell ref="V61:AC61"/>
    <mergeCell ref="AD61:AK61"/>
    <mergeCell ref="AL61:BG61"/>
    <mergeCell ref="BH61:BR61"/>
    <mergeCell ref="BS61:CC61"/>
    <mergeCell ref="CD61:CJ61"/>
    <mergeCell ref="DE60:DK60"/>
    <mergeCell ref="DL60:DM60"/>
    <mergeCell ref="DN60:DT60"/>
    <mergeCell ref="DU60:DV60"/>
    <mergeCell ref="DW60:EC60"/>
    <mergeCell ref="ED60:EE60"/>
    <mergeCell ref="CD60:CJ60"/>
    <mergeCell ref="CK60:CL60"/>
    <mergeCell ref="CM60:CS60"/>
    <mergeCell ref="CT60:CU60"/>
    <mergeCell ref="CT64:CU64"/>
    <mergeCell ref="D63:E63"/>
    <mergeCell ref="F63:M63"/>
    <mergeCell ref="N63:U63"/>
    <mergeCell ref="V63:AC63"/>
    <mergeCell ref="AD63:AK63"/>
    <mergeCell ref="AL63:BG63"/>
    <mergeCell ref="BH63:BR63"/>
    <mergeCell ref="CV62:DB62"/>
    <mergeCell ref="DC62:DD62"/>
    <mergeCell ref="DE62:DK62"/>
    <mergeCell ref="DL62:DM62"/>
    <mergeCell ref="DN62:DT62"/>
    <mergeCell ref="DU62:DV62"/>
    <mergeCell ref="BH62:BR62"/>
    <mergeCell ref="BS62:CC62"/>
    <mergeCell ref="CD62:CJ62"/>
    <mergeCell ref="CK62:CL62"/>
    <mergeCell ref="CM62:CS62"/>
    <mergeCell ref="CT62:CU62"/>
    <mergeCell ref="D62:E62"/>
    <mergeCell ref="F62:M62"/>
    <mergeCell ref="N62:U62"/>
    <mergeCell ref="V62:AC62"/>
    <mergeCell ref="AD62:AK62"/>
    <mergeCell ref="AL62:BG62"/>
    <mergeCell ref="DC63:DD63"/>
    <mergeCell ref="DE63:DK63"/>
    <mergeCell ref="DL63:DM63"/>
    <mergeCell ref="DN63:DT63"/>
    <mergeCell ref="DU63:DV63"/>
    <mergeCell ref="DE65:DK65"/>
    <mergeCell ref="DW63:EC63"/>
    <mergeCell ref="BS63:CC63"/>
    <mergeCell ref="CD63:CJ63"/>
    <mergeCell ref="CK63:CL63"/>
    <mergeCell ref="CM63:CS63"/>
    <mergeCell ref="CT63:CU63"/>
    <mergeCell ref="CV63:DB63"/>
    <mergeCell ref="DW62:EC62"/>
    <mergeCell ref="ED62:EE62"/>
    <mergeCell ref="EF62:EI62"/>
    <mergeCell ref="ED63:EE63"/>
    <mergeCell ref="EF63:EI63"/>
    <mergeCell ref="EF64:EI64"/>
    <mergeCell ref="D65:E65"/>
    <mergeCell ref="F65:M65"/>
    <mergeCell ref="N65:U65"/>
    <mergeCell ref="V65:AC65"/>
    <mergeCell ref="AD65:AK65"/>
    <mergeCell ref="AL65:BG65"/>
    <mergeCell ref="BH65:BR65"/>
    <mergeCell ref="BS65:CC65"/>
    <mergeCell ref="CD65:CJ65"/>
    <mergeCell ref="DE64:DK64"/>
    <mergeCell ref="DL64:DM64"/>
    <mergeCell ref="DN64:DT64"/>
    <mergeCell ref="DU64:DV64"/>
    <mergeCell ref="DW64:EC64"/>
    <mergeCell ref="ED64:EE64"/>
    <mergeCell ref="CD64:CJ64"/>
    <mergeCell ref="CK64:CL64"/>
    <mergeCell ref="CM64:CS64"/>
    <mergeCell ref="BH66:BR66"/>
    <mergeCell ref="BS66:CC66"/>
    <mergeCell ref="CD66:CJ66"/>
    <mergeCell ref="CK66:CL66"/>
    <mergeCell ref="DW67:EC67"/>
    <mergeCell ref="DW66:EC66"/>
    <mergeCell ref="CM66:CS66"/>
    <mergeCell ref="CT66:CU66"/>
    <mergeCell ref="D66:E66"/>
    <mergeCell ref="F66:M66"/>
    <mergeCell ref="N66:U66"/>
    <mergeCell ref="V66:AC66"/>
    <mergeCell ref="AD66:AK66"/>
    <mergeCell ref="CV64:DB64"/>
    <mergeCell ref="DC64:DD64"/>
    <mergeCell ref="D64:E64"/>
    <mergeCell ref="F64:M64"/>
    <mergeCell ref="N64:U64"/>
    <mergeCell ref="V64:AC64"/>
    <mergeCell ref="AD64:AK64"/>
    <mergeCell ref="AL64:BG64"/>
    <mergeCell ref="BH64:BR64"/>
    <mergeCell ref="BS64:CC64"/>
    <mergeCell ref="DL65:DM65"/>
    <mergeCell ref="DN65:DT65"/>
    <mergeCell ref="DU65:DV65"/>
    <mergeCell ref="DW65:EC65"/>
    <mergeCell ref="CK65:CL65"/>
    <mergeCell ref="CM65:CS65"/>
    <mergeCell ref="CT65:CU65"/>
    <mergeCell ref="CV65:DB65"/>
    <mergeCell ref="DC65:DD65"/>
    <mergeCell ref="BS69:CC69"/>
    <mergeCell ref="CD69:CJ69"/>
    <mergeCell ref="DE68:DK68"/>
    <mergeCell ref="DL68:DM68"/>
    <mergeCell ref="DN68:DT68"/>
    <mergeCell ref="DU68:DV68"/>
    <mergeCell ref="DW68:EC68"/>
    <mergeCell ref="ED68:EE68"/>
    <mergeCell ref="CD68:CJ68"/>
    <mergeCell ref="CK68:CL68"/>
    <mergeCell ref="CM68:CS68"/>
    <mergeCell ref="CT68:CU68"/>
    <mergeCell ref="CV68:DB68"/>
    <mergeCell ref="DC68:DD68"/>
    <mergeCell ref="DW69:EC69"/>
    <mergeCell ref="EF69:EI69"/>
    <mergeCell ref="DL69:DM69"/>
    <mergeCell ref="DN69:DT69"/>
    <mergeCell ref="DU69:DV69"/>
    <mergeCell ref="AL66:BG66"/>
    <mergeCell ref="BS67:CC67"/>
    <mergeCell ref="CD67:CJ67"/>
    <mergeCell ref="DC67:DD67"/>
    <mergeCell ref="DE67:DK67"/>
    <mergeCell ref="DL67:DM67"/>
    <mergeCell ref="DN67:DT67"/>
    <mergeCell ref="DU67:DV67"/>
    <mergeCell ref="CT67:CU67"/>
    <mergeCell ref="CV67:DB67"/>
    <mergeCell ref="D68:E68"/>
    <mergeCell ref="F68:M68"/>
    <mergeCell ref="N68:U68"/>
    <mergeCell ref="V68:AC68"/>
    <mergeCell ref="AD68:AK68"/>
    <mergeCell ref="AL68:BG68"/>
    <mergeCell ref="BH68:BR68"/>
    <mergeCell ref="BS68:CC68"/>
    <mergeCell ref="CK67:CL67"/>
    <mergeCell ref="CM67:CS67"/>
    <mergeCell ref="D67:E67"/>
    <mergeCell ref="F67:M67"/>
    <mergeCell ref="N67:U67"/>
    <mergeCell ref="V67:AC67"/>
    <mergeCell ref="AD67:AK67"/>
    <mergeCell ref="AL67:BG67"/>
    <mergeCell ref="BH67:BR67"/>
    <mergeCell ref="CV66:DB66"/>
    <mergeCell ref="DC66:DD66"/>
    <mergeCell ref="DE66:DK66"/>
    <mergeCell ref="DL66:DM66"/>
    <mergeCell ref="DN66:DT66"/>
    <mergeCell ref="D70:E70"/>
    <mergeCell ref="ED69:EE69"/>
    <mergeCell ref="CK69:CL69"/>
    <mergeCell ref="CM69:CS69"/>
    <mergeCell ref="CT69:CU69"/>
    <mergeCell ref="CV69:DB69"/>
    <mergeCell ref="DC69:DD69"/>
    <mergeCell ref="DE69:DK69"/>
    <mergeCell ref="EF71:EI71"/>
    <mergeCell ref="D72:E72"/>
    <mergeCell ref="BD72:BG72"/>
    <mergeCell ref="BS72:CC72"/>
    <mergeCell ref="CM72:CU72"/>
    <mergeCell ref="CV72:DD72"/>
    <mergeCell ref="DN72:DV72"/>
    <mergeCell ref="DW72:EE72"/>
    <mergeCell ref="EF72:EI72"/>
    <mergeCell ref="DW70:EC70"/>
    <mergeCell ref="ED70:EE70"/>
    <mergeCell ref="EF70:EI70"/>
    <mergeCell ref="D71:E71"/>
    <mergeCell ref="BD71:BG71"/>
    <mergeCell ref="BS71:CC71"/>
    <mergeCell ref="CM71:CU71"/>
    <mergeCell ref="CV71:DD71"/>
    <mergeCell ref="D69:E69"/>
    <mergeCell ref="F69:M69"/>
    <mergeCell ref="N69:U69"/>
    <mergeCell ref="V69:AC69"/>
    <mergeCell ref="AD69:AK69"/>
    <mergeCell ref="AL69:BG69"/>
    <mergeCell ref="BH69:BR69"/>
    <mergeCell ref="F70:M70"/>
    <mergeCell ref="N70:U70"/>
    <mergeCell ref="V70:AC70"/>
    <mergeCell ref="AD70:AK70"/>
    <mergeCell ref="AL70:BG70"/>
    <mergeCell ref="DW75:EE75"/>
    <mergeCell ref="EF75:EI75"/>
    <mergeCell ref="D76:E76"/>
    <mergeCell ref="BD76:BG76"/>
    <mergeCell ref="BS76:CC76"/>
    <mergeCell ref="CM76:CU76"/>
    <mergeCell ref="CV76:DD76"/>
    <mergeCell ref="DN76:DV76"/>
    <mergeCell ref="DW76:EE76"/>
    <mergeCell ref="EF76:EI76"/>
    <mergeCell ref="D75:E75"/>
    <mergeCell ref="BD75:BG75"/>
    <mergeCell ref="BS75:CC75"/>
    <mergeCell ref="CM75:CU75"/>
    <mergeCell ref="CV75:DD75"/>
    <mergeCell ref="DN75:DV75"/>
    <mergeCell ref="DW73:EE73"/>
    <mergeCell ref="EF73:EI73"/>
    <mergeCell ref="D74:E74"/>
    <mergeCell ref="BD74:BG74"/>
    <mergeCell ref="DU70:DV70"/>
    <mergeCell ref="BH70:BR70"/>
    <mergeCell ref="BS70:CC70"/>
    <mergeCell ref="CD70:CJ70"/>
    <mergeCell ref="CK70:CL70"/>
    <mergeCell ref="CM70:CS70"/>
    <mergeCell ref="CT70:CU70"/>
    <mergeCell ref="BS74:CC74"/>
    <mergeCell ref="CM74:CU74"/>
    <mergeCell ref="CV74:DD74"/>
    <mergeCell ref="DN74:DV74"/>
    <mergeCell ref="DW74:EE74"/>
    <mergeCell ref="EF74:EI74"/>
    <mergeCell ref="D73:E73"/>
    <mergeCell ref="BD73:BG73"/>
    <mergeCell ref="BS73:CC73"/>
    <mergeCell ref="CM73:CU73"/>
    <mergeCell ref="CV73:DD73"/>
    <mergeCell ref="DN73:DV73"/>
    <mergeCell ref="CV79:DD79"/>
    <mergeCell ref="DN79:DV79"/>
    <mergeCell ref="DW77:EE77"/>
    <mergeCell ref="EF77:EI77"/>
    <mergeCell ref="D78:E78"/>
    <mergeCell ref="BD78:BG78"/>
    <mergeCell ref="BS78:CC78"/>
    <mergeCell ref="CM78:CU78"/>
    <mergeCell ref="CV78:DD78"/>
    <mergeCell ref="DN78:DV78"/>
    <mergeCell ref="DW78:EE78"/>
    <mergeCell ref="EF78:EI78"/>
    <mergeCell ref="D77:E77"/>
    <mergeCell ref="BD77:BG77"/>
    <mergeCell ref="BS77:CC77"/>
    <mergeCell ref="CM77:CU77"/>
    <mergeCell ref="CV77:DD77"/>
    <mergeCell ref="DN77:DV77"/>
    <mergeCell ref="D81:E81"/>
    <mergeCell ref="BD81:CC81"/>
    <mergeCell ref="CM81:CU81"/>
    <mergeCell ref="CV81:DD81"/>
    <mergeCell ref="DN81:DV81"/>
    <mergeCell ref="DW81:EE81"/>
    <mergeCell ref="DW79:EE79"/>
    <mergeCell ref="EF79:EI79"/>
    <mergeCell ref="D80:E80"/>
    <mergeCell ref="BD80:CC80"/>
    <mergeCell ref="CM80:CU80"/>
    <mergeCell ref="CV80:DD80"/>
    <mergeCell ref="DN80:DV80"/>
    <mergeCell ref="DW80:EE80"/>
    <mergeCell ref="EF80:EI80"/>
    <mergeCell ref="D79:E79"/>
    <mergeCell ref="BD79:BG79"/>
    <mergeCell ref="BS79:CC79"/>
    <mergeCell ref="CM79:CU79"/>
    <mergeCell ref="DP12:EI12"/>
    <mergeCell ref="DP11:EI11"/>
    <mergeCell ref="DP15:EI15"/>
    <mergeCell ref="DP14:EI14"/>
    <mergeCell ref="CV11:DO11"/>
    <mergeCell ref="CV12:DO12"/>
    <mergeCell ref="CD15:CU15"/>
    <mergeCell ref="CV15:DO15"/>
    <mergeCell ref="CD11:CU11"/>
    <mergeCell ref="CD12:CU12"/>
    <mergeCell ref="CD13:CU13"/>
    <mergeCell ref="CD14:CU14"/>
    <mergeCell ref="CD10:EI10"/>
    <mergeCell ref="CV13:DO13"/>
    <mergeCell ref="CV14:DO14"/>
    <mergeCell ref="DP13:EI13"/>
    <mergeCell ref="EF81:EI81"/>
    <mergeCell ref="DN71:DV71"/>
    <mergeCell ref="DW71:EE71"/>
    <mergeCell ref="CV70:DB70"/>
    <mergeCell ref="DC70:DD70"/>
    <mergeCell ref="DE70:DK70"/>
    <mergeCell ref="DL70:DM70"/>
    <mergeCell ref="DN70:DT70"/>
    <mergeCell ref="EF68:EI68"/>
    <mergeCell ref="ED66:EE66"/>
    <mergeCell ref="EF66:EI66"/>
    <mergeCell ref="ED67:EE67"/>
    <mergeCell ref="EF67:EI67"/>
    <mergeCell ref="DU66:DV66"/>
    <mergeCell ref="ED65:EE65"/>
    <mergeCell ref="EF65:EI65"/>
  </mergeCells>
  <phoneticPr fontId="13"/>
  <conditionalFormatting sqref="DE71:DM1011 DE21 DE23:DE70">
    <cfRule type="expression" dxfId="236" priority="19">
      <formula>$CD21=""</formula>
    </cfRule>
  </conditionalFormatting>
  <conditionalFormatting sqref="DN71:DV1011 DN21 DN29:DN70 DN23:DN27">
    <cfRule type="expression" dxfId="235" priority="18">
      <formula>$CM21=""</formula>
    </cfRule>
  </conditionalFormatting>
  <conditionalFormatting sqref="DW71:EE1011 DW21 DW23:DW70">
    <cfRule type="expression" dxfId="234" priority="17">
      <formula>$CV21=0</formula>
    </cfRule>
  </conditionalFormatting>
  <conditionalFormatting sqref="DE20:DM20">
    <cfRule type="expression" dxfId="233" priority="16">
      <formula>$CD$20=0</formula>
    </cfRule>
  </conditionalFormatting>
  <conditionalFormatting sqref="DN20:DV20">
    <cfRule type="expression" dxfId="232" priority="15">
      <formula>$CM$20=0</formula>
    </cfRule>
  </conditionalFormatting>
  <conditionalFormatting sqref="CV21:DB70">
    <cfRule type="cellIs" dxfId="231" priority="12" operator="equal">
      <formula>0</formula>
    </cfRule>
  </conditionalFormatting>
  <conditionalFormatting sqref="N27:AK27 BH27:CC27 N21:CC22 BH23:CC24 N25:CC26 N28:CC1048576">
    <cfRule type="expression" dxfId="230" priority="10">
      <formula>LEFT($F21,1)="2"</formula>
    </cfRule>
  </conditionalFormatting>
  <conditionalFormatting sqref="DE22">
    <cfRule type="expression" dxfId="229" priority="8">
      <formula>$CD22=""</formula>
    </cfRule>
  </conditionalFormatting>
  <conditionalFormatting sqref="DN22">
    <cfRule type="expression" dxfId="228" priority="7">
      <formula>$CM22=""</formula>
    </cfRule>
  </conditionalFormatting>
  <conditionalFormatting sqref="DW22">
    <cfRule type="expression" dxfId="227" priority="5">
      <formula>$CV22=0</formula>
    </cfRule>
  </conditionalFormatting>
  <conditionalFormatting sqref="AL27:BG27">
    <cfRule type="expression" dxfId="226" priority="4">
      <formula>LEFT($F27,1)="2"</formula>
    </cfRule>
  </conditionalFormatting>
  <conditionalFormatting sqref="DN28">
    <cfRule type="expression" dxfId="225" priority="3">
      <formula>$CM28=""</formula>
    </cfRule>
  </conditionalFormatting>
  <conditionalFormatting sqref="DN20:DV20 DN21 DN29:DN70 DN23:DN27">
    <cfRule type="expression" dxfId="224" priority="13">
      <formula>IF(COUNTA(#REF!)=1,COUNTIF(#REF!,"*共同申請*"),1)=1</formula>
    </cfRule>
  </conditionalFormatting>
  <conditionalFormatting sqref="CM20:CS21">
    <cfRule type="expression" dxfId="223" priority="14">
      <formula>IF(COUNTA(#REF!)=1,COUNTIF(#REF!,"*共同申請*"),1)=1</formula>
    </cfRule>
  </conditionalFormatting>
  <conditionalFormatting sqref="CM39:CS70 CM30:CM38 CM21:CS29">
    <cfRule type="expression" dxfId="222" priority="11">
      <formula>IF(COUNTA(#REF!)=1,COUNTIF(#REF!,"*共同申請*"),1)=1</formula>
    </cfRule>
  </conditionalFormatting>
  <conditionalFormatting sqref="CM20:CU20">
    <cfRule type="expression" dxfId="221" priority="9">
      <formula>IF(COUNTA(#REF!)=1,COUNTIF(#REF!,"*共同申請*"),1)=1</formula>
    </cfRule>
  </conditionalFormatting>
  <conditionalFormatting sqref="DN22">
    <cfRule type="expression" dxfId="220" priority="6">
      <formula>IF(COUNTA(#REF!)=1,COUNTIF(#REF!,"*共同申請*"),1)=1</formula>
    </cfRule>
  </conditionalFormatting>
  <conditionalFormatting sqref="DN28">
    <cfRule type="expression" dxfId="219" priority="2">
      <formula>IF(COUNTA(#REF!)=1,COUNTIF(#REF!,"*共同申請*"),1)=1</formula>
    </cfRule>
  </conditionalFormatting>
  <conditionalFormatting sqref="N23:BG24">
    <cfRule type="expression" dxfId="218" priority="1">
      <formula>LEFT($F23,1)="2"</formula>
    </cfRule>
  </conditionalFormatting>
  <dataValidations disablePrompts="1" xWindow="256" yWindow="744" count="5">
    <dataValidation type="list" allowBlank="1" showInputMessage="1" showErrorMessage="1" sqref="F71:M1048576" xr:uid="{890BA057-8E40-40E4-9E0E-18845517FA51}">
      <formula1>#REF!</formula1>
    </dataValidation>
    <dataValidation type="textLength" imeMode="halfAlpha" operator="lessThanOrEqual" allowBlank="1" showInputMessage="1" showErrorMessage="1" prompt="日付を年月日（西暦）で記入してください" sqref="N71:U1048576 N31:U38 N21:AK30 V31:AK1048576" xr:uid="{1C625D22-7996-405C-AD79-9AE9AB99A2D3}">
      <formula1>10</formula1>
    </dataValidation>
    <dataValidation allowBlank="1" showInputMessage="1" showErrorMessage="1" error="『補助金交付決定通知書』に記載されている「交付申請番号」を記入してください" prompt="『補助金交付決定通知書』に記載されている「交付申請番号」を記入" sqref="I7:N8" xr:uid="{88F09E31-2D58-4081-9DCD-ED1369655C5D}"/>
    <dataValidation allowBlank="1" showInputMessage="1" showErrorMessage="1" prompt="自動計算されるが、実際金額と異なる場合は正しい金額を記入" sqref="DE21:DK70 DN21:DT70" xr:uid="{E6ACF86F-55D3-425D-B5E9-C1BE42FD33DE}"/>
    <dataValidation type="list" allowBlank="1" showInputMessage="1" showErrorMessage="1" sqref="F21:M70" xr:uid="{E8F24EBC-8A1B-444B-9C7D-25CBF385609E}">
      <formula1>$EM$14:$EM$25</formula1>
    </dataValidation>
  </dataValidations>
  <hyperlinks>
    <hyperlink ref="B1:H1" location="'（目次）実績報告書類チェックリスト'!A1" display="（様式第5-3）" xr:uid="{B61B3C38-9208-4CC5-A003-A6C61B8071A4}"/>
    <hyperlink ref="CD14:CQ14" location="'様式第6-3.経費区分別内訳書'!A1" display="様式第6-3.経費区分別内訳書" xr:uid="{FFC83889-B4F6-49FA-B0B5-5A4B1135E28D}"/>
    <hyperlink ref="CV14:DI14" location="'様式第6-3.経費区分別内訳書'!A1" display="様式第6-3.経費区分別内訳書" xr:uid="{18B2DE84-E74D-4032-A1CF-B433F45F941E}"/>
    <hyperlink ref="CD14:CU14" location="'様式第5-5.経費区分変更申請書'!A1" display="様式第5-5.経費区分変更申請書" xr:uid="{8849F15C-D1AC-471C-8C46-EFA21793B71E}"/>
    <hyperlink ref="CV14:DO14" location="'様式第5-6-1.経費区分別証拠書類一覧（保険料）'!Print_Area" display="様式第5-6-1.経費区分別証拠書類一覧（保険料）" xr:uid="{0B385729-3F05-4106-9028-22FC002037BE}"/>
    <hyperlink ref="CD11:CQ11" location="'様式第6-3.経費区分別内訳書'!A1" display="様式第6-3.経費区分別内訳書" xr:uid="{0167B8A7-42FE-4471-8536-FCA777FC5B76}"/>
    <hyperlink ref="CD11:CU11" location="'様式第5-3-4.謝金単価報告書'!A1" display="様式第5-3-4.謝金単価報告書" xr:uid="{1FCF55A5-E16C-4CC4-831A-3E0CD204E6BC}"/>
    <hyperlink ref="CD12:CQ12" location="'様式第6-3.経費区分別内訳書'!A1" display="様式第6-3.経費区分別内訳書" xr:uid="{049F2963-8CCF-43F7-B7F5-DC9B593E4816}"/>
    <hyperlink ref="CD12:CU12" location="'様式第5-3-5.専門家選定における見積金額確認書'!A1" display="様式第5-3-5.専門家選定における見積金額確認書" xr:uid="{4C89399B-B5DA-4D9F-9C31-6E179E275ED0}"/>
    <hyperlink ref="CD13:CQ13" location="'様式第6-3.経費区分別内訳書'!A1" display="様式第6-3.経費区分別内訳書" xr:uid="{07FE79FD-A707-456C-AC7C-965CB19B8522}"/>
    <hyperlink ref="CD13:CU13" location="'様式第5-4.見積と支払金額の差異報告書'!A1" display="様式第5-4.見積と支払金額の差異報告書" xr:uid="{E0925C29-D5B0-4153-BCA5-8BB1421E927D}"/>
    <hyperlink ref="CD15:CQ15" location="'様式第6-3.経費区分別内訳書'!A1" display="様式第6-3.経費区分別内訳書" xr:uid="{00AA9A25-D434-491C-9B55-AD2D665EEE27}"/>
    <hyperlink ref="CV13:DI13" location="'様式第6-3.経費区分別内訳書'!A1" display="様式第6-3.経費区分別内訳書" xr:uid="{DB6B6264-E518-4C9E-BE8E-B874B584EFC7}"/>
    <hyperlink ref="CV13:DO13" location="'様式第5-6-1.経費区分別証拠書類一覧（システム利用 )'!Print_Area" display="様式第5-6-1.経費区分別証拠書類一覧（システム利用料）" xr:uid="{F5074770-83D0-4935-962A-1137C259613B}"/>
    <hyperlink ref="CV15:DO15" location="'様式第5-6-1.経費区分別証拠書類一覧（廃業支援費） '!Print_Area" display="様式第5-6-1.経費区分別証拠書類一覧（廃業支援費）" xr:uid="{4DC09CD8-1A33-4EB1-B39F-D03890B15A24}"/>
    <hyperlink ref="DP13:EI13" location="'様式第5-6-1.経費区分別証拠書類一覧（原状回復費）'!Print_Area" display="様式第5-6-1.経費区分別証拠書類一覧（原状回復費）" xr:uid="{C226C78B-4A59-42E4-9017-C80F7BDBCA92}"/>
    <hyperlink ref="CD15:CU15" location="'様式第5-6-1.経費区分別証拠書類一覧（謝金） '!Print_Area" display="様式第5-6-1.経費区分別証拠書類一覧（謝金）" xr:uid="{C99E63DB-144E-4D14-A3A8-AA97A36A65D3}"/>
    <hyperlink ref="CV11:DO11" location="'様式第5-6-1.経費区分別証拠書類一覧（外注費） '!Print_Area" display="様式第5-6-1.経費区分別証拠書類一覧（外注費）" xr:uid="{A928F85A-B9DA-46B5-B59A-286B8AC8A1A8}"/>
    <hyperlink ref="CV12:DO12" location="'様式第5-6-1.経費区分別証拠書類一覧（委託費）'!Print_Area" display="様式第5-6-1.経費区分別証拠書類一覧（委託費）" xr:uid="{6A1A49BC-D9D4-4735-BAF4-0327F528109C}"/>
    <hyperlink ref="DP11" location="'様式第5-6-1.経費区分別証拠書類一覧（在庫廃棄費）'!A1" display="様式第5-6-1.経費区分別証拠書類一覧（在庫廃棄費）" xr:uid="{B9934983-4037-4C72-90AB-07A18D21778F}"/>
    <hyperlink ref="DP12" location="'様式第5-6-1.経費区分別証拠書類一覧（解体費）'!Print_Area" display="様式第5-6-1.経費区分別証拠書類一覧（解体費）" xr:uid="{B3931CD6-F800-4D7F-98E5-BABA211CFB0D}"/>
    <hyperlink ref="DP15:EI15" location="'様式第5-6-1.経費区分別証拠書類一覧（移転・移設費 )'!Print_Area" display="様式第5-6-1.経費区分別証拠書類一覧（移転・移設費 )" xr:uid="{4DCBBD81-30D2-47DE-BE7C-7285EEACFD94}"/>
    <hyperlink ref="DP14:EI14" location="'様式第5-6-1.経費区分別証拠書類一覧（リースの解約費)'!A1" display="様式第5-6-1.経費区分別証拠書類一覧（リースの解約費 )" xr:uid="{0FBA8CD3-4AA2-49CC-90C4-13F209D4CD22}"/>
  </hyperlinks>
  <pageMargins left="0.23622047244094491" right="0.23622047244094491" top="0.74803149606299213" bottom="0.74803149606299213" header="0.31496062992125984" footer="0.31496062992125984"/>
  <pageSetup paperSize="9" scale="39" fitToHeight="0" orientation="landscape" r:id="rId1"/>
  <rowBreaks count="2" manualBreakCount="2">
    <brk id="46" min="1" max="136" man="1"/>
    <brk id="80" min="1" max="136"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7924-0308-47C2-8F5E-80A1826DD8E7}">
  <sheetPr codeName="Sheet9">
    <pageSetUpPr fitToPage="1"/>
  </sheetPr>
  <dimension ref="B1:DG67"/>
  <sheetViews>
    <sheetView showGridLines="0" view="pageBreakPreview" zoomScale="70" zoomScaleNormal="70" zoomScaleSheetLayoutView="70" workbookViewId="0"/>
  </sheetViews>
  <sheetFormatPr defaultColWidth="2.125" defaultRowHeight="18.75"/>
  <cols>
    <col min="1" max="1" width="2.125" style="434" customWidth="1"/>
    <col min="2" max="91" width="2.625" style="434" customWidth="1"/>
    <col min="92" max="92" width="15.5" style="434" hidden="1" customWidth="1"/>
    <col min="93" max="93" width="19.625" style="434" hidden="1" customWidth="1"/>
    <col min="94" max="94" width="21.75" style="434" hidden="1" customWidth="1"/>
    <col min="95" max="16384" width="2.125" style="434"/>
  </cols>
  <sheetData>
    <row r="1" spans="2:111" ht="15" customHeight="1">
      <c r="B1" s="1007" t="s">
        <v>519</v>
      </c>
      <c r="C1" s="1007"/>
      <c r="D1" s="1007"/>
      <c r="E1" s="1007"/>
      <c r="F1" s="1007"/>
      <c r="G1" s="1007"/>
      <c r="H1" s="1007"/>
      <c r="CM1" s="435"/>
      <c r="CQ1" s="435"/>
    </row>
    <row r="2" spans="2:111" ht="15" customHeight="1">
      <c r="B2" s="436"/>
      <c r="C2" s="436"/>
      <c r="D2" s="436"/>
      <c r="E2" s="436"/>
      <c r="F2" s="436"/>
      <c r="G2" s="436"/>
      <c r="H2" s="436"/>
      <c r="CQ2" s="435"/>
    </row>
    <row r="3" spans="2:111" ht="15" customHeight="1">
      <c r="B3" s="436"/>
      <c r="C3" s="436"/>
      <c r="D3" s="436"/>
      <c r="E3" s="436"/>
      <c r="F3" s="436"/>
      <c r="G3" s="436"/>
      <c r="H3" s="436"/>
      <c r="CQ3" s="435"/>
    </row>
    <row r="4" spans="2:111" ht="15" customHeight="1">
      <c r="C4" s="1008" t="s">
        <v>599</v>
      </c>
      <c r="D4" s="1008"/>
      <c r="E4" s="1008"/>
      <c r="F4" s="1008"/>
      <c r="G4" s="1008"/>
      <c r="H4" s="1008"/>
      <c r="I4" s="1008"/>
      <c r="J4" s="1008"/>
      <c r="K4" s="1008"/>
      <c r="L4" s="1008"/>
      <c r="M4" s="1008"/>
      <c r="N4" s="1008"/>
      <c r="O4" s="1008"/>
      <c r="P4" s="1008"/>
      <c r="Q4" s="1008"/>
      <c r="R4" s="1008"/>
      <c r="S4" s="1008"/>
      <c r="T4" s="1008"/>
      <c r="U4" s="1008"/>
      <c r="V4" s="1008"/>
      <c r="W4" s="1008"/>
      <c r="X4" s="1008"/>
      <c r="Y4" s="1008"/>
      <c r="Z4" s="1008"/>
      <c r="AA4" s="1008"/>
      <c r="AB4" s="1008"/>
      <c r="AC4" s="1008"/>
      <c r="AD4" s="1008"/>
      <c r="AE4" s="1008"/>
      <c r="AF4" s="1008"/>
      <c r="AG4" s="1008"/>
      <c r="AH4" s="1008"/>
      <c r="AI4" s="1008"/>
      <c r="AJ4" s="1008"/>
      <c r="AK4" s="1008"/>
      <c r="AL4" s="1008"/>
      <c r="AM4" s="1008"/>
      <c r="AN4" s="1008"/>
      <c r="AO4" s="1008"/>
      <c r="AP4" s="1008"/>
      <c r="AQ4" s="1008"/>
      <c r="AR4" s="1008"/>
      <c r="AS4" s="1008"/>
      <c r="AT4" s="1008"/>
      <c r="AU4" s="1008"/>
      <c r="AV4" s="1008"/>
      <c r="AW4" s="1008"/>
      <c r="AX4" s="1008"/>
      <c r="AY4" s="1008"/>
      <c r="AZ4" s="1008"/>
      <c r="BA4" s="1008"/>
      <c r="BB4" s="1008"/>
      <c r="BC4" s="1008"/>
      <c r="BD4" s="1008"/>
      <c r="BE4" s="1008"/>
      <c r="BF4" s="1008"/>
      <c r="BG4" s="1008"/>
      <c r="BH4" s="1008"/>
      <c r="BI4" s="1008"/>
      <c r="BJ4" s="1008"/>
      <c r="BK4" s="1008"/>
      <c r="BL4" s="1008"/>
      <c r="BM4" s="1008"/>
      <c r="BN4" s="1008"/>
      <c r="BO4" s="1008"/>
      <c r="BP4" s="1008"/>
      <c r="BQ4" s="1008"/>
      <c r="BR4" s="1008"/>
      <c r="BS4" s="1008"/>
      <c r="BT4" s="1008"/>
      <c r="BU4" s="1008"/>
      <c r="BV4" s="1008"/>
      <c r="BW4" s="1008"/>
      <c r="BX4" s="1008"/>
      <c r="BY4" s="1008"/>
      <c r="BZ4" s="1008"/>
      <c r="CA4" s="1008"/>
      <c r="CB4" s="1008"/>
      <c r="CC4" s="1008"/>
      <c r="CD4" s="1008"/>
      <c r="CE4" s="1008"/>
      <c r="CF4" s="1008"/>
      <c r="CG4" s="1008"/>
      <c r="CH4" s="1008"/>
      <c r="CI4" s="1008"/>
      <c r="CJ4" s="1008"/>
      <c r="CK4" s="1008"/>
      <c r="CL4" s="437"/>
      <c r="CM4" s="437"/>
      <c r="CN4" s="437"/>
      <c r="CO4" s="437"/>
      <c r="CQ4" s="435"/>
    </row>
    <row r="5" spans="2:111" ht="15" customHeight="1">
      <c r="C5" s="1008"/>
      <c r="D5" s="1008"/>
      <c r="E5" s="1008"/>
      <c r="F5" s="1008"/>
      <c r="G5" s="1008"/>
      <c r="H5" s="1008"/>
      <c r="I5" s="1008"/>
      <c r="J5" s="1008"/>
      <c r="K5" s="1008"/>
      <c r="L5" s="1008"/>
      <c r="M5" s="1008"/>
      <c r="N5" s="1008"/>
      <c r="O5" s="1008"/>
      <c r="P5" s="1008"/>
      <c r="Q5" s="1008"/>
      <c r="R5" s="1008"/>
      <c r="S5" s="1008"/>
      <c r="T5" s="1008"/>
      <c r="U5" s="1008"/>
      <c r="V5" s="1008"/>
      <c r="W5" s="1008"/>
      <c r="X5" s="1008"/>
      <c r="Y5" s="1008"/>
      <c r="Z5" s="1008"/>
      <c r="AA5" s="1008"/>
      <c r="AB5" s="1008"/>
      <c r="AC5" s="1008"/>
      <c r="AD5" s="1008"/>
      <c r="AE5" s="1008"/>
      <c r="AF5" s="1008"/>
      <c r="AG5" s="1008"/>
      <c r="AH5" s="1008"/>
      <c r="AI5" s="1008"/>
      <c r="AJ5" s="1008"/>
      <c r="AK5" s="1008"/>
      <c r="AL5" s="1008"/>
      <c r="AM5" s="1008"/>
      <c r="AN5" s="1008"/>
      <c r="AO5" s="1008"/>
      <c r="AP5" s="1008"/>
      <c r="AQ5" s="1008"/>
      <c r="AR5" s="1008"/>
      <c r="AS5" s="1008"/>
      <c r="AT5" s="1008"/>
      <c r="AU5" s="1008"/>
      <c r="AV5" s="1008"/>
      <c r="AW5" s="1008"/>
      <c r="AX5" s="1008"/>
      <c r="AY5" s="1008"/>
      <c r="AZ5" s="1008"/>
      <c r="BA5" s="1008"/>
      <c r="BB5" s="1008"/>
      <c r="BC5" s="1008"/>
      <c r="BD5" s="1008"/>
      <c r="BE5" s="1008"/>
      <c r="BF5" s="1008"/>
      <c r="BG5" s="1008"/>
      <c r="BH5" s="1008"/>
      <c r="BI5" s="1008"/>
      <c r="BJ5" s="1008"/>
      <c r="BK5" s="1008"/>
      <c r="BL5" s="1008"/>
      <c r="BM5" s="1008"/>
      <c r="BN5" s="1008"/>
      <c r="BO5" s="1008"/>
      <c r="BP5" s="1008"/>
      <c r="BQ5" s="1008"/>
      <c r="BR5" s="1008"/>
      <c r="BS5" s="1008"/>
      <c r="BT5" s="1008"/>
      <c r="BU5" s="1008"/>
      <c r="BV5" s="1008"/>
      <c r="BW5" s="1008"/>
      <c r="BX5" s="1008"/>
      <c r="BY5" s="1008"/>
      <c r="BZ5" s="1008"/>
      <c r="CA5" s="1008"/>
      <c r="CB5" s="1008"/>
      <c r="CC5" s="1008"/>
      <c r="CD5" s="1008"/>
      <c r="CE5" s="1008"/>
      <c r="CF5" s="1008"/>
      <c r="CG5" s="1008"/>
      <c r="CH5" s="1008"/>
      <c r="CI5" s="1008"/>
      <c r="CJ5" s="1008"/>
      <c r="CK5" s="1008"/>
      <c r="CL5" s="437"/>
      <c r="CM5" s="437"/>
      <c r="CN5" s="437"/>
      <c r="CO5" s="437"/>
      <c r="CQ5" s="435"/>
    </row>
    <row r="6" spans="2:111" ht="15" customHeight="1">
      <c r="C6" s="1008"/>
      <c r="D6" s="1008"/>
      <c r="E6" s="1008"/>
      <c r="F6" s="1008"/>
      <c r="G6" s="1008"/>
      <c r="H6" s="1008"/>
      <c r="I6" s="1008"/>
      <c r="J6" s="1008"/>
      <c r="K6" s="1008"/>
      <c r="L6" s="1008"/>
      <c r="M6" s="1008"/>
      <c r="N6" s="1008"/>
      <c r="O6" s="1008"/>
      <c r="P6" s="1008"/>
      <c r="Q6" s="1008"/>
      <c r="R6" s="1008"/>
      <c r="S6" s="1008"/>
      <c r="T6" s="1008"/>
      <c r="U6" s="1008"/>
      <c r="V6" s="1008"/>
      <c r="W6" s="1008"/>
      <c r="X6" s="1008"/>
      <c r="Y6" s="1008"/>
      <c r="Z6" s="1008"/>
      <c r="AA6" s="1008"/>
      <c r="AB6" s="1008"/>
      <c r="AC6" s="1008"/>
      <c r="AD6" s="1008"/>
      <c r="AE6" s="1008"/>
      <c r="AF6" s="1008"/>
      <c r="AG6" s="1008"/>
      <c r="AH6" s="1008"/>
      <c r="AI6" s="1008"/>
      <c r="AJ6" s="1008"/>
      <c r="AK6" s="1008"/>
      <c r="AL6" s="1008"/>
      <c r="AM6" s="1008"/>
      <c r="AN6" s="1008"/>
      <c r="AO6" s="1008"/>
      <c r="AP6" s="1008"/>
      <c r="AQ6" s="1008"/>
      <c r="AR6" s="1008"/>
      <c r="AS6" s="1008"/>
      <c r="AT6" s="1008"/>
      <c r="AU6" s="1008"/>
      <c r="AV6" s="1008"/>
      <c r="AW6" s="1008"/>
      <c r="AX6" s="1008"/>
      <c r="AY6" s="1008"/>
      <c r="AZ6" s="1008"/>
      <c r="BA6" s="1008"/>
      <c r="BB6" s="1008"/>
      <c r="BC6" s="1008"/>
      <c r="BD6" s="1008"/>
      <c r="BE6" s="1008"/>
      <c r="BF6" s="1008"/>
      <c r="BG6" s="1008"/>
      <c r="BH6" s="1008"/>
      <c r="BI6" s="1008"/>
      <c r="BJ6" s="1008"/>
      <c r="BK6" s="1008"/>
      <c r="BL6" s="1008"/>
      <c r="BM6" s="1008"/>
      <c r="BN6" s="1008"/>
      <c r="BO6" s="1008"/>
      <c r="BP6" s="1008"/>
      <c r="BQ6" s="1008"/>
      <c r="BR6" s="1008"/>
      <c r="BS6" s="1008"/>
      <c r="BT6" s="1008"/>
      <c r="BU6" s="1008"/>
      <c r="BV6" s="1008"/>
      <c r="BW6" s="1008"/>
      <c r="BX6" s="1008"/>
      <c r="BY6" s="1008"/>
      <c r="BZ6" s="1008"/>
      <c r="CA6" s="1008"/>
      <c r="CB6" s="1008"/>
      <c r="CC6" s="1008"/>
      <c r="CD6" s="1008"/>
      <c r="CE6" s="1008"/>
      <c r="CF6" s="1008"/>
      <c r="CG6" s="1008"/>
      <c r="CH6" s="1008"/>
      <c r="CI6" s="1008"/>
      <c r="CJ6" s="1008"/>
      <c r="CK6" s="1008"/>
      <c r="CL6" s="437"/>
      <c r="CM6" s="437"/>
      <c r="CN6" s="437"/>
      <c r="CO6" s="437"/>
      <c r="CQ6" s="435"/>
    </row>
    <row r="7" spans="2:111" ht="15" customHeight="1">
      <c r="C7" s="1009" t="s">
        <v>3</v>
      </c>
      <c r="D7" s="1009"/>
      <c r="E7" s="1009"/>
      <c r="F7" s="1009"/>
      <c r="G7" s="1009"/>
      <c r="H7" s="1009"/>
      <c r="I7" s="1010" t="str">
        <f>IF('様式第5.実績報告書'!$T$6 ="","",'様式第5.実績報告書'!$T$6)</f>
        <v/>
      </c>
      <c r="J7" s="1010"/>
      <c r="K7" s="1010"/>
      <c r="L7" s="1010"/>
      <c r="M7" s="1010"/>
      <c r="N7" s="1011"/>
      <c r="O7" s="438"/>
      <c r="P7" s="439"/>
      <c r="Q7" s="439"/>
      <c r="R7" s="439"/>
      <c r="S7" s="439"/>
      <c r="T7" s="439"/>
      <c r="U7" s="439"/>
      <c r="V7" s="439"/>
      <c r="W7" s="439"/>
      <c r="X7" s="439"/>
      <c r="Y7" s="439"/>
      <c r="Z7" s="439"/>
      <c r="AA7" s="439"/>
      <c r="AB7" s="439"/>
      <c r="AC7" s="439"/>
      <c r="AD7" s="439"/>
      <c r="AE7" s="439"/>
      <c r="AF7" s="439"/>
      <c r="AG7" s="439"/>
      <c r="AH7" s="439"/>
      <c r="AI7" s="439"/>
      <c r="AJ7" s="439"/>
      <c r="AK7" s="439"/>
      <c r="AL7" s="439"/>
      <c r="AM7" s="439"/>
      <c r="AN7" s="439"/>
      <c r="AO7" s="439"/>
      <c r="AP7" s="439"/>
      <c r="AQ7" s="439"/>
      <c r="AR7" s="439"/>
      <c r="AS7" s="439"/>
      <c r="AT7" s="439"/>
      <c r="AU7" s="439"/>
      <c r="AV7" s="439"/>
      <c r="AW7" s="439"/>
      <c r="AX7" s="439"/>
      <c r="AY7" s="439"/>
      <c r="AZ7" s="439"/>
      <c r="BA7" s="439"/>
      <c r="BB7" s="439"/>
      <c r="BC7" s="439"/>
      <c r="BD7" s="439"/>
      <c r="BE7" s="439"/>
      <c r="BF7" s="439"/>
      <c r="BG7" s="439"/>
      <c r="BH7" s="439"/>
      <c r="BI7" s="439"/>
      <c r="BJ7" s="439"/>
      <c r="BK7" s="439"/>
      <c r="BL7" s="439"/>
      <c r="BM7" s="439"/>
      <c r="BN7" s="439"/>
      <c r="BO7" s="439"/>
      <c r="BP7" s="439"/>
      <c r="BQ7" s="439"/>
      <c r="BR7" s="439"/>
      <c r="BS7" s="439"/>
      <c r="BT7" s="439"/>
      <c r="BU7" s="439"/>
      <c r="BV7" s="439"/>
      <c r="BW7" s="439"/>
      <c r="BX7" s="439"/>
      <c r="BY7" s="439"/>
      <c r="BZ7" s="439"/>
      <c r="CA7" s="439"/>
      <c r="CB7" s="439"/>
      <c r="CC7" s="1012" t="s">
        <v>1</v>
      </c>
      <c r="CD7" s="1012"/>
      <c r="CE7" s="1012"/>
      <c r="CF7" s="1013" t="s">
        <v>2</v>
      </c>
      <c r="CG7" s="1013"/>
      <c r="CH7" s="1013"/>
      <c r="CI7" s="1014" t="s">
        <v>8</v>
      </c>
      <c r="CJ7" s="1014"/>
      <c r="CK7" s="1014"/>
      <c r="CQ7" s="435"/>
    </row>
    <row r="8" spans="2:111" ht="15" customHeight="1">
      <c r="C8" s="1009"/>
      <c r="D8" s="1009"/>
      <c r="E8" s="1009"/>
      <c r="F8" s="1009"/>
      <c r="G8" s="1009"/>
      <c r="H8" s="1009"/>
      <c r="I8" s="1010"/>
      <c r="J8" s="1010"/>
      <c r="K8" s="1010"/>
      <c r="L8" s="1010"/>
      <c r="M8" s="1010"/>
      <c r="N8" s="1011"/>
      <c r="O8" s="438"/>
      <c r="P8" s="439"/>
      <c r="Q8" s="439"/>
      <c r="R8" s="439"/>
      <c r="S8" s="439"/>
      <c r="T8" s="439"/>
      <c r="U8" s="439"/>
      <c r="V8" s="439"/>
      <c r="W8" s="439"/>
      <c r="X8" s="439"/>
      <c r="Y8" s="439"/>
      <c r="Z8" s="439"/>
      <c r="AA8" s="439"/>
      <c r="AB8" s="439"/>
      <c r="AC8" s="439"/>
      <c r="AD8" s="439"/>
      <c r="AE8" s="439"/>
      <c r="AF8" s="439"/>
      <c r="AG8" s="439"/>
      <c r="AH8" s="439"/>
      <c r="AI8" s="439"/>
      <c r="AJ8" s="439"/>
      <c r="AK8" s="439"/>
      <c r="AL8" s="439"/>
      <c r="AM8" s="439"/>
      <c r="AN8" s="439"/>
      <c r="AO8" s="439"/>
      <c r="AP8" s="439"/>
      <c r="AQ8" s="439"/>
      <c r="AR8" s="439"/>
      <c r="AS8" s="439"/>
      <c r="AT8" s="439"/>
      <c r="AU8" s="439"/>
      <c r="AV8" s="439"/>
      <c r="AW8" s="439"/>
      <c r="AX8" s="439"/>
      <c r="AY8" s="439"/>
      <c r="AZ8" s="439"/>
      <c r="BA8" s="439"/>
      <c r="BB8" s="439"/>
      <c r="BC8" s="439"/>
      <c r="BD8" s="439"/>
      <c r="BE8" s="439"/>
      <c r="BF8" s="439"/>
      <c r="BG8" s="439"/>
      <c r="BH8" s="439"/>
      <c r="BI8" s="439"/>
      <c r="BJ8" s="439"/>
      <c r="BK8" s="439"/>
      <c r="BL8" s="439"/>
      <c r="BM8" s="439"/>
      <c r="BN8" s="439"/>
      <c r="BO8" s="439"/>
      <c r="BP8" s="439"/>
      <c r="BQ8" s="439"/>
      <c r="BR8" s="439"/>
      <c r="BS8" s="439"/>
      <c r="BT8" s="439"/>
      <c r="BU8" s="439"/>
      <c r="BV8" s="439"/>
      <c r="BW8" s="439"/>
      <c r="BX8" s="439"/>
      <c r="BY8" s="439"/>
      <c r="BZ8" s="439"/>
      <c r="CA8" s="439"/>
      <c r="CB8" s="439"/>
      <c r="CC8" s="1012"/>
      <c r="CD8" s="1012"/>
      <c r="CE8" s="1012"/>
      <c r="CF8" s="1013"/>
      <c r="CG8" s="1013"/>
      <c r="CH8" s="1013"/>
      <c r="CI8" s="1014"/>
      <c r="CJ8" s="1014"/>
      <c r="CK8" s="1014"/>
      <c r="CQ8" s="435"/>
    </row>
    <row r="9" spans="2:111" ht="15" customHeight="1">
      <c r="C9" s="999" t="s">
        <v>9</v>
      </c>
      <c r="D9" s="999"/>
      <c r="E9" s="999"/>
      <c r="F9" s="999"/>
      <c r="G9" s="999"/>
      <c r="H9" s="999"/>
      <c r="I9" s="999"/>
      <c r="J9" s="999"/>
      <c r="K9" s="999"/>
      <c r="L9" s="999"/>
      <c r="M9" s="999"/>
      <c r="N9" s="999"/>
      <c r="O9" s="999"/>
      <c r="P9" s="999"/>
      <c r="Q9" s="999"/>
      <c r="R9" s="999"/>
      <c r="S9" s="999"/>
      <c r="T9" s="999"/>
      <c r="U9" s="999"/>
      <c r="V9" s="999"/>
      <c r="W9" s="999"/>
      <c r="X9" s="999"/>
      <c r="Y9" s="999"/>
      <c r="Z9" s="999"/>
      <c r="AA9" s="999"/>
      <c r="AB9" s="999"/>
      <c r="AC9" s="999"/>
      <c r="AD9" s="999"/>
      <c r="AE9" s="999"/>
      <c r="AF9" s="999"/>
      <c r="AG9" s="999"/>
      <c r="AH9" s="999"/>
      <c r="AI9" s="999"/>
      <c r="AJ9" s="999"/>
      <c r="AK9" s="999"/>
      <c r="AL9" s="999"/>
      <c r="AM9" s="999"/>
      <c r="AN9" s="999"/>
      <c r="AO9" s="999"/>
      <c r="AP9" s="999"/>
      <c r="AQ9" s="999"/>
      <c r="AR9" s="999"/>
      <c r="AS9" s="999"/>
      <c r="AT9" s="999"/>
      <c r="AU9" s="999"/>
      <c r="AV9" s="999"/>
      <c r="AW9" s="999"/>
      <c r="AX9" s="999"/>
      <c r="AY9" s="999"/>
      <c r="AZ9" s="999"/>
      <c r="BA9" s="999"/>
      <c r="BB9" s="999"/>
      <c r="BC9" s="999"/>
      <c r="BD9" s="999"/>
      <c r="BE9" s="999"/>
      <c r="BF9" s="999"/>
      <c r="BG9" s="999"/>
      <c r="BH9" s="999"/>
      <c r="BI9" s="999"/>
      <c r="BJ9" s="999"/>
      <c r="BK9" s="999"/>
      <c r="BL9" s="999"/>
      <c r="BM9" s="999"/>
      <c r="BN9" s="999"/>
      <c r="CB9" s="440"/>
      <c r="CC9" s="1012"/>
      <c r="CD9" s="1012"/>
      <c r="CE9" s="1012"/>
      <c r="CF9" s="1013"/>
      <c r="CG9" s="1013"/>
      <c r="CH9" s="1013"/>
      <c r="CI9" s="1014"/>
      <c r="CJ9" s="1014"/>
      <c r="CK9" s="1014"/>
      <c r="CQ9" s="435"/>
    </row>
    <row r="10" spans="2:111" ht="15" customHeight="1">
      <c r="C10" s="999" t="s">
        <v>10</v>
      </c>
      <c r="D10" s="999"/>
      <c r="E10" s="999"/>
      <c r="F10" s="999"/>
      <c r="G10" s="999"/>
      <c r="H10" s="999"/>
      <c r="I10" s="999"/>
      <c r="J10" s="999"/>
      <c r="K10" s="999"/>
      <c r="L10" s="999"/>
      <c r="M10" s="999"/>
      <c r="N10" s="999"/>
      <c r="O10" s="999"/>
      <c r="P10" s="999"/>
      <c r="Q10" s="999"/>
      <c r="R10" s="999"/>
      <c r="S10" s="999"/>
      <c r="T10" s="999"/>
      <c r="U10" s="999"/>
      <c r="V10" s="999"/>
      <c r="W10" s="999"/>
      <c r="X10" s="999"/>
      <c r="Y10" s="999"/>
      <c r="Z10" s="999"/>
      <c r="AA10" s="999"/>
      <c r="AB10" s="999"/>
      <c r="AC10" s="999"/>
      <c r="AD10" s="999"/>
      <c r="AE10" s="999"/>
      <c r="AF10" s="999"/>
      <c r="AG10" s="999"/>
      <c r="AH10" s="999"/>
      <c r="AI10" s="999"/>
      <c r="AJ10" s="999"/>
      <c r="AK10" s="999"/>
      <c r="AL10" s="999"/>
      <c r="AM10" s="999"/>
      <c r="AN10" s="999"/>
      <c r="AO10" s="999"/>
      <c r="AP10" s="999"/>
      <c r="AQ10" s="999"/>
      <c r="AR10" s="999"/>
      <c r="AS10" s="999"/>
      <c r="AT10" s="999"/>
      <c r="AU10" s="999"/>
      <c r="AV10" s="999"/>
      <c r="AW10" s="999"/>
      <c r="AX10" s="999"/>
      <c r="AY10" s="999"/>
      <c r="AZ10" s="999"/>
      <c r="BA10" s="999"/>
      <c r="BB10" s="999"/>
      <c r="BC10" s="999"/>
      <c r="BD10" s="999"/>
      <c r="BE10" s="999"/>
      <c r="BF10" s="999"/>
      <c r="BG10" s="999"/>
      <c r="BH10" s="999"/>
      <c r="BI10" s="999"/>
      <c r="BJ10" s="999"/>
      <c r="BK10" s="999"/>
      <c r="BL10" s="999"/>
      <c r="BM10" s="999"/>
      <c r="BN10" s="999"/>
      <c r="CB10" s="440"/>
      <c r="CC10" s="440"/>
      <c r="CQ10" s="435"/>
    </row>
    <row r="11" spans="2:111" ht="15" customHeight="1">
      <c r="C11" s="1000" t="s">
        <v>600</v>
      </c>
      <c r="D11" s="1000"/>
      <c r="E11" s="1000"/>
      <c r="F11" s="1000"/>
      <c r="G11" s="1000"/>
      <c r="H11" s="1000"/>
      <c r="I11" s="1000"/>
      <c r="J11" s="1000"/>
      <c r="K11" s="1000"/>
      <c r="L11" s="1000"/>
      <c r="M11" s="1000"/>
      <c r="N11" s="1000"/>
      <c r="O11" s="1000"/>
      <c r="P11" s="1000"/>
      <c r="Q11" s="1000"/>
      <c r="R11" s="1000"/>
      <c r="S11" s="1000"/>
      <c r="T11" s="1000"/>
      <c r="U11" s="1000"/>
      <c r="V11" s="1000"/>
      <c r="W11" s="1000"/>
      <c r="X11" s="1000"/>
      <c r="Y11" s="1000"/>
      <c r="Z11" s="1000"/>
      <c r="AA11" s="1000"/>
      <c r="AB11" s="1000"/>
      <c r="AC11" s="1000"/>
      <c r="AD11" s="1000"/>
      <c r="AE11" s="1000"/>
      <c r="AF11" s="1000"/>
      <c r="AG11" s="1000"/>
      <c r="AH11" s="1000"/>
      <c r="AI11" s="1000"/>
      <c r="AJ11" s="1000"/>
      <c r="AK11" s="1000"/>
      <c r="AL11" s="1000"/>
      <c r="AM11" s="1000"/>
      <c r="AN11" s="1000"/>
      <c r="AO11" s="1000"/>
      <c r="AP11" s="1000"/>
      <c r="AQ11" s="1000"/>
      <c r="AR11" s="1000"/>
      <c r="AS11" s="1000"/>
      <c r="AT11" s="1000"/>
      <c r="AU11" s="1000"/>
      <c r="AV11" s="1000"/>
      <c r="AW11" s="1000"/>
      <c r="AX11" s="1000"/>
      <c r="AY11" s="1000"/>
      <c r="AZ11" s="1000"/>
      <c r="BA11" s="1000"/>
      <c r="BB11" s="1000"/>
      <c r="BC11" s="1000"/>
      <c r="BD11" s="1000"/>
      <c r="BE11" s="1000"/>
      <c r="BF11" s="1000"/>
      <c r="BG11" s="1000"/>
      <c r="BH11" s="1000"/>
      <c r="BI11" s="1000"/>
      <c r="BJ11" s="1000"/>
      <c r="BK11" s="1000"/>
      <c r="BL11" s="1000"/>
      <c r="BM11" s="1000"/>
      <c r="BN11" s="1000"/>
      <c r="BO11" s="441"/>
      <c r="BP11" s="441"/>
      <c r="BQ11" s="441"/>
      <c r="BR11" s="441"/>
      <c r="BS11" s="441"/>
      <c r="BT11" s="441"/>
      <c r="BU11" s="441"/>
      <c r="BV11" s="441"/>
      <c r="BW11" s="441"/>
      <c r="BX11" s="441"/>
      <c r="BY11" s="441"/>
      <c r="BZ11" s="441"/>
      <c r="CA11" s="441"/>
      <c r="CB11" s="440"/>
      <c r="CC11" s="440"/>
      <c r="CQ11" s="435"/>
    </row>
    <row r="12" spans="2:111" ht="15" customHeight="1">
      <c r="C12" s="1001" t="s">
        <v>478</v>
      </c>
      <c r="D12" s="1001"/>
      <c r="E12" s="1001"/>
      <c r="F12" s="1001"/>
      <c r="G12" s="1001"/>
      <c r="H12" s="1001"/>
      <c r="I12" s="1001"/>
      <c r="J12" s="1001"/>
      <c r="K12" s="1001"/>
      <c r="L12" s="1001"/>
      <c r="M12" s="1001"/>
      <c r="N12" s="1001"/>
      <c r="O12" s="1001"/>
      <c r="P12" s="1001"/>
      <c r="Q12" s="1001"/>
      <c r="R12" s="1001"/>
      <c r="S12" s="1001"/>
      <c r="T12" s="1001"/>
      <c r="U12" s="1001"/>
      <c r="V12" s="1001"/>
      <c r="W12" s="1001"/>
      <c r="X12" s="1001"/>
      <c r="Y12" s="1001"/>
      <c r="Z12" s="1001"/>
      <c r="AA12" s="1001"/>
      <c r="AB12" s="1001"/>
      <c r="AC12" s="1001"/>
      <c r="AD12" s="1001"/>
      <c r="AE12" s="1001"/>
      <c r="AF12" s="1001"/>
      <c r="AG12" s="1001"/>
      <c r="AH12" s="1001"/>
      <c r="AI12" s="1001"/>
      <c r="AJ12" s="1001"/>
      <c r="AK12" s="1001"/>
      <c r="AL12" s="1001"/>
      <c r="AM12" s="1001"/>
      <c r="AN12" s="1001"/>
      <c r="AO12" s="1001"/>
      <c r="AP12" s="1001"/>
      <c r="AQ12" s="1001"/>
      <c r="AR12" s="1001"/>
      <c r="AS12" s="1001"/>
      <c r="AT12" s="1001"/>
      <c r="AU12" s="1001"/>
      <c r="AV12" s="1001"/>
      <c r="AW12" s="1001"/>
      <c r="AX12" s="1001"/>
      <c r="AY12" s="1001"/>
      <c r="AZ12" s="1001"/>
      <c r="BA12" s="1001"/>
      <c r="BB12" s="1001"/>
      <c r="BC12" s="1001"/>
      <c r="BD12" s="1001"/>
      <c r="BE12" s="1001"/>
      <c r="BF12" s="1001"/>
      <c r="BG12" s="1001"/>
      <c r="BH12" s="1001"/>
      <c r="BI12" s="1001"/>
      <c r="BJ12" s="1001"/>
      <c r="BK12" s="1001"/>
      <c r="BL12" s="1001"/>
      <c r="BM12" s="1001"/>
      <c r="BN12" s="1001"/>
      <c r="BX12" s="1028" t="s">
        <v>331</v>
      </c>
      <c r="BY12" s="1028"/>
      <c r="BZ12" s="1028"/>
      <c r="CA12" s="1028"/>
      <c r="CB12" s="1028"/>
      <c r="CC12" s="1028"/>
      <c r="CD12" s="1028"/>
      <c r="CE12" s="1028"/>
      <c r="CF12" s="1028"/>
      <c r="CG12" s="1028"/>
      <c r="CH12" s="1028"/>
      <c r="CI12" s="1028"/>
      <c r="CJ12" s="1028"/>
      <c r="CK12" s="1028"/>
      <c r="CQ12" s="435"/>
    </row>
    <row r="13" spans="2:111" ht="15" customHeight="1">
      <c r="C13" s="999" t="s">
        <v>11</v>
      </c>
      <c r="D13" s="999"/>
      <c r="E13" s="999"/>
      <c r="F13" s="999"/>
      <c r="G13" s="999"/>
      <c r="H13" s="999"/>
      <c r="I13" s="999"/>
      <c r="J13" s="999"/>
      <c r="K13" s="999"/>
      <c r="L13" s="999"/>
      <c r="M13" s="999"/>
      <c r="N13" s="999"/>
      <c r="O13" s="999"/>
      <c r="P13" s="999"/>
      <c r="Q13" s="999"/>
      <c r="R13" s="999"/>
      <c r="S13" s="999"/>
      <c r="T13" s="999"/>
      <c r="U13" s="999"/>
      <c r="V13" s="999"/>
      <c r="W13" s="999"/>
      <c r="X13" s="999"/>
      <c r="Y13" s="999"/>
      <c r="Z13" s="999"/>
      <c r="AA13" s="999"/>
      <c r="AB13" s="999"/>
      <c r="AC13" s="999"/>
      <c r="AD13" s="999"/>
      <c r="AE13" s="999"/>
      <c r="AF13" s="999"/>
      <c r="AG13" s="999"/>
      <c r="AH13" s="999"/>
      <c r="AI13" s="999"/>
      <c r="AJ13" s="999"/>
      <c r="AK13" s="999"/>
      <c r="AL13" s="999"/>
      <c r="AM13" s="999"/>
      <c r="AN13" s="999"/>
      <c r="AO13" s="999"/>
      <c r="AP13" s="999"/>
      <c r="AQ13" s="999"/>
      <c r="AR13" s="999"/>
      <c r="AS13" s="999"/>
      <c r="AT13" s="999"/>
      <c r="AU13" s="999"/>
      <c r="AV13" s="999"/>
      <c r="AW13" s="999"/>
      <c r="AX13" s="999"/>
      <c r="AY13" s="999"/>
      <c r="AZ13" s="999"/>
      <c r="BA13" s="999"/>
      <c r="BB13" s="999"/>
      <c r="BC13" s="999"/>
      <c r="BD13" s="999"/>
      <c r="BE13" s="999"/>
      <c r="BF13" s="999"/>
      <c r="BG13" s="999"/>
      <c r="BH13" s="999"/>
      <c r="BI13" s="999"/>
      <c r="BJ13" s="999"/>
      <c r="BK13" s="999"/>
      <c r="BL13" s="999"/>
      <c r="BM13" s="999"/>
      <c r="BN13" s="999"/>
      <c r="BX13" s="1029" t="s">
        <v>520</v>
      </c>
      <c r="BY13" s="1029"/>
      <c r="BZ13" s="1029"/>
      <c r="CA13" s="1029"/>
      <c r="CB13" s="1029"/>
      <c r="CC13" s="1029"/>
      <c r="CD13" s="1029"/>
      <c r="CE13" s="1029"/>
      <c r="CF13" s="1029"/>
      <c r="CG13" s="1029"/>
      <c r="CH13" s="1029"/>
      <c r="CI13" s="1029"/>
      <c r="CJ13" s="1029"/>
      <c r="CK13" s="1029"/>
      <c r="CQ13" s="435"/>
      <c r="DG13" s="442"/>
    </row>
    <row r="14" spans="2:111" ht="15" customHeight="1">
      <c r="C14" s="999" t="s">
        <v>12</v>
      </c>
      <c r="D14" s="999"/>
      <c r="E14" s="999"/>
      <c r="F14" s="999"/>
      <c r="G14" s="999"/>
      <c r="H14" s="999"/>
      <c r="I14" s="999"/>
      <c r="J14" s="999"/>
      <c r="K14" s="999"/>
      <c r="L14" s="999"/>
      <c r="M14" s="999"/>
      <c r="N14" s="999"/>
      <c r="O14" s="999"/>
      <c r="P14" s="999"/>
      <c r="Q14" s="999"/>
      <c r="R14" s="999"/>
      <c r="S14" s="999"/>
      <c r="T14" s="999"/>
      <c r="U14" s="999"/>
      <c r="V14" s="999"/>
      <c r="W14" s="999"/>
      <c r="X14" s="999"/>
      <c r="Y14" s="999"/>
      <c r="Z14" s="999"/>
      <c r="AA14" s="999"/>
      <c r="AB14" s="999"/>
      <c r="AC14" s="999"/>
      <c r="AD14" s="999"/>
      <c r="AE14" s="999"/>
      <c r="AF14" s="999"/>
      <c r="AG14" s="999"/>
      <c r="AH14" s="999"/>
      <c r="AI14" s="999"/>
      <c r="AJ14" s="999"/>
      <c r="AK14" s="999"/>
      <c r="AL14" s="999"/>
      <c r="AM14" s="999"/>
      <c r="AN14" s="999"/>
      <c r="AO14" s="999"/>
      <c r="AP14" s="999"/>
      <c r="AQ14" s="999"/>
      <c r="AR14" s="999"/>
      <c r="AS14" s="999"/>
      <c r="AT14" s="999"/>
      <c r="AU14" s="999"/>
      <c r="AV14" s="999"/>
      <c r="AW14" s="999"/>
      <c r="AX14" s="999"/>
      <c r="AY14" s="999"/>
      <c r="AZ14" s="999"/>
      <c r="BA14" s="999"/>
      <c r="BB14" s="999"/>
      <c r="BC14" s="999"/>
      <c r="BD14" s="999"/>
      <c r="BE14" s="999"/>
      <c r="BF14" s="999"/>
      <c r="BG14" s="999"/>
      <c r="BH14" s="999"/>
      <c r="BI14" s="999"/>
      <c r="BJ14" s="999"/>
      <c r="BK14" s="999"/>
      <c r="BL14" s="999"/>
      <c r="BM14" s="999"/>
      <c r="BN14" s="999"/>
      <c r="CQ14" s="435"/>
    </row>
    <row r="15" spans="2:111" ht="15" customHeight="1">
      <c r="C15" s="999" t="s">
        <v>13</v>
      </c>
      <c r="D15" s="999"/>
      <c r="E15" s="999"/>
      <c r="F15" s="999"/>
      <c r="G15" s="999"/>
      <c r="H15" s="999"/>
      <c r="I15" s="999"/>
      <c r="J15" s="999"/>
      <c r="K15" s="999"/>
      <c r="L15" s="999"/>
      <c r="M15" s="999"/>
      <c r="N15" s="999"/>
      <c r="O15" s="999"/>
      <c r="P15" s="999"/>
      <c r="Q15" s="999"/>
      <c r="R15" s="999"/>
      <c r="S15" s="999"/>
      <c r="T15" s="999"/>
      <c r="U15" s="999"/>
      <c r="V15" s="999"/>
      <c r="W15" s="999"/>
      <c r="X15" s="999"/>
      <c r="Y15" s="999"/>
      <c r="Z15" s="999"/>
      <c r="AA15" s="999"/>
      <c r="AB15" s="999"/>
      <c r="AC15" s="999"/>
      <c r="AD15" s="999"/>
      <c r="AE15" s="999"/>
      <c r="AF15" s="999"/>
      <c r="AG15" s="999"/>
      <c r="AH15" s="999"/>
      <c r="AI15" s="999"/>
      <c r="AJ15" s="999"/>
      <c r="AK15" s="999"/>
      <c r="AL15" s="999"/>
      <c r="AM15" s="999"/>
      <c r="AN15" s="999"/>
      <c r="AO15" s="999"/>
      <c r="AP15" s="999"/>
      <c r="AQ15" s="999"/>
      <c r="AR15" s="999"/>
      <c r="AS15" s="999"/>
      <c r="AT15" s="999"/>
      <c r="AU15" s="999"/>
      <c r="AV15" s="999"/>
      <c r="AW15" s="999"/>
      <c r="AX15" s="999"/>
      <c r="AY15" s="999"/>
      <c r="AZ15" s="999"/>
      <c r="BA15" s="999"/>
      <c r="BB15" s="999"/>
      <c r="BC15" s="999"/>
      <c r="BD15" s="999"/>
      <c r="BE15" s="999"/>
      <c r="BF15" s="999"/>
      <c r="BG15" s="999"/>
      <c r="BH15" s="999"/>
      <c r="BI15" s="999"/>
      <c r="BJ15" s="999"/>
      <c r="BK15" s="999"/>
      <c r="BL15" s="999"/>
      <c r="BM15" s="999"/>
      <c r="BN15" s="999"/>
      <c r="CQ15" s="435"/>
    </row>
    <row r="16" spans="2:111" ht="15" customHeight="1">
      <c r="C16" s="1000" t="s">
        <v>601</v>
      </c>
      <c r="D16" s="1000"/>
      <c r="E16" s="1000"/>
      <c r="F16" s="1000"/>
      <c r="G16" s="1000"/>
      <c r="H16" s="1000"/>
      <c r="I16" s="1000"/>
      <c r="J16" s="1000"/>
      <c r="K16" s="1000"/>
      <c r="L16" s="1000"/>
      <c r="M16" s="1000"/>
      <c r="N16" s="1000"/>
      <c r="O16" s="1000"/>
      <c r="P16" s="1000"/>
      <c r="Q16" s="1000"/>
      <c r="R16" s="1000"/>
      <c r="S16" s="1000"/>
      <c r="T16" s="1000"/>
      <c r="U16" s="1000"/>
      <c r="V16" s="1000"/>
      <c r="W16" s="1000"/>
      <c r="X16" s="1000"/>
      <c r="Y16" s="1000"/>
      <c r="Z16" s="1000"/>
      <c r="AA16" s="1000"/>
      <c r="AB16" s="1000"/>
      <c r="AC16" s="1000"/>
      <c r="AD16" s="1000"/>
      <c r="AE16" s="1000"/>
      <c r="AF16" s="1000"/>
      <c r="AG16" s="1000"/>
      <c r="AH16" s="1000"/>
      <c r="AI16" s="1000"/>
      <c r="AJ16" s="1000"/>
      <c r="AK16" s="1000"/>
      <c r="AL16" s="1000"/>
      <c r="AM16" s="1000"/>
      <c r="AN16" s="1000"/>
      <c r="AO16" s="1000"/>
      <c r="AP16" s="1000"/>
      <c r="AQ16" s="1000"/>
      <c r="AR16" s="1000"/>
      <c r="AS16" s="1000"/>
      <c r="AT16" s="1000"/>
      <c r="AU16" s="1000"/>
      <c r="AV16" s="1000"/>
      <c r="AW16" s="1000"/>
      <c r="AX16" s="1000"/>
      <c r="AY16" s="1000"/>
      <c r="AZ16" s="1000"/>
      <c r="BA16" s="1000"/>
      <c r="BB16" s="1000"/>
      <c r="BC16" s="1000"/>
      <c r="BD16" s="1000"/>
      <c r="BE16" s="1000"/>
      <c r="BF16" s="1000"/>
      <c r="BG16" s="1000"/>
      <c r="BH16" s="1000"/>
      <c r="BI16" s="1000"/>
      <c r="BJ16" s="1000"/>
      <c r="BK16" s="1000"/>
      <c r="BL16" s="1000"/>
      <c r="BM16" s="1000"/>
      <c r="BN16" s="1000"/>
      <c r="CQ16" s="435"/>
    </row>
    <row r="17" spans="3:95" ht="15" customHeight="1">
      <c r="C17" s="1027" t="s">
        <v>4</v>
      </c>
      <c r="D17" s="1027"/>
      <c r="E17" s="1027"/>
      <c r="F17" s="1027"/>
      <c r="G17" s="1027"/>
      <c r="H17" s="1027"/>
      <c r="I17" s="1027"/>
      <c r="J17" s="1027"/>
      <c r="K17" s="1027"/>
      <c r="L17" s="1027"/>
      <c r="M17" s="1027"/>
      <c r="N17" s="1027"/>
      <c r="O17" s="1027"/>
      <c r="P17" s="1027"/>
      <c r="Q17" s="1027"/>
      <c r="R17" s="1027"/>
      <c r="S17" s="1027"/>
      <c r="T17" s="1027"/>
      <c r="U17" s="1027"/>
      <c r="V17" s="1027"/>
      <c r="W17" s="1027"/>
      <c r="X17" s="1027"/>
      <c r="Y17" s="1027"/>
      <c r="Z17" s="1027"/>
      <c r="AA17" s="1027"/>
      <c r="AB17" s="1027"/>
      <c r="AC17" s="1027"/>
      <c r="AD17" s="1027"/>
      <c r="AE17" s="1027"/>
      <c r="AF17" s="1027"/>
      <c r="AG17" s="1027"/>
      <c r="AH17" s="1027"/>
      <c r="AI17" s="1027"/>
      <c r="AJ17" s="1027"/>
      <c r="AK17" s="1027"/>
      <c r="AL17" s="1027"/>
      <c r="AM17" s="1027"/>
      <c r="AN17" s="1027"/>
      <c r="AO17" s="1027"/>
      <c r="AP17" s="1027"/>
      <c r="AQ17" s="1027"/>
      <c r="AR17" s="1027"/>
      <c r="AS17" s="1027"/>
      <c r="AT17" s="1027"/>
      <c r="AU17" s="1027"/>
      <c r="AV17" s="1027"/>
      <c r="AW17" s="1027"/>
      <c r="AX17" s="1027"/>
      <c r="AY17" s="1027"/>
      <c r="AZ17" s="1027"/>
      <c r="BA17" s="1027"/>
      <c r="BB17" s="1027"/>
      <c r="BC17" s="1027"/>
      <c r="BD17" s="1027"/>
      <c r="BE17" s="1027"/>
      <c r="BF17" s="1027"/>
      <c r="BG17" s="1027"/>
      <c r="BH17" s="1027"/>
      <c r="BI17" s="1027"/>
      <c r="BJ17" s="1027"/>
      <c r="BK17" s="1027"/>
      <c r="BL17" s="1027"/>
      <c r="BM17" s="1027"/>
      <c r="BN17" s="1027"/>
      <c r="BO17" s="443"/>
      <c r="BP17" s="443"/>
      <c r="BQ17" s="443"/>
      <c r="BR17" s="443"/>
      <c r="BS17" s="443"/>
      <c r="BT17" s="443"/>
      <c r="BU17" s="443"/>
      <c r="BV17" s="443"/>
      <c r="BW17" s="443"/>
      <c r="BX17" s="443"/>
      <c r="BY17" s="443"/>
      <c r="BZ17" s="443"/>
      <c r="CA17" s="443"/>
      <c r="CQ17" s="435"/>
    </row>
    <row r="18" spans="3:95" ht="18.75" customHeight="1">
      <c r="C18" s="1002" t="s">
        <v>14</v>
      </c>
      <c r="D18" s="1002"/>
      <c r="E18" s="1002"/>
      <c r="F18" s="1003" t="s">
        <v>15</v>
      </c>
      <c r="G18" s="1003"/>
      <c r="H18" s="1003"/>
      <c r="I18" s="1003"/>
      <c r="J18" s="1003"/>
      <c r="K18" s="1003"/>
      <c r="L18" s="1003"/>
      <c r="M18" s="1003"/>
      <c r="N18" s="1003"/>
      <c r="O18" s="1003" t="s">
        <v>16</v>
      </c>
      <c r="P18" s="1003"/>
      <c r="Q18" s="1003"/>
      <c r="R18" s="1003"/>
      <c r="S18" s="1003"/>
      <c r="T18" s="1003"/>
      <c r="U18" s="1003"/>
      <c r="V18" s="1003"/>
      <c r="W18" s="1003"/>
      <c r="X18" s="1003"/>
      <c r="Y18" s="1003"/>
      <c r="Z18" s="1003"/>
      <c r="AA18" s="1003"/>
      <c r="AB18" s="1003"/>
      <c r="AC18" s="1003"/>
      <c r="AD18" s="1004" t="s">
        <v>410</v>
      </c>
      <c r="AE18" s="1005"/>
      <c r="AF18" s="1005"/>
      <c r="AG18" s="1005"/>
      <c r="AH18" s="1005"/>
      <c r="AI18" s="1005"/>
      <c r="AJ18" s="1005"/>
      <c r="AK18" s="1005"/>
      <c r="AL18" s="1005"/>
      <c r="AM18" s="1005"/>
      <c r="AN18" s="1005"/>
      <c r="AO18" s="1005"/>
      <c r="AP18" s="1005"/>
      <c r="AQ18" s="1005"/>
      <c r="AR18" s="1005"/>
      <c r="AS18" s="1005"/>
      <c r="AT18" s="1005"/>
      <c r="AU18" s="1005"/>
      <c r="AV18" s="1005"/>
      <c r="AW18" s="1005"/>
      <c r="AX18" s="1005"/>
      <c r="AY18" s="1005"/>
      <c r="AZ18" s="1006"/>
      <c r="BA18" s="1002" t="s">
        <v>17</v>
      </c>
      <c r="BB18" s="1003"/>
      <c r="BC18" s="1003"/>
      <c r="BD18" s="1003"/>
      <c r="BE18" s="1003"/>
      <c r="BF18" s="1003"/>
      <c r="BG18" s="1003"/>
      <c r="BH18" s="1003" t="s">
        <v>18</v>
      </c>
      <c r="BI18" s="1003"/>
      <c r="BJ18" s="1003"/>
      <c r="BK18" s="1003"/>
      <c r="BL18" s="1003"/>
      <c r="BM18" s="1003"/>
      <c r="BN18" s="1003"/>
      <c r="BO18" s="1016" t="s">
        <v>19</v>
      </c>
      <c r="BP18" s="1016"/>
      <c r="BQ18" s="1016"/>
      <c r="BR18" s="1016"/>
      <c r="BS18" s="1016"/>
      <c r="BT18" s="1016"/>
      <c r="BU18" s="1016"/>
      <c r="BV18" s="1016"/>
      <c r="BW18" s="1016"/>
      <c r="BX18" s="1015" t="s">
        <v>602</v>
      </c>
      <c r="BY18" s="1016"/>
      <c r="BZ18" s="1016"/>
      <c r="CA18" s="1016"/>
      <c r="CB18" s="1016"/>
      <c r="CC18" s="1016"/>
      <c r="CD18" s="1016"/>
      <c r="CE18" s="1016"/>
      <c r="CF18" s="1016"/>
      <c r="CG18" s="1015" t="s">
        <v>603</v>
      </c>
      <c r="CH18" s="1016"/>
      <c r="CI18" s="1016"/>
      <c r="CJ18" s="1016"/>
      <c r="CK18" s="1016"/>
      <c r="CN18" s="444" t="s">
        <v>411</v>
      </c>
      <c r="CO18" s="444" t="s">
        <v>412</v>
      </c>
      <c r="CP18" s="444" t="s">
        <v>413</v>
      </c>
      <c r="CQ18" s="435"/>
    </row>
    <row r="19" spans="3:95" ht="18.75" customHeight="1">
      <c r="C19" s="1002"/>
      <c r="D19" s="1002"/>
      <c r="E19" s="1002"/>
      <c r="F19" s="1003"/>
      <c r="G19" s="1003"/>
      <c r="H19" s="1003"/>
      <c r="I19" s="1003"/>
      <c r="J19" s="1003"/>
      <c r="K19" s="1003"/>
      <c r="L19" s="1003"/>
      <c r="M19" s="1003"/>
      <c r="N19" s="1003"/>
      <c r="O19" s="1003"/>
      <c r="P19" s="1003"/>
      <c r="Q19" s="1003"/>
      <c r="R19" s="1003"/>
      <c r="S19" s="1003"/>
      <c r="T19" s="1003"/>
      <c r="U19" s="1003"/>
      <c r="V19" s="1003"/>
      <c r="W19" s="1003"/>
      <c r="X19" s="1003"/>
      <c r="Y19" s="1003"/>
      <c r="Z19" s="1003"/>
      <c r="AA19" s="1003"/>
      <c r="AB19" s="1003"/>
      <c r="AC19" s="1003"/>
      <c r="AD19" s="1017" t="s">
        <v>20</v>
      </c>
      <c r="AE19" s="1017"/>
      <c r="AF19" s="1017"/>
      <c r="AG19" s="1017"/>
      <c r="AH19" s="1017" t="s">
        <v>21</v>
      </c>
      <c r="AI19" s="1017"/>
      <c r="AJ19" s="1017"/>
      <c r="AK19" s="1017"/>
      <c r="AL19" s="1018" t="s">
        <v>411</v>
      </c>
      <c r="AM19" s="1019"/>
      <c r="AN19" s="1019"/>
      <c r="AO19" s="1019"/>
      <c r="AP19" s="1020"/>
      <c r="AQ19" s="1018" t="s">
        <v>22</v>
      </c>
      <c r="AR19" s="1019"/>
      <c r="AS19" s="1019"/>
      <c r="AT19" s="1019"/>
      <c r="AU19" s="1019"/>
      <c r="AV19" s="1019"/>
      <c r="AW19" s="1019"/>
      <c r="AX19" s="1019"/>
      <c r="AY19" s="1019"/>
      <c r="AZ19" s="1020"/>
      <c r="BA19" s="1002"/>
      <c r="BB19" s="1003"/>
      <c r="BC19" s="1003"/>
      <c r="BD19" s="1003"/>
      <c r="BE19" s="1003"/>
      <c r="BF19" s="1003"/>
      <c r="BG19" s="1003"/>
      <c r="BH19" s="1003"/>
      <c r="BI19" s="1003"/>
      <c r="BJ19" s="1003"/>
      <c r="BK19" s="1003"/>
      <c r="BL19" s="1003"/>
      <c r="BM19" s="1003"/>
      <c r="BN19" s="1003"/>
      <c r="BO19" s="1016"/>
      <c r="BP19" s="1016"/>
      <c r="BQ19" s="1016"/>
      <c r="BR19" s="1016"/>
      <c r="BS19" s="1016"/>
      <c r="BT19" s="1016"/>
      <c r="BU19" s="1016"/>
      <c r="BV19" s="1016"/>
      <c r="BW19" s="1016"/>
      <c r="BX19" s="1015"/>
      <c r="BY19" s="1016"/>
      <c r="BZ19" s="1016"/>
      <c r="CA19" s="1016"/>
      <c r="CB19" s="1016"/>
      <c r="CC19" s="1016"/>
      <c r="CD19" s="1016"/>
      <c r="CE19" s="1016"/>
      <c r="CF19" s="1016"/>
      <c r="CG19" s="1015"/>
      <c r="CH19" s="1016"/>
      <c r="CI19" s="1016"/>
      <c r="CJ19" s="1016"/>
      <c r="CK19" s="1016"/>
      <c r="CN19" s="434" t="s">
        <v>412</v>
      </c>
      <c r="CO19" s="434" t="s">
        <v>414</v>
      </c>
      <c r="CP19" s="434">
        <v>11300</v>
      </c>
      <c r="CQ19" s="435"/>
    </row>
    <row r="20" spans="3:95" ht="18.75" customHeight="1">
      <c r="C20" s="1002"/>
      <c r="D20" s="1002"/>
      <c r="E20" s="1002"/>
      <c r="F20" s="1003"/>
      <c r="G20" s="1003"/>
      <c r="H20" s="1003"/>
      <c r="I20" s="1003"/>
      <c r="J20" s="1003"/>
      <c r="K20" s="1003"/>
      <c r="L20" s="1003"/>
      <c r="M20" s="1003"/>
      <c r="N20" s="1003"/>
      <c r="O20" s="1003"/>
      <c r="P20" s="1003"/>
      <c r="Q20" s="1003"/>
      <c r="R20" s="1003"/>
      <c r="S20" s="1003"/>
      <c r="T20" s="1003"/>
      <c r="U20" s="1003"/>
      <c r="V20" s="1003"/>
      <c r="W20" s="1003"/>
      <c r="X20" s="1003"/>
      <c r="Y20" s="1003"/>
      <c r="Z20" s="1003"/>
      <c r="AA20" s="1003"/>
      <c r="AB20" s="1003"/>
      <c r="AC20" s="1003"/>
      <c r="AD20" s="1017"/>
      <c r="AE20" s="1017"/>
      <c r="AF20" s="1017"/>
      <c r="AG20" s="1017"/>
      <c r="AH20" s="1017"/>
      <c r="AI20" s="1017"/>
      <c r="AJ20" s="1017"/>
      <c r="AK20" s="1017"/>
      <c r="AL20" s="1021"/>
      <c r="AM20" s="1022"/>
      <c r="AN20" s="1022"/>
      <c r="AO20" s="1022"/>
      <c r="AP20" s="1023"/>
      <c r="AQ20" s="1021"/>
      <c r="AR20" s="1022"/>
      <c r="AS20" s="1022"/>
      <c r="AT20" s="1022"/>
      <c r="AU20" s="1022"/>
      <c r="AV20" s="1022"/>
      <c r="AW20" s="1022"/>
      <c r="AX20" s="1022"/>
      <c r="AY20" s="1022"/>
      <c r="AZ20" s="1023"/>
      <c r="BA20" s="1003"/>
      <c r="BB20" s="1003"/>
      <c r="BC20" s="1003"/>
      <c r="BD20" s="1003"/>
      <c r="BE20" s="1003"/>
      <c r="BF20" s="1003"/>
      <c r="BG20" s="1003"/>
      <c r="BH20" s="1003"/>
      <c r="BI20" s="1003"/>
      <c r="BJ20" s="1003"/>
      <c r="BK20" s="1003"/>
      <c r="BL20" s="1003"/>
      <c r="BM20" s="1003"/>
      <c r="BN20" s="1003"/>
      <c r="BO20" s="1016"/>
      <c r="BP20" s="1016"/>
      <c r="BQ20" s="1016"/>
      <c r="BR20" s="1016"/>
      <c r="BS20" s="1016"/>
      <c r="BT20" s="1016"/>
      <c r="BU20" s="1016"/>
      <c r="BV20" s="1016"/>
      <c r="BW20" s="1016"/>
      <c r="BX20" s="1016"/>
      <c r="BY20" s="1016"/>
      <c r="BZ20" s="1016"/>
      <c r="CA20" s="1016"/>
      <c r="CB20" s="1016"/>
      <c r="CC20" s="1016"/>
      <c r="CD20" s="1016"/>
      <c r="CE20" s="1016"/>
      <c r="CF20" s="1016"/>
      <c r="CG20" s="1016"/>
      <c r="CH20" s="1016"/>
      <c r="CI20" s="1016"/>
      <c r="CJ20" s="1016"/>
      <c r="CK20" s="1016"/>
      <c r="CN20" s="434" t="s">
        <v>415</v>
      </c>
      <c r="CO20" s="434" t="s">
        <v>416</v>
      </c>
      <c r="CP20" s="434">
        <v>9700</v>
      </c>
      <c r="CQ20" s="435"/>
    </row>
    <row r="21" spans="3:95" ht="18.75" customHeight="1">
      <c r="C21" s="1002"/>
      <c r="D21" s="1002"/>
      <c r="E21" s="1002"/>
      <c r="F21" s="1003"/>
      <c r="G21" s="1003"/>
      <c r="H21" s="1003"/>
      <c r="I21" s="1003"/>
      <c r="J21" s="1003"/>
      <c r="K21" s="1003"/>
      <c r="L21" s="1003"/>
      <c r="M21" s="1003"/>
      <c r="N21" s="1003"/>
      <c r="O21" s="1003"/>
      <c r="P21" s="1003"/>
      <c r="Q21" s="1003"/>
      <c r="R21" s="1003"/>
      <c r="S21" s="1003"/>
      <c r="T21" s="1003"/>
      <c r="U21" s="1003"/>
      <c r="V21" s="1003"/>
      <c r="W21" s="1003"/>
      <c r="X21" s="1003"/>
      <c r="Y21" s="1003"/>
      <c r="Z21" s="1003"/>
      <c r="AA21" s="1003"/>
      <c r="AB21" s="1003"/>
      <c r="AC21" s="1003"/>
      <c r="AD21" s="1017"/>
      <c r="AE21" s="1017"/>
      <c r="AF21" s="1017"/>
      <c r="AG21" s="1017"/>
      <c r="AH21" s="1017"/>
      <c r="AI21" s="1017"/>
      <c r="AJ21" s="1017"/>
      <c r="AK21" s="1017"/>
      <c r="AL21" s="1024"/>
      <c r="AM21" s="1025"/>
      <c r="AN21" s="1025"/>
      <c r="AO21" s="1025"/>
      <c r="AP21" s="1026"/>
      <c r="AQ21" s="1024"/>
      <c r="AR21" s="1025"/>
      <c r="AS21" s="1025"/>
      <c r="AT21" s="1025"/>
      <c r="AU21" s="1025"/>
      <c r="AV21" s="1025"/>
      <c r="AW21" s="1025"/>
      <c r="AX21" s="1025"/>
      <c r="AY21" s="1025"/>
      <c r="AZ21" s="1026"/>
      <c r="BA21" s="1003"/>
      <c r="BB21" s="1003"/>
      <c r="BC21" s="1003"/>
      <c r="BD21" s="1003"/>
      <c r="BE21" s="1003"/>
      <c r="BF21" s="1003"/>
      <c r="BG21" s="1003"/>
      <c r="BH21" s="1003"/>
      <c r="BI21" s="1003"/>
      <c r="BJ21" s="1003"/>
      <c r="BK21" s="1003"/>
      <c r="BL21" s="1003"/>
      <c r="BM21" s="1003"/>
      <c r="BN21" s="1003"/>
      <c r="BO21" s="1016"/>
      <c r="BP21" s="1016"/>
      <c r="BQ21" s="1016"/>
      <c r="BR21" s="1016"/>
      <c r="BS21" s="1016"/>
      <c r="BT21" s="1016"/>
      <c r="BU21" s="1016"/>
      <c r="BV21" s="1016"/>
      <c r="BW21" s="1016"/>
      <c r="BX21" s="1016"/>
      <c r="BY21" s="1016"/>
      <c r="BZ21" s="1016"/>
      <c r="CA21" s="1016"/>
      <c r="CB21" s="1016"/>
      <c r="CC21" s="1016"/>
      <c r="CD21" s="1016"/>
      <c r="CE21" s="1016"/>
      <c r="CF21" s="1016"/>
      <c r="CG21" s="1016"/>
      <c r="CH21" s="1016"/>
      <c r="CI21" s="1016"/>
      <c r="CJ21" s="1016"/>
      <c r="CK21" s="1016"/>
      <c r="CN21" s="434" t="s">
        <v>417</v>
      </c>
      <c r="CO21" s="434" t="s">
        <v>418</v>
      </c>
      <c r="CP21" s="434">
        <v>8700</v>
      </c>
      <c r="CQ21" s="435"/>
    </row>
    <row r="22" spans="3:95" ht="15" customHeight="1">
      <c r="C22" s="1030"/>
      <c r="D22" s="1030"/>
      <c r="E22" s="1030"/>
      <c r="F22" s="1058" t="str">
        <f>IF($C22="","",
IF(ISERROR(VLOOKUP($C22,'様式第5-3.経費区分別内訳書'!$D$21:$EE$70,35,FALSE)),"※正しい経費番号を選択してください",
IF(AND(LEFT(VLOOKUP($C22,'様式第5-3.経費区分別内訳書'!$D$21:$EE$70,3,FALSE),1)="1",LEFT(VLOOKUP($C22,'様式第5-3.経費区分別内訳書'!$D$21:$EE$70,3,FALSE),2)&lt;&gt;"10"),VLOOKUP($C22,'様式第5-3.経費区分別内訳書'!$D$21:$EE$70,35,FALSE),"※本シートに記載するべき経費区分ではありません")))</f>
        <v/>
      </c>
      <c r="G22" s="1059"/>
      <c r="H22" s="1059"/>
      <c r="I22" s="1059"/>
      <c r="J22" s="1059"/>
      <c r="K22" s="1059"/>
      <c r="L22" s="1059"/>
      <c r="M22" s="1059"/>
      <c r="N22" s="1060"/>
      <c r="O22" s="1037"/>
      <c r="P22" s="1037"/>
      <c r="Q22" s="1037"/>
      <c r="R22" s="1037"/>
      <c r="S22" s="1037"/>
      <c r="T22" s="1037"/>
      <c r="U22" s="1037"/>
      <c r="V22" s="1037"/>
      <c r="W22" s="1037"/>
      <c r="X22" s="1037"/>
      <c r="Y22" s="1037"/>
      <c r="Z22" s="1037"/>
      <c r="AA22" s="1037"/>
      <c r="AB22" s="1037"/>
      <c r="AC22" s="1037"/>
      <c r="AD22" s="1038"/>
      <c r="AE22" s="1039"/>
      <c r="AF22" s="1039"/>
      <c r="AG22" s="1040"/>
      <c r="AH22" s="1038"/>
      <c r="AI22" s="1039"/>
      <c r="AJ22" s="1039"/>
      <c r="AK22" s="1040"/>
      <c r="AL22" s="1038"/>
      <c r="AM22" s="1039"/>
      <c r="AN22" s="1039"/>
      <c r="AO22" s="1039"/>
      <c r="AP22" s="1040"/>
      <c r="AQ22" s="1044"/>
      <c r="AR22" s="1045"/>
      <c r="AS22" s="1045"/>
      <c r="AT22" s="1045"/>
      <c r="AU22" s="1045"/>
      <c r="AV22" s="1045"/>
      <c r="AW22" s="1045"/>
      <c r="AX22" s="1045"/>
      <c r="AY22" s="1045"/>
      <c r="AZ22" s="1046"/>
      <c r="BA22" s="1050"/>
      <c r="BB22" s="1051"/>
      <c r="BC22" s="1051"/>
      <c r="BD22" s="1051"/>
      <c r="BE22" s="1051"/>
      <c r="BF22" s="1054" t="s">
        <v>7</v>
      </c>
      <c r="BG22" s="1055"/>
      <c r="BH22" s="1075"/>
      <c r="BI22" s="1076"/>
      <c r="BJ22" s="1076"/>
      <c r="BK22" s="1076"/>
      <c r="BL22" s="1054" t="s">
        <v>23</v>
      </c>
      <c r="BM22" s="1054"/>
      <c r="BN22" s="1055"/>
      <c r="BO22" s="1066">
        <f>IFERROR(BA22*BH22,"")</f>
        <v>0</v>
      </c>
      <c r="BP22" s="1067"/>
      <c r="BQ22" s="1067"/>
      <c r="BR22" s="1067"/>
      <c r="BS22" s="1067"/>
      <c r="BT22" s="1067"/>
      <c r="BU22" s="1067"/>
      <c r="BV22" s="1054" t="s">
        <v>7</v>
      </c>
      <c r="BW22" s="1055"/>
      <c r="BX22" s="1070" t="str">
        <f>IF($C22="","",
IF(ISERROR(VLOOKUP($C22,'様式第5-3.経費区分別内訳書'!$D$21:$EE$70,3,FALSE)),"",
IF(LEFT(VLOOKUP($C22,'様式第5-3.経費区分別内訳書'!$D$21:$EE$70,3,FALSE),1)="1",VLOOKUP($C22,'様式第5-3.経費区分別内訳書'!$D$21:$EE$70,124,FALSE),"")))</f>
        <v/>
      </c>
      <c r="BY22" s="1071"/>
      <c r="BZ22" s="1071"/>
      <c r="CA22" s="1071"/>
      <c r="CB22" s="1071"/>
      <c r="CC22" s="1071"/>
      <c r="CD22" s="1071"/>
      <c r="CE22" s="1054" t="s">
        <v>7</v>
      </c>
      <c r="CF22" s="1055"/>
      <c r="CG22" s="1074" t="str">
        <f>IF(OR($BO22="",$BX22=""),"",IF($BO22=$BX22,"○","×"))</f>
        <v/>
      </c>
      <c r="CH22" s="1074"/>
      <c r="CI22" s="1074"/>
      <c r="CJ22" s="1074"/>
      <c r="CK22" s="1074"/>
      <c r="CL22" s="445" t="str">
        <f>IF(OR($AD22="",$AD22="有",$AQ22="",$BA22=""),"",
  IF($BA22&lt;&gt;IFERROR(VLOOKUP($AQ22,$CO$18:$CP$54,2,FALSE),""),"※時間単価をご確認ください",""))</f>
        <v/>
      </c>
      <c r="CO22" s="434" t="s">
        <v>419</v>
      </c>
      <c r="CP22" s="434">
        <v>7900</v>
      </c>
      <c r="CQ22" s="435"/>
    </row>
    <row r="23" spans="3:95" ht="15" customHeight="1">
      <c r="C23" s="1030"/>
      <c r="D23" s="1030"/>
      <c r="E23" s="1030"/>
      <c r="F23" s="1061"/>
      <c r="G23" s="1062"/>
      <c r="H23" s="1062"/>
      <c r="I23" s="1062"/>
      <c r="J23" s="1062"/>
      <c r="K23" s="1062"/>
      <c r="L23" s="1062"/>
      <c r="M23" s="1062"/>
      <c r="N23" s="1063"/>
      <c r="O23" s="1037"/>
      <c r="P23" s="1037"/>
      <c r="Q23" s="1037"/>
      <c r="R23" s="1037"/>
      <c r="S23" s="1037"/>
      <c r="T23" s="1037"/>
      <c r="U23" s="1037"/>
      <c r="V23" s="1037"/>
      <c r="W23" s="1037"/>
      <c r="X23" s="1037"/>
      <c r="Y23" s="1037"/>
      <c r="Z23" s="1037"/>
      <c r="AA23" s="1037"/>
      <c r="AB23" s="1037"/>
      <c r="AC23" s="1037"/>
      <c r="AD23" s="1041"/>
      <c r="AE23" s="1042"/>
      <c r="AF23" s="1042"/>
      <c r="AG23" s="1043"/>
      <c r="AH23" s="1041"/>
      <c r="AI23" s="1042"/>
      <c r="AJ23" s="1042"/>
      <c r="AK23" s="1043"/>
      <c r="AL23" s="1041"/>
      <c r="AM23" s="1042"/>
      <c r="AN23" s="1042"/>
      <c r="AO23" s="1042"/>
      <c r="AP23" s="1043"/>
      <c r="AQ23" s="1047"/>
      <c r="AR23" s="1048"/>
      <c r="AS23" s="1048"/>
      <c r="AT23" s="1048"/>
      <c r="AU23" s="1048"/>
      <c r="AV23" s="1048"/>
      <c r="AW23" s="1048"/>
      <c r="AX23" s="1048"/>
      <c r="AY23" s="1048"/>
      <c r="AZ23" s="1049"/>
      <c r="BA23" s="1052"/>
      <c r="BB23" s="1053"/>
      <c r="BC23" s="1053"/>
      <c r="BD23" s="1053"/>
      <c r="BE23" s="1053"/>
      <c r="BF23" s="1056"/>
      <c r="BG23" s="1057"/>
      <c r="BH23" s="1077"/>
      <c r="BI23" s="1078"/>
      <c r="BJ23" s="1078"/>
      <c r="BK23" s="1078"/>
      <c r="BL23" s="1056"/>
      <c r="BM23" s="1056"/>
      <c r="BN23" s="1057"/>
      <c r="BO23" s="1068"/>
      <c r="BP23" s="1069"/>
      <c r="BQ23" s="1069"/>
      <c r="BR23" s="1069"/>
      <c r="BS23" s="1069"/>
      <c r="BT23" s="1069"/>
      <c r="BU23" s="1069"/>
      <c r="BV23" s="1056"/>
      <c r="BW23" s="1057"/>
      <c r="BX23" s="1072"/>
      <c r="BY23" s="1073"/>
      <c r="BZ23" s="1073"/>
      <c r="CA23" s="1073"/>
      <c r="CB23" s="1073"/>
      <c r="CC23" s="1073"/>
      <c r="CD23" s="1073"/>
      <c r="CE23" s="1056"/>
      <c r="CF23" s="1057"/>
      <c r="CG23" s="1074"/>
      <c r="CH23" s="1074"/>
      <c r="CI23" s="1074"/>
      <c r="CJ23" s="1074"/>
      <c r="CK23" s="1074"/>
      <c r="CL23" s="445"/>
      <c r="CO23" s="434" t="s">
        <v>420</v>
      </c>
      <c r="CP23" s="434">
        <v>7000</v>
      </c>
      <c r="CQ23" s="435"/>
    </row>
    <row r="24" spans="3:95" ht="15" customHeight="1">
      <c r="C24" s="1030"/>
      <c r="D24" s="1030"/>
      <c r="E24" s="1030"/>
      <c r="F24" s="1031" t="str">
        <f>IF($C24="","",
IF(ISERROR(VLOOKUP($C24,'様式第5-3.経費区分別内訳書'!$D$21:$EE$70,35,FALSE)),"※正しい経費番号を選択してください",
IF(AND(LEFT(VLOOKUP($C24,'様式第5-3.経費区分別内訳書'!$D$21:$EE$70,3,FALSE),1)="1",LEFT(VLOOKUP($C24,'様式第5-3.経費区分別内訳書'!$D$21:$EE$70,3,FALSE),2)&lt;&gt;"10"),VLOOKUP($C24,'様式第5-3.経費区分別内訳書'!$D$21:$EE$70,35,FALSE),"※本シートに記載するべき経費区分ではありません")))</f>
        <v/>
      </c>
      <c r="G24" s="1032"/>
      <c r="H24" s="1032"/>
      <c r="I24" s="1032"/>
      <c r="J24" s="1032"/>
      <c r="K24" s="1032"/>
      <c r="L24" s="1032"/>
      <c r="M24" s="1032"/>
      <c r="N24" s="1033"/>
      <c r="O24" s="1037"/>
      <c r="P24" s="1037"/>
      <c r="Q24" s="1037"/>
      <c r="R24" s="1037"/>
      <c r="S24" s="1037"/>
      <c r="T24" s="1037"/>
      <c r="U24" s="1037"/>
      <c r="V24" s="1037"/>
      <c r="W24" s="1037"/>
      <c r="X24" s="1037"/>
      <c r="Y24" s="1037"/>
      <c r="Z24" s="1037"/>
      <c r="AA24" s="1037"/>
      <c r="AB24" s="1037"/>
      <c r="AC24" s="1037"/>
      <c r="AD24" s="1038"/>
      <c r="AE24" s="1039"/>
      <c r="AF24" s="1039"/>
      <c r="AG24" s="1040"/>
      <c r="AH24" s="1038"/>
      <c r="AI24" s="1039"/>
      <c r="AJ24" s="1039"/>
      <c r="AK24" s="1040"/>
      <c r="AL24" s="1038"/>
      <c r="AM24" s="1039"/>
      <c r="AN24" s="1039"/>
      <c r="AO24" s="1039"/>
      <c r="AP24" s="1040"/>
      <c r="AQ24" s="1044"/>
      <c r="AR24" s="1045"/>
      <c r="AS24" s="1045"/>
      <c r="AT24" s="1045"/>
      <c r="AU24" s="1045"/>
      <c r="AV24" s="1045"/>
      <c r="AW24" s="1045"/>
      <c r="AX24" s="1045"/>
      <c r="AY24" s="1045"/>
      <c r="AZ24" s="1046"/>
      <c r="BA24" s="1051"/>
      <c r="BB24" s="1051"/>
      <c r="BC24" s="1051"/>
      <c r="BD24" s="1051"/>
      <c r="BE24" s="1051"/>
      <c r="BF24" s="1054" t="s">
        <v>7</v>
      </c>
      <c r="BG24" s="1054"/>
      <c r="BH24" s="1075"/>
      <c r="BI24" s="1076"/>
      <c r="BJ24" s="1076"/>
      <c r="BK24" s="1076"/>
      <c r="BL24" s="1054" t="s">
        <v>23</v>
      </c>
      <c r="BM24" s="1054"/>
      <c r="BN24" s="1054"/>
      <c r="BO24" s="1066">
        <f t="shared" ref="BO24" si="0">IFERROR(BA24*BH24,"")</f>
        <v>0</v>
      </c>
      <c r="BP24" s="1067"/>
      <c r="BQ24" s="1067"/>
      <c r="BR24" s="1067"/>
      <c r="BS24" s="1067"/>
      <c r="BT24" s="1067"/>
      <c r="BU24" s="1067"/>
      <c r="BV24" s="1054" t="s">
        <v>7</v>
      </c>
      <c r="BW24" s="1055"/>
      <c r="BX24" s="1070" t="str">
        <f>IF($C24="","",
IF(ISERROR(VLOOKUP($C24,'様式第5-3.経費区分別内訳書'!$D$21:$EE$70,3,FALSE)),"",
IF(LEFT(VLOOKUP($C24,'様式第5-3.経費区分別内訳書'!$D$21:$EE$70,3,FALSE),1)="1",VLOOKUP($C24,'様式第5-3.経費区分別内訳書'!$D$21:$EE$70,124,FALSE),"")))</f>
        <v/>
      </c>
      <c r="BY24" s="1071"/>
      <c r="BZ24" s="1071"/>
      <c r="CA24" s="1071"/>
      <c r="CB24" s="1071"/>
      <c r="CC24" s="1071"/>
      <c r="CD24" s="1071"/>
      <c r="CE24" s="1054" t="s">
        <v>7</v>
      </c>
      <c r="CF24" s="1055"/>
      <c r="CG24" s="1074" t="str">
        <f t="shared" ref="CG24" si="1">IF(OR($BO24="",$BX24=""),"",IF($BO24=$BX24,"○","×"))</f>
        <v/>
      </c>
      <c r="CH24" s="1074"/>
      <c r="CI24" s="1074"/>
      <c r="CJ24" s="1074"/>
      <c r="CK24" s="1074"/>
      <c r="CL24" s="445" t="str">
        <f>IF(OR($AD24="",$AD24="有",$AQ24="",$BA24=""),"",
  IF($BA24&lt;&gt;IFERROR(VLOOKUP($AQ24,$CO$18:$CP$54,2,FALSE),""),"※時間単価をご確認ください",""))</f>
        <v/>
      </c>
      <c r="CO24" s="434" t="s">
        <v>421</v>
      </c>
      <c r="CP24" s="434">
        <v>6100</v>
      </c>
      <c r="CQ24" s="435"/>
    </row>
    <row r="25" spans="3:95" ht="15" customHeight="1">
      <c r="C25" s="1030"/>
      <c r="D25" s="1030"/>
      <c r="E25" s="1030"/>
      <c r="F25" s="1034"/>
      <c r="G25" s="1035"/>
      <c r="H25" s="1035"/>
      <c r="I25" s="1035"/>
      <c r="J25" s="1035"/>
      <c r="K25" s="1035"/>
      <c r="L25" s="1035"/>
      <c r="M25" s="1035"/>
      <c r="N25" s="1036"/>
      <c r="O25" s="1037"/>
      <c r="P25" s="1037"/>
      <c r="Q25" s="1037"/>
      <c r="R25" s="1037"/>
      <c r="S25" s="1037"/>
      <c r="T25" s="1037"/>
      <c r="U25" s="1037"/>
      <c r="V25" s="1037"/>
      <c r="W25" s="1037"/>
      <c r="X25" s="1037"/>
      <c r="Y25" s="1037"/>
      <c r="Z25" s="1037"/>
      <c r="AA25" s="1037"/>
      <c r="AB25" s="1037"/>
      <c r="AC25" s="1037"/>
      <c r="AD25" s="1041"/>
      <c r="AE25" s="1042"/>
      <c r="AF25" s="1042"/>
      <c r="AG25" s="1043"/>
      <c r="AH25" s="1041"/>
      <c r="AI25" s="1042"/>
      <c r="AJ25" s="1042"/>
      <c r="AK25" s="1043"/>
      <c r="AL25" s="1041"/>
      <c r="AM25" s="1042"/>
      <c r="AN25" s="1042"/>
      <c r="AO25" s="1042"/>
      <c r="AP25" s="1043"/>
      <c r="AQ25" s="1047"/>
      <c r="AR25" s="1048"/>
      <c r="AS25" s="1048"/>
      <c r="AT25" s="1048"/>
      <c r="AU25" s="1048"/>
      <c r="AV25" s="1048"/>
      <c r="AW25" s="1048"/>
      <c r="AX25" s="1048"/>
      <c r="AY25" s="1048"/>
      <c r="AZ25" s="1049"/>
      <c r="BA25" s="1064"/>
      <c r="BB25" s="1064"/>
      <c r="BC25" s="1064"/>
      <c r="BD25" s="1064"/>
      <c r="BE25" s="1064"/>
      <c r="BF25" s="1065"/>
      <c r="BG25" s="1065"/>
      <c r="BH25" s="1077"/>
      <c r="BI25" s="1078"/>
      <c r="BJ25" s="1078"/>
      <c r="BK25" s="1078"/>
      <c r="BL25" s="1065"/>
      <c r="BM25" s="1065"/>
      <c r="BN25" s="1065"/>
      <c r="BO25" s="1068"/>
      <c r="BP25" s="1069"/>
      <c r="BQ25" s="1069"/>
      <c r="BR25" s="1069"/>
      <c r="BS25" s="1069"/>
      <c r="BT25" s="1069"/>
      <c r="BU25" s="1069"/>
      <c r="BV25" s="1065"/>
      <c r="BW25" s="1079"/>
      <c r="BX25" s="1072"/>
      <c r="BY25" s="1073"/>
      <c r="BZ25" s="1073"/>
      <c r="CA25" s="1073"/>
      <c r="CB25" s="1073"/>
      <c r="CC25" s="1073"/>
      <c r="CD25" s="1073"/>
      <c r="CE25" s="1065"/>
      <c r="CF25" s="1079"/>
      <c r="CG25" s="1074"/>
      <c r="CH25" s="1074"/>
      <c r="CI25" s="1074"/>
      <c r="CJ25" s="1074"/>
      <c r="CK25" s="1074"/>
      <c r="CL25" s="445"/>
      <c r="CO25" s="434" t="s">
        <v>422</v>
      </c>
      <c r="CP25" s="434">
        <v>5100</v>
      </c>
      <c r="CQ25" s="435"/>
    </row>
    <row r="26" spans="3:95" ht="15" customHeight="1">
      <c r="C26" s="1030"/>
      <c r="D26" s="1030"/>
      <c r="E26" s="1030"/>
      <c r="F26" s="1058" t="str">
        <f>IF($C26="","",
IF(ISERROR(VLOOKUP($C26,'様式第5-3.経費区分別内訳書'!$D$21:$EE$70,35,FALSE)),"※正しい経費番号を選択してください",
IF(AND(LEFT(VLOOKUP($C26,'様式第5-3.経費区分別内訳書'!$D$21:$EE$70,3,FALSE),1)="1",LEFT(VLOOKUP($C26,'様式第5-3.経費区分別内訳書'!$D$21:$EE$70,3,FALSE),2)&lt;&gt;"10"),VLOOKUP($C26,'様式第5-3.経費区分別内訳書'!$D$21:$EE$70,35,FALSE),"※本シートに記載するべき経費区分ではありません")))</f>
        <v/>
      </c>
      <c r="G26" s="1059"/>
      <c r="H26" s="1059"/>
      <c r="I26" s="1059"/>
      <c r="J26" s="1059"/>
      <c r="K26" s="1059"/>
      <c r="L26" s="1059"/>
      <c r="M26" s="1059"/>
      <c r="N26" s="1060"/>
      <c r="O26" s="1037"/>
      <c r="P26" s="1037"/>
      <c r="Q26" s="1037"/>
      <c r="R26" s="1037"/>
      <c r="S26" s="1037"/>
      <c r="T26" s="1037"/>
      <c r="U26" s="1037"/>
      <c r="V26" s="1037"/>
      <c r="W26" s="1037"/>
      <c r="X26" s="1037"/>
      <c r="Y26" s="1037"/>
      <c r="Z26" s="1037"/>
      <c r="AA26" s="1037"/>
      <c r="AB26" s="1037"/>
      <c r="AC26" s="1037"/>
      <c r="AD26" s="1038"/>
      <c r="AE26" s="1039"/>
      <c r="AF26" s="1039"/>
      <c r="AG26" s="1040"/>
      <c r="AH26" s="1038"/>
      <c r="AI26" s="1039"/>
      <c r="AJ26" s="1039"/>
      <c r="AK26" s="1040"/>
      <c r="AL26" s="1038"/>
      <c r="AM26" s="1039"/>
      <c r="AN26" s="1039"/>
      <c r="AO26" s="1039"/>
      <c r="AP26" s="1040"/>
      <c r="AQ26" s="1044"/>
      <c r="AR26" s="1045"/>
      <c r="AS26" s="1045"/>
      <c r="AT26" s="1045"/>
      <c r="AU26" s="1045"/>
      <c r="AV26" s="1045"/>
      <c r="AW26" s="1045"/>
      <c r="AX26" s="1045"/>
      <c r="AY26" s="1045"/>
      <c r="AZ26" s="1046"/>
      <c r="BA26" s="1051"/>
      <c r="BB26" s="1051"/>
      <c r="BC26" s="1051"/>
      <c r="BD26" s="1051"/>
      <c r="BE26" s="1051"/>
      <c r="BF26" s="1054" t="s">
        <v>7</v>
      </c>
      <c r="BG26" s="1054"/>
      <c r="BH26" s="1075"/>
      <c r="BI26" s="1076"/>
      <c r="BJ26" s="1076"/>
      <c r="BK26" s="1076"/>
      <c r="BL26" s="1054" t="s">
        <v>23</v>
      </c>
      <c r="BM26" s="1054"/>
      <c r="BN26" s="1054"/>
      <c r="BO26" s="1066">
        <f t="shared" ref="BO26" si="2">IFERROR(BA26*BH26,"")</f>
        <v>0</v>
      </c>
      <c r="BP26" s="1067"/>
      <c r="BQ26" s="1067"/>
      <c r="BR26" s="1067"/>
      <c r="BS26" s="1067"/>
      <c r="BT26" s="1067"/>
      <c r="BU26" s="1067"/>
      <c r="BV26" s="1054" t="s">
        <v>7</v>
      </c>
      <c r="BW26" s="1055"/>
      <c r="BX26" s="1070" t="str">
        <f>IF($C26="","",
IF(ISERROR(VLOOKUP($C26,'様式第5-3.経費区分別内訳書'!$D$21:$EE$70,3,FALSE)),"",
IF(LEFT(VLOOKUP($C26,'様式第5-3.経費区分別内訳書'!$D$21:$EE$70,3,FALSE),1)="1",VLOOKUP($C26,'様式第5-3.経費区分別内訳書'!$D$21:$EE$70,124,FALSE),"")))</f>
        <v/>
      </c>
      <c r="BY26" s="1071"/>
      <c r="BZ26" s="1071"/>
      <c r="CA26" s="1071"/>
      <c r="CB26" s="1071"/>
      <c r="CC26" s="1071"/>
      <c r="CD26" s="1071"/>
      <c r="CE26" s="1054" t="s">
        <v>7</v>
      </c>
      <c r="CF26" s="1055"/>
      <c r="CG26" s="1074" t="str">
        <f t="shared" ref="CG26" si="3">IF(OR($BO26="",$BX26=""),"",IF($BO26=$BX26,"○","×"))</f>
        <v/>
      </c>
      <c r="CH26" s="1074"/>
      <c r="CI26" s="1074"/>
      <c r="CJ26" s="1074"/>
      <c r="CK26" s="1074"/>
      <c r="CL26" s="445" t="str">
        <f>IF(OR($AD26="",$AD26="有",$AQ26="",$BA26=""),"",
  IF($BA26&lt;&gt;IFERROR(VLOOKUP($AQ26,$CO$18:$CP$54,2,FALSE),""),"※時間単価をご確認ください",""))</f>
        <v/>
      </c>
      <c r="CO26" s="434" t="s">
        <v>423</v>
      </c>
      <c r="CP26" s="434">
        <v>4600</v>
      </c>
      <c r="CQ26" s="435"/>
    </row>
    <row r="27" spans="3:95" ht="15" customHeight="1">
      <c r="C27" s="1030"/>
      <c r="D27" s="1030"/>
      <c r="E27" s="1030"/>
      <c r="F27" s="1061"/>
      <c r="G27" s="1062"/>
      <c r="H27" s="1062"/>
      <c r="I27" s="1062"/>
      <c r="J27" s="1062"/>
      <c r="K27" s="1062"/>
      <c r="L27" s="1062"/>
      <c r="M27" s="1062"/>
      <c r="N27" s="1063"/>
      <c r="O27" s="1037"/>
      <c r="P27" s="1037"/>
      <c r="Q27" s="1037"/>
      <c r="R27" s="1037"/>
      <c r="S27" s="1037"/>
      <c r="T27" s="1037"/>
      <c r="U27" s="1037"/>
      <c r="V27" s="1037"/>
      <c r="W27" s="1037"/>
      <c r="X27" s="1037"/>
      <c r="Y27" s="1037"/>
      <c r="Z27" s="1037"/>
      <c r="AA27" s="1037"/>
      <c r="AB27" s="1037"/>
      <c r="AC27" s="1037"/>
      <c r="AD27" s="1041"/>
      <c r="AE27" s="1042"/>
      <c r="AF27" s="1042"/>
      <c r="AG27" s="1043"/>
      <c r="AH27" s="1041"/>
      <c r="AI27" s="1042"/>
      <c r="AJ27" s="1042"/>
      <c r="AK27" s="1043"/>
      <c r="AL27" s="1041"/>
      <c r="AM27" s="1042"/>
      <c r="AN27" s="1042"/>
      <c r="AO27" s="1042"/>
      <c r="AP27" s="1043"/>
      <c r="AQ27" s="1047"/>
      <c r="AR27" s="1048"/>
      <c r="AS27" s="1048"/>
      <c r="AT27" s="1048"/>
      <c r="AU27" s="1048"/>
      <c r="AV27" s="1048"/>
      <c r="AW27" s="1048"/>
      <c r="AX27" s="1048"/>
      <c r="AY27" s="1048"/>
      <c r="AZ27" s="1049"/>
      <c r="BA27" s="1064"/>
      <c r="BB27" s="1064"/>
      <c r="BC27" s="1064"/>
      <c r="BD27" s="1064"/>
      <c r="BE27" s="1064"/>
      <c r="BF27" s="1065"/>
      <c r="BG27" s="1065"/>
      <c r="BH27" s="1077"/>
      <c r="BI27" s="1078"/>
      <c r="BJ27" s="1078"/>
      <c r="BK27" s="1078"/>
      <c r="BL27" s="1065"/>
      <c r="BM27" s="1065"/>
      <c r="BN27" s="1065"/>
      <c r="BO27" s="1068"/>
      <c r="BP27" s="1069"/>
      <c r="BQ27" s="1069"/>
      <c r="BR27" s="1069"/>
      <c r="BS27" s="1069"/>
      <c r="BT27" s="1069"/>
      <c r="BU27" s="1069"/>
      <c r="BV27" s="1065"/>
      <c r="BW27" s="1079"/>
      <c r="BX27" s="1072"/>
      <c r="BY27" s="1073"/>
      <c r="BZ27" s="1073"/>
      <c r="CA27" s="1073"/>
      <c r="CB27" s="1073"/>
      <c r="CC27" s="1073"/>
      <c r="CD27" s="1073"/>
      <c r="CE27" s="1065"/>
      <c r="CF27" s="1079"/>
      <c r="CG27" s="1074"/>
      <c r="CH27" s="1074"/>
      <c r="CI27" s="1074"/>
      <c r="CJ27" s="1074"/>
      <c r="CK27" s="1074"/>
      <c r="CL27" s="445"/>
      <c r="CO27" s="434" t="s">
        <v>424</v>
      </c>
      <c r="CP27" s="434">
        <v>3600</v>
      </c>
      <c r="CQ27" s="435"/>
    </row>
    <row r="28" spans="3:95" ht="15" customHeight="1">
      <c r="C28" s="1030"/>
      <c r="D28" s="1030"/>
      <c r="E28" s="1030"/>
      <c r="F28" s="1031" t="str">
        <f>IF($C28="","",
IF(ISERROR(VLOOKUP($C28,'様式第5-3.経費区分別内訳書'!$D$21:$EE$70,35,FALSE)),"※正しい経費番号を選択してください",
IF(AND(LEFT(VLOOKUP($C28,'様式第5-3.経費区分別内訳書'!$D$21:$EE$70,3,FALSE),1)="1",LEFT(VLOOKUP($C28,'様式第5-3.経費区分別内訳書'!$D$21:$EE$70,3,FALSE),2)&lt;&gt;"10"),VLOOKUP($C28,'様式第5-3.経費区分別内訳書'!$D$21:$EE$70,35,FALSE),"※本シートに記載するべき経費区分ではありません")))</f>
        <v/>
      </c>
      <c r="G28" s="1032"/>
      <c r="H28" s="1032"/>
      <c r="I28" s="1032"/>
      <c r="J28" s="1032"/>
      <c r="K28" s="1032"/>
      <c r="L28" s="1032"/>
      <c r="M28" s="1032"/>
      <c r="N28" s="1033"/>
      <c r="O28" s="1037"/>
      <c r="P28" s="1037"/>
      <c r="Q28" s="1037"/>
      <c r="R28" s="1037"/>
      <c r="S28" s="1037"/>
      <c r="T28" s="1037"/>
      <c r="U28" s="1037"/>
      <c r="V28" s="1037"/>
      <c r="W28" s="1037"/>
      <c r="X28" s="1037"/>
      <c r="Y28" s="1037"/>
      <c r="Z28" s="1037"/>
      <c r="AA28" s="1037"/>
      <c r="AB28" s="1037"/>
      <c r="AC28" s="1037"/>
      <c r="AD28" s="1038"/>
      <c r="AE28" s="1039"/>
      <c r="AF28" s="1039"/>
      <c r="AG28" s="1040"/>
      <c r="AH28" s="1038"/>
      <c r="AI28" s="1039"/>
      <c r="AJ28" s="1039"/>
      <c r="AK28" s="1040"/>
      <c r="AL28" s="1038"/>
      <c r="AM28" s="1039"/>
      <c r="AN28" s="1039"/>
      <c r="AO28" s="1039"/>
      <c r="AP28" s="1040"/>
      <c r="AQ28" s="1044"/>
      <c r="AR28" s="1045"/>
      <c r="AS28" s="1045"/>
      <c r="AT28" s="1045"/>
      <c r="AU28" s="1045"/>
      <c r="AV28" s="1045"/>
      <c r="AW28" s="1045"/>
      <c r="AX28" s="1045"/>
      <c r="AY28" s="1045"/>
      <c r="AZ28" s="1046"/>
      <c r="BA28" s="1051"/>
      <c r="BB28" s="1051"/>
      <c r="BC28" s="1051"/>
      <c r="BD28" s="1051"/>
      <c r="BE28" s="1051"/>
      <c r="BF28" s="1054" t="s">
        <v>7</v>
      </c>
      <c r="BG28" s="1054"/>
      <c r="BH28" s="1075"/>
      <c r="BI28" s="1076"/>
      <c r="BJ28" s="1076"/>
      <c r="BK28" s="1076"/>
      <c r="BL28" s="1054" t="s">
        <v>23</v>
      </c>
      <c r="BM28" s="1054"/>
      <c r="BN28" s="1054"/>
      <c r="BO28" s="1066">
        <f t="shared" ref="BO28" si="4">IFERROR(BA28*BH28,"")</f>
        <v>0</v>
      </c>
      <c r="BP28" s="1067"/>
      <c r="BQ28" s="1067"/>
      <c r="BR28" s="1067"/>
      <c r="BS28" s="1067"/>
      <c r="BT28" s="1067"/>
      <c r="BU28" s="1067"/>
      <c r="BV28" s="1054" t="s">
        <v>7</v>
      </c>
      <c r="BW28" s="1055"/>
      <c r="BX28" s="1070" t="str">
        <f>IF($C28="","",
IF(ISERROR(VLOOKUP($C28,'様式第5-3.経費区分別内訳書'!$D$21:$EE$70,3,FALSE)),"",
IF(LEFT(VLOOKUP($C28,'様式第5-3.経費区分別内訳書'!$D$21:$EE$70,3,FALSE),1)="1",VLOOKUP($C28,'様式第5-3.経費区分別内訳書'!$D$21:$EE$70,124,FALSE),"")))</f>
        <v/>
      </c>
      <c r="BY28" s="1071"/>
      <c r="BZ28" s="1071"/>
      <c r="CA28" s="1071"/>
      <c r="CB28" s="1071"/>
      <c r="CC28" s="1071"/>
      <c r="CD28" s="1071"/>
      <c r="CE28" s="1054" t="s">
        <v>7</v>
      </c>
      <c r="CF28" s="1055"/>
      <c r="CG28" s="1074" t="str">
        <f t="shared" ref="CG28" si="5">IF(OR($BO28="",$BX28=""),"",IF($BO28=$BX28,"○","×"))</f>
        <v/>
      </c>
      <c r="CH28" s="1074"/>
      <c r="CI28" s="1074"/>
      <c r="CJ28" s="1074"/>
      <c r="CK28" s="1074"/>
      <c r="CL28" s="445" t="str">
        <f>IF(OR($AD28="",$AD28="有",$AQ28="",$BA28=""),"",
  IF($BA28&lt;&gt;IFERROR(VLOOKUP($AQ28,$CO$18:$CP$54,2,FALSE),""),"※時間単価をご確認ください",""))</f>
        <v/>
      </c>
      <c r="CO28" s="434" t="s">
        <v>426</v>
      </c>
      <c r="CP28" s="434">
        <v>2600</v>
      </c>
      <c r="CQ28" s="435"/>
    </row>
    <row r="29" spans="3:95" ht="15" customHeight="1">
      <c r="C29" s="1030"/>
      <c r="D29" s="1030"/>
      <c r="E29" s="1030"/>
      <c r="F29" s="1034"/>
      <c r="G29" s="1035"/>
      <c r="H29" s="1035"/>
      <c r="I29" s="1035"/>
      <c r="J29" s="1035"/>
      <c r="K29" s="1035"/>
      <c r="L29" s="1035"/>
      <c r="M29" s="1035"/>
      <c r="N29" s="1036"/>
      <c r="O29" s="1037"/>
      <c r="P29" s="1037"/>
      <c r="Q29" s="1037"/>
      <c r="R29" s="1037"/>
      <c r="S29" s="1037"/>
      <c r="T29" s="1037"/>
      <c r="U29" s="1037"/>
      <c r="V29" s="1037"/>
      <c r="W29" s="1037"/>
      <c r="X29" s="1037"/>
      <c r="Y29" s="1037"/>
      <c r="Z29" s="1037"/>
      <c r="AA29" s="1037"/>
      <c r="AB29" s="1037"/>
      <c r="AC29" s="1037"/>
      <c r="AD29" s="1041"/>
      <c r="AE29" s="1042"/>
      <c r="AF29" s="1042"/>
      <c r="AG29" s="1043"/>
      <c r="AH29" s="1041"/>
      <c r="AI29" s="1042"/>
      <c r="AJ29" s="1042"/>
      <c r="AK29" s="1043"/>
      <c r="AL29" s="1041"/>
      <c r="AM29" s="1042"/>
      <c r="AN29" s="1042"/>
      <c r="AO29" s="1042"/>
      <c r="AP29" s="1043"/>
      <c r="AQ29" s="1047"/>
      <c r="AR29" s="1048"/>
      <c r="AS29" s="1048"/>
      <c r="AT29" s="1048"/>
      <c r="AU29" s="1048"/>
      <c r="AV29" s="1048"/>
      <c r="AW29" s="1048"/>
      <c r="AX29" s="1048"/>
      <c r="AY29" s="1048"/>
      <c r="AZ29" s="1049"/>
      <c r="BA29" s="1064"/>
      <c r="BB29" s="1064"/>
      <c r="BC29" s="1064"/>
      <c r="BD29" s="1064"/>
      <c r="BE29" s="1064"/>
      <c r="BF29" s="1065"/>
      <c r="BG29" s="1065"/>
      <c r="BH29" s="1077"/>
      <c r="BI29" s="1078"/>
      <c r="BJ29" s="1078"/>
      <c r="BK29" s="1078"/>
      <c r="BL29" s="1065"/>
      <c r="BM29" s="1065"/>
      <c r="BN29" s="1065"/>
      <c r="BO29" s="1068"/>
      <c r="BP29" s="1069"/>
      <c r="BQ29" s="1069"/>
      <c r="BR29" s="1069"/>
      <c r="BS29" s="1069"/>
      <c r="BT29" s="1069"/>
      <c r="BU29" s="1069"/>
      <c r="BV29" s="1065"/>
      <c r="BW29" s="1079"/>
      <c r="BX29" s="1072"/>
      <c r="BY29" s="1073"/>
      <c r="BZ29" s="1073"/>
      <c r="CA29" s="1073"/>
      <c r="CB29" s="1073"/>
      <c r="CC29" s="1073"/>
      <c r="CD29" s="1073"/>
      <c r="CE29" s="1065"/>
      <c r="CF29" s="1079"/>
      <c r="CG29" s="1074"/>
      <c r="CH29" s="1074"/>
      <c r="CI29" s="1074"/>
      <c r="CJ29" s="1074"/>
      <c r="CK29" s="1074"/>
      <c r="CL29" s="445"/>
      <c r="CO29" s="434" t="s">
        <v>427</v>
      </c>
      <c r="CP29" s="434">
        <v>1600</v>
      </c>
      <c r="CQ29" s="435"/>
    </row>
    <row r="30" spans="3:95" ht="15" customHeight="1">
      <c r="C30" s="1030"/>
      <c r="D30" s="1030"/>
      <c r="E30" s="1030"/>
      <c r="F30" s="1031" t="str">
        <f>IF($C30="","",
IF(ISERROR(VLOOKUP($C30,'様式第5-3.経費区分別内訳書'!$D$21:$EE$70,35,FALSE)),"※正しい経費番号を選択してください",
IF(AND(LEFT(VLOOKUP($C30,'様式第5-3.経費区分別内訳書'!$D$21:$EE$70,3,FALSE),1)="1",LEFT(VLOOKUP($C30,'様式第5-3.経費区分別内訳書'!$D$21:$EE$70,3,FALSE),2)&lt;&gt;"10"),VLOOKUP($C30,'様式第5-3.経費区分別内訳書'!$D$21:$EE$70,35,FALSE),"※本シートに記載するべき経費区分ではありません")))</f>
        <v/>
      </c>
      <c r="G30" s="1032"/>
      <c r="H30" s="1032"/>
      <c r="I30" s="1032"/>
      <c r="J30" s="1032"/>
      <c r="K30" s="1032"/>
      <c r="L30" s="1032"/>
      <c r="M30" s="1032"/>
      <c r="N30" s="1033"/>
      <c r="O30" s="1037"/>
      <c r="P30" s="1037"/>
      <c r="Q30" s="1037"/>
      <c r="R30" s="1037"/>
      <c r="S30" s="1037"/>
      <c r="T30" s="1037"/>
      <c r="U30" s="1037"/>
      <c r="V30" s="1037"/>
      <c r="W30" s="1037"/>
      <c r="X30" s="1037"/>
      <c r="Y30" s="1037"/>
      <c r="Z30" s="1037"/>
      <c r="AA30" s="1037"/>
      <c r="AB30" s="1037"/>
      <c r="AC30" s="1037"/>
      <c r="AD30" s="1038"/>
      <c r="AE30" s="1039"/>
      <c r="AF30" s="1039"/>
      <c r="AG30" s="1040"/>
      <c r="AH30" s="1038"/>
      <c r="AI30" s="1039"/>
      <c r="AJ30" s="1039"/>
      <c r="AK30" s="1040"/>
      <c r="AL30" s="1038"/>
      <c r="AM30" s="1039"/>
      <c r="AN30" s="1039"/>
      <c r="AO30" s="1039"/>
      <c r="AP30" s="1040"/>
      <c r="AQ30" s="1044"/>
      <c r="AR30" s="1045"/>
      <c r="AS30" s="1045"/>
      <c r="AT30" s="1045"/>
      <c r="AU30" s="1045"/>
      <c r="AV30" s="1045"/>
      <c r="AW30" s="1045"/>
      <c r="AX30" s="1045"/>
      <c r="AY30" s="1045"/>
      <c r="AZ30" s="1046"/>
      <c r="BA30" s="1051"/>
      <c r="BB30" s="1051"/>
      <c r="BC30" s="1051"/>
      <c r="BD30" s="1051"/>
      <c r="BE30" s="1051"/>
      <c r="BF30" s="1054" t="s">
        <v>7</v>
      </c>
      <c r="BG30" s="1054"/>
      <c r="BH30" s="1075"/>
      <c r="BI30" s="1076"/>
      <c r="BJ30" s="1076"/>
      <c r="BK30" s="1076"/>
      <c r="BL30" s="1054" t="s">
        <v>23</v>
      </c>
      <c r="BM30" s="1054"/>
      <c r="BN30" s="1054"/>
      <c r="BO30" s="1066">
        <f t="shared" ref="BO30" si="6">IFERROR(BA30*BH30,"")</f>
        <v>0</v>
      </c>
      <c r="BP30" s="1067"/>
      <c r="BQ30" s="1067"/>
      <c r="BR30" s="1067"/>
      <c r="BS30" s="1067"/>
      <c r="BT30" s="1067"/>
      <c r="BU30" s="1067"/>
      <c r="BV30" s="1054" t="s">
        <v>7</v>
      </c>
      <c r="BW30" s="1055"/>
      <c r="BX30" s="1070" t="str">
        <f>IF($C30="","",
IF(ISERROR(VLOOKUP($C30,'様式第5-3.経費区分別内訳書'!$D$21:$EE$70,3,FALSE)),"",
IF(LEFT(VLOOKUP($C30,'様式第5-3.経費区分別内訳書'!$D$21:$EE$70,3,FALSE),1)="1",VLOOKUP($C30,'様式第5-3.経費区分別内訳書'!$D$21:$EE$70,124,FALSE),"")))</f>
        <v/>
      </c>
      <c r="BY30" s="1071"/>
      <c r="BZ30" s="1071"/>
      <c r="CA30" s="1071"/>
      <c r="CB30" s="1071"/>
      <c r="CC30" s="1071"/>
      <c r="CD30" s="1071"/>
      <c r="CE30" s="1054" t="s">
        <v>7</v>
      </c>
      <c r="CF30" s="1055"/>
      <c r="CG30" s="1074" t="str">
        <f t="shared" ref="CG30" si="7">IF(OR($BO30="",$BX30=""),"",IF($BO30=$BX30,"○","×"))</f>
        <v/>
      </c>
      <c r="CH30" s="1074"/>
      <c r="CI30" s="1074"/>
      <c r="CJ30" s="1074"/>
      <c r="CK30" s="1074"/>
      <c r="CL30" s="445" t="str">
        <f>IF(OR($AD30="",$AD30="有",$AQ30="",$BA30=""),"",
  IF($BA30&lt;&gt;IFERROR(VLOOKUP($AQ30,$CO$18:$CP$54,2,FALSE),""),"※時間単価をご確認ください",""))</f>
        <v/>
      </c>
      <c r="CQ30" s="435"/>
    </row>
    <row r="31" spans="3:95" ht="15" customHeight="1">
      <c r="C31" s="1030"/>
      <c r="D31" s="1030"/>
      <c r="E31" s="1030"/>
      <c r="F31" s="1034"/>
      <c r="G31" s="1035"/>
      <c r="H31" s="1035"/>
      <c r="I31" s="1035"/>
      <c r="J31" s="1035"/>
      <c r="K31" s="1035"/>
      <c r="L31" s="1035"/>
      <c r="M31" s="1035"/>
      <c r="N31" s="1036"/>
      <c r="O31" s="1037"/>
      <c r="P31" s="1037"/>
      <c r="Q31" s="1037"/>
      <c r="R31" s="1037"/>
      <c r="S31" s="1037"/>
      <c r="T31" s="1037"/>
      <c r="U31" s="1037"/>
      <c r="V31" s="1037"/>
      <c r="W31" s="1037"/>
      <c r="X31" s="1037"/>
      <c r="Y31" s="1037"/>
      <c r="Z31" s="1037"/>
      <c r="AA31" s="1037"/>
      <c r="AB31" s="1037"/>
      <c r="AC31" s="1037"/>
      <c r="AD31" s="1041"/>
      <c r="AE31" s="1042"/>
      <c r="AF31" s="1042"/>
      <c r="AG31" s="1043"/>
      <c r="AH31" s="1041"/>
      <c r="AI31" s="1042"/>
      <c r="AJ31" s="1042"/>
      <c r="AK31" s="1043"/>
      <c r="AL31" s="1041"/>
      <c r="AM31" s="1042"/>
      <c r="AN31" s="1042"/>
      <c r="AO31" s="1042"/>
      <c r="AP31" s="1043"/>
      <c r="AQ31" s="1047"/>
      <c r="AR31" s="1048"/>
      <c r="AS31" s="1048"/>
      <c r="AT31" s="1048"/>
      <c r="AU31" s="1048"/>
      <c r="AV31" s="1048"/>
      <c r="AW31" s="1048"/>
      <c r="AX31" s="1048"/>
      <c r="AY31" s="1048"/>
      <c r="AZ31" s="1049"/>
      <c r="BA31" s="1064"/>
      <c r="BB31" s="1064"/>
      <c r="BC31" s="1064"/>
      <c r="BD31" s="1064"/>
      <c r="BE31" s="1064"/>
      <c r="BF31" s="1065"/>
      <c r="BG31" s="1065"/>
      <c r="BH31" s="1077"/>
      <c r="BI31" s="1078"/>
      <c r="BJ31" s="1078"/>
      <c r="BK31" s="1078"/>
      <c r="BL31" s="1065"/>
      <c r="BM31" s="1065"/>
      <c r="BN31" s="1065"/>
      <c r="BO31" s="1068"/>
      <c r="BP31" s="1069"/>
      <c r="BQ31" s="1069"/>
      <c r="BR31" s="1069"/>
      <c r="BS31" s="1069"/>
      <c r="BT31" s="1069"/>
      <c r="BU31" s="1069"/>
      <c r="BV31" s="1065"/>
      <c r="BW31" s="1079"/>
      <c r="BX31" s="1072"/>
      <c r="BY31" s="1073"/>
      <c r="BZ31" s="1073"/>
      <c r="CA31" s="1073"/>
      <c r="CB31" s="1073"/>
      <c r="CC31" s="1073"/>
      <c r="CD31" s="1073"/>
      <c r="CE31" s="1065"/>
      <c r="CF31" s="1079"/>
      <c r="CG31" s="1074"/>
      <c r="CH31" s="1074"/>
      <c r="CI31" s="1074"/>
      <c r="CJ31" s="1074"/>
      <c r="CK31" s="1074"/>
      <c r="CL31" s="445"/>
      <c r="CO31" s="444" t="s">
        <v>415</v>
      </c>
      <c r="CP31" s="444" t="s">
        <v>413</v>
      </c>
      <c r="CQ31" s="435"/>
    </row>
    <row r="32" spans="3:95" ht="15" customHeight="1">
      <c r="C32" s="1030"/>
      <c r="D32" s="1030"/>
      <c r="E32" s="1030"/>
      <c r="F32" s="1031" t="str">
        <f>IF($C32="","",
IF(ISERROR(VLOOKUP($C32,'様式第5-3.経費区分別内訳書'!$D$21:$EE$70,35,FALSE)),"※正しい経費番号を選択してください",
IF(AND(LEFT(VLOOKUP($C32,'様式第5-3.経費区分別内訳書'!$D$21:$EE$70,3,FALSE),1)="1",LEFT(VLOOKUP($C32,'様式第5-3.経費区分別内訳書'!$D$21:$EE$70,3,FALSE),2)&lt;&gt;"10"),VLOOKUP($C32,'様式第5-3.経費区分別内訳書'!$D$21:$EE$70,35,FALSE),"※本シートに記載するべき経費区分ではありません")))</f>
        <v/>
      </c>
      <c r="G32" s="1032"/>
      <c r="H32" s="1032"/>
      <c r="I32" s="1032"/>
      <c r="J32" s="1032"/>
      <c r="K32" s="1032"/>
      <c r="L32" s="1032"/>
      <c r="M32" s="1032"/>
      <c r="N32" s="1033"/>
      <c r="O32" s="1037"/>
      <c r="P32" s="1037"/>
      <c r="Q32" s="1037"/>
      <c r="R32" s="1037"/>
      <c r="S32" s="1037"/>
      <c r="T32" s="1037"/>
      <c r="U32" s="1037"/>
      <c r="V32" s="1037"/>
      <c r="W32" s="1037"/>
      <c r="X32" s="1037"/>
      <c r="Y32" s="1037"/>
      <c r="Z32" s="1037"/>
      <c r="AA32" s="1037"/>
      <c r="AB32" s="1037"/>
      <c r="AC32" s="1037"/>
      <c r="AD32" s="1038"/>
      <c r="AE32" s="1039"/>
      <c r="AF32" s="1039"/>
      <c r="AG32" s="1040"/>
      <c r="AH32" s="1038"/>
      <c r="AI32" s="1039"/>
      <c r="AJ32" s="1039"/>
      <c r="AK32" s="1040"/>
      <c r="AL32" s="1038"/>
      <c r="AM32" s="1039"/>
      <c r="AN32" s="1039"/>
      <c r="AO32" s="1039"/>
      <c r="AP32" s="1040"/>
      <c r="AQ32" s="1044"/>
      <c r="AR32" s="1045"/>
      <c r="AS32" s="1045"/>
      <c r="AT32" s="1045"/>
      <c r="AU32" s="1045"/>
      <c r="AV32" s="1045"/>
      <c r="AW32" s="1045"/>
      <c r="AX32" s="1045"/>
      <c r="AY32" s="1045"/>
      <c r="AZ32" s="1046"/>
      <c r="BA32" s="1051"/>
      <c r="BB32" s="1051"/>
      <c r="BC32" s="1051"/>
      <c r="BD32" s="1051"/>
      <c r="BE32" s="1051"/>
      <c r="BF32" s="1054" t="s">
        <v>7</v>
      </c>
      <c r="BG32" s="1054"/>
      <c r="BH32" s="1075"/>
      <c r="BI32" s="1076"/>
      <c r="BJ32" s="1076"/>
      <c r="BK32" s="1076"/>
      <c r="BL32" s="1054" t="s">
        <v>23</v>
      </c>
      <c r="BM32" s="1054"/>
      <c r="BN32" s="1054"/>
      <c r="BO32" s="1066">
        <f t="shared" ref="BO32" si="8">IFERROR(BA32*BH32,"")</f>
        <v>0</v>
      </c>
      <c r="BP32" s="1067"/>
      <c r="BQ32" s="1067"/>
      <c r="BR32" s="1067"/>
      <c r="BS32" s="1067"/>
      <c r="BT32" s="1067"/>
      <c r="BU32" s="1067"/>
      <c r="BV32" s="1054" t="s">
        <v>7</v>
      </c>
      <c r="BW32" s="1055"/>
      <c r="BX32" s="1070" t="str">
        <f>IF($C32="","",
IF(ISERROR(VLOOKUP($C32,'様式第5-3.経費区分別内訳書'!$D$21:$EE$70,3,FALSE)),"",
IF(LEFT(VLOOKUP($C32,'様式第5-3.経費区分別内訳書'!$D$21:$EE$70,3,FALSE),1)="1",VLOOKUP($C32,'様式第5-3.経費区分別内訳書'!$D$21:$EE$70,124,FALSE),"")))</f>
        <v/>
      </c>
      <c r="BY32" s="1071"/>
      <c r="BZ32" s="1071"/>
      <c r="CA32" s="1071"/>
      <c r="CB32" s="1071"/>
      <c r="CC32" s="1071"/>
      <c r="CD32" s="1071"/>
      <c r="CE32" s="1054" t="s">
        <v>7</v>
      </c>
      <c r="CF32" s="1055"/>
      <c r="CG32" s="1074" t="str">
        <f t="shared" ref="CG32" si="9">IF(OR($BO32="",$BX32=""),"",IF($BO32=$BX32,"○","×"))</f>
        <v/>
      </c>
      <c r="CH32" s="1074"/>
      <c r="CI32" s="1074"/>
      <c r="CJ32" s="1074"/>
      <c r="CK32" s="1074"/>
      <c r="CL32" s="445" t="str">
        <f>IF(OR($AD32="",$AD32="有",$AQ32="",$BA32=""),"",
  IF($BA32&lt;&gt;IFERROR(VLOOKUP($AQ32,$CO$18:$CP$54,2,FALSE),""),"※時間単価をご確認ください",""))</f>
        <v/>
      </c>
      <c r="CO32" s="434" t="s">
        <v>429</v>
      </c>
      <c r="CP32" s="434">
        <v>11300</v>
      </c>
      <c r="CQ32" s="435"/>
    </row>
    <row r="33" spans="3:95" ht="15" customHeight="1">
      <c r="C33" s="1030"/>
      <c r="D33" s="1030"/>
      <c r="E33" s="1030"/>
      <c r="F33" s="1034"/>
      <c r="G33" s="1035"/>
      <c r="H33" s="1035"/>
      <c r="I33" s="1035"/>
      <c r="J33" s="1035"/>
      <c r="K33" s="1035"/>
      <c r="L33" s="1035"/>
      <c r="M33" s="1035"/>
      <c r="N33" s="1036"/>
      <c r="O33" s="1037"/>
      <c r="P33" s="1037"/>
      <c r="Q33" s="1037"/>
      <c r="R33" s="1037"/>
      <c r="S33" s="1037"/>
      <c r="T33" s="1037"/>
      <c r="U33" s="1037"/>
      <c r="V33" s="1037"/>
      <c r="W33" s="1037"/>
      <c r="X33" s="1037"/>
      <c r="Y33" s="1037"/>
      <c r="Z33" s="1037"/>
      <c r="AA33" s="1037"/>
      <c r="AB33" s="1037"/>
      <c r="AC33" s="1037"/>
      <c r="AD33" s="1041"/>
      <c r="AE33" s="1042"/>
      <c r="AF33" s="1042"/>
      <c r="AG33" s="1043"/>
      <c r="AH33" s="1041"/>
      <c r="AI33" s="1042"/>
      <c r="AJ33" s="1042"/>
      <c r="AK33" s="1043"/>
      <c r="AL33" s="1041"/>
      <c r="AM33" s="1042"/>
      <c r="AN33" s="1042"/>
      <c r="AO33" s="1042"/>
      <c r="AP33" s="1043"/>
      <c r="AQ33" s="1047"/>
      <c r="AR33" s="1048"/>
      <c r="AS33" s="1048"/>
      <c r="AT33" s="1048"/>
      <c r="AU33" s="1048"/>
      <c r="AV33" s="1048"/>
      <c r="AW33" s="1048"/>
      <c r="AX33" s="1048"/>
      <c r="AY33" s="1048"/>
      <c r="AZ33" s="1049"/>
      <c r="BA33" s="1064"/>
      <c r="BB33" s="1064"/>
      <c r="BC33" s="1064"/>
      <c r="BD33" s="1064"/>
      <c r="BE33" s="1064"/>
      <c r="BF33" s="1065"/>
      <c r="BG33" s="1065"/>
      <c r="BH33" s="1077"/>
      <c r="BI33" s="1078"/>
      <c r="BJ33" s="1078"/>
      <c r="BK33" s="1078"/>
      <c r="BL33" s="1065"/>
      <c r="BM33" s="1065"/>
      <c r="BN33" s="1065"/>
      <c r="BO33" s="1068"/>
      <c r="BP33" s="1069"/>
      <c r="BQ33" s="1069"/>
      <c r="BR33" s="1069"/>
      <c r="BS33" s="1069"/>
      <c r="BT33" s="1069"/>
      <c r="BU33" s="1069"/>
      <c r="BV33" s="1065"/>
      <c r="BW33" s="1079"/>
      <c r="BX33" s="1072"/>
      <c r="BY33" s="1073"/>
      <c r="BZ33" s="1073"/>
      <c r="CA33" s="1073"/>
      <c r="CB33" s="1073"/>
      <c r="CC33" s="1073"/>
      <c r="CD33" s="1073"/>
      <c r="CE33" s="1065"/>
      <c r="CF33" s="1079"/>
      <c r="CG33" s="1074"/>
      <c r="CH33" s="1074"/>
      <c r="CI33" s="1074"/>
      <c r="CJ33" s="1074"/>
      <c r="CK33" s="1074"/>
      <c r="CL33" s="445"/>
      <c r="CO33" s="434" t="s">
        <v>425</v>
      </c>
      <c r="CP33" s="434">
        <v>9700</v>
      </c>
      <c r="CQ33" s="435"/>
    </row>
    <row r="34" spans="3:95" ht="15" customHeight="1">
      <c r="C34" s="1030"/>
      <c r="D34" s="1030"/>
      <c r="E34" s="1030"/>
      <c r="F34" s="1031" t="str">
        <f>IF($C34="","",
IF(ISERROR(VLOOKUP($C34,'様式第5-3.経費区分別内訳書'!$D$21:$EE$70,35,FALSE)),"※正しい経費番号を選択してください",
IF(AND(LEFT(VLOOKUP($C34,'様式第5-3.経費区分別内訳書'!$D$21:$EE$70,3,FALSE),1)="1",LEFT(VLOOKUP($C34,'様式第5-3.経費区分別内訳書'!$D$21:$EE$70,3,FALSE),2)&lt;&gt;"10"),VLOOKUP($C34,'様式第5-3.経費区分別内訳書'!$D$21:$EE$70,35,FALSE),"※本シートに記載するべき経費区分ではありません")))</f>
        <v/>
      </c>
      <c r="G34" s="1032"/>
      <c r="H34" s="1032"/>
      <c r="I34" s="1032"/>
      <c r="J34" s="1032"/>
      <c r="K34" s="1032"/>
      <c r="L34" s="1032"/>
      <c r="M34" s="1032"/>
      <c r="N34" s="1033"/>
      <c r="O34" s="1037"/>
      <c r="P34" s="1037"/>
      <c r="Q34" s="1037"/>
      <c r="R34" s="1037"/>
      <c r="S34" s="1037"/>
      <c r="T34" s="1037"/>
      <c r="U34" s="1037"/>
      <c r="V34" s="1037"/>
      <c r="W34" s="1037"/>
      <c r="X34" s="1037"/>
      <c r="Y34" s="1037"/>
      <c r="Z34" s="1037"/>
      <c r="AA34" s="1037"/>
      <c r="AB34" s="1037"/>
      <c r="AC34" s="1037"/>
      <c r="AD34" s="1038"/>
      <c r="AE34" s="1039"/>
      <c r="AF34" s="1039"/>
      <c r="AG34" s="1040"/>
      <c r="AH34" s="1038"/>
      <c r="AI34" s="1039"/>
      <c r="AJ34" s="1039"/>
      <c r="AK34" s="1040"/>
      <c r="AL34" s="1038"/>
      <c r="AM34" s="1039"/>
      <c r="AN34" s="1039"/>
      <c r="AO34" s="1039"/>
      <c r="AP34" s="1040"/>
      <c r="AQ34" s="1044"/>
      <c r="AR34" s="1045"/>
      <c r="AS34" s="1045"/>
      <c r="AT34" s="1045"/>
      <c r="AU34" s="1045"/>
      <c r="AV34" s="1045"/>
      <c r="AW34" s="1045"/>
      <c r="AX34" s="1045"/>
      <c r="AY34" s="1045"/>
      <c r="AZ34" s="1046"/>
      <c r="BA34" s="1051"/>
      <c r="BB34" s="1051"/>
      <c r="BC34" s="1051"/>
      <c r="BD34" s="1051"/>
      <c r="BE34" s="1051"/>
      <c r="BF34" s="1054" t="s">
        <v>7</v>
      </c>
      <c r="BG34" s="1054"/>
      <c r="BH34" s="1075"/>
      <c r="BI34" s="1076"/>
      <c r="BJ34" s="1076"/>
      <c r="BK34" s="1076"/>
      <c r="BL34" s="1054" t="s">
        <v>23</v>
      </c>
      <c r="BM34" s="1054"/>
      <c r="BN34" s="1054"/>
      <c r="BO34" s="1066">
        <f t="shared" ref="BO34" si="10">IFERROR(BA34*BH34,"")</f>
        <v>0</v>
      </c>
      <c r="BP34" s="1067"/>
      <c r="BQ34" s="1067"/>
      <c r="BR34" s="1067"/>
      <c r="BS34" s="1067"/>
      <c r="BT34" s="1067"/>
      <c r="BU34" s="1067"/>
      <c r="BV34" s="1054" t="s">
        <v>7</v>
      </c>
      <c r="BW34" s="1055"/>
      <c r="BX34" s="1070" t="str">
        <f>IF($C34="","",
IF(ISERROR(VLOOKUP($C34,'様式第5-3.経費区分別内訳書'!$D$21:$EE$70,3,FALSE)),"",
IF(LEFT(VLOOKUP($C34,'様式第5-3.経費区分別内訳書'!$D$21:$EE$70,3,FALSE),1)="1",VLOOKUP($C34,'様式第5-3.経費区分別内訳書'!$D$21:$EE$70,124,FALSE),"")))</f>
        <v/>
      </c>
      <c r="BY34" s="1071"/>
      <c r="BZ34" s="1071"/>
      <c r="CA34" s="1071"/>
      <c r="CB34" s="1071"/>
      <c r="CC34" s="1071"/>
      <c r="CD34" s="1071"/>
      <c r="CE34" s="1054" t="s">
        <v>7</v>
      </c>
      <c r="CF34" s="1055"/>
      <c r="CG34" s="1074" t="str">
        <f t="shared" ref="CG34" si="11">IF(OR($BO34="",$BX34=""),"",IF($BO34=$BX34,"○","×"))</f>
        <v/>
      </c>
      <c r="CH34" s="1074"/>
      <c r="CI34" s="1074"/>
      <c r="CJ34" s="1074"/>
      <c r="CK34" s="1074"/>
      <c r="CL34" s="445" t="str">
        <f>IF(OR($AD34="",$AD34="有",$AQ34="",$BA34=""),"",
  IF($BA34&lt;&gt;IFERROR(VLOOKUP($AQ34,$CO$18:$CP$54,2,FALSE),""),"※時間単価をご確認ください",""))</f>
        <v/>
      </c>
      <c r="CO34" s="434" t="s">
        <v>430</v>
      </c>
      <c r="CP34" s="434">
        <v>8700</v>
      </c>
      <c r="CQ34" s="435"/>
    </row>
    <row r="35" spans="3:95" ht="15" customHeight="1">
      <c r="C35" s="1030"/>
      <c r="D35" s="1030"/>
      <c r="E35" s="1030"/>
      <c r="F35" s="1034"/>
      <c r="G35" s="1035"/>
      <c r="H35" s="1035"/>
      <c r="I35" s="1035"/>
      <c r="J35" s="1035"/>
      <c r="K35" s="1035"/>
      <c r="L35" s="1035"/>
      <c r="M35" s="1035"/>
      <c r="N35" s="1036"/>
      <c r="O35" s="1037"/>
      <c r="P35" s="1037"/>
      <c r="Q35" s="1037"/>
      <c r="R35" s="1037"/>
      <c r="S35" s="1037"/>
      <c r="T35" s="1037"/>
      <c r="U35" s="1037"/>
      <c r="V35" s="1037"/>
      <c r="W35" s="1037"/>
      <c r="X35" s="1037"/>
      <c r="Y35" s="1037"/>
      <c r="Z35" s="1037"/>
      <c r="AA35" s="1037"/>
      <c r="AB35" s="1037"/>
      <c r="AC35" s="1037"/>
      <c r="AD35" s="1041"/>
      <c r="AE35" s="1042"/>
      <c r="AF35" s="1042"/>
      <c r="AG35" s="1043"/>
      <c r="AH35" s="1041"/>
      <c r="AI35" s="1042"/>
      <c r="AJ35" s="1042"/>
      <c r="AK35" s="1043"/>
      <c r="AL35" s="1041"/>
      <c r="AM35" s="1042"/>
      <c r="AN35" s="1042"/>
      <c r="AO35" s="1042"/>
      <c r="AP35" s="1043"/>
      <c r="AQ35" s="1047"/>
      <c r="AR35" s="1048"/>
      <c r="AS35" s="1048"/>
      <c r="AT35" s="1048"/>
      <c r="AU35" s="1048"/>
      <c r="AV35" s="1048"/>
      <c r="AW35" s="1048"/>
      <c r="AX35" s="1048"/>
      <c r="AY35" s="1048"/>
      <c r="AZ35" s="1049"/>
      <c r="BA35" s="1064"/>
      <c r="BB35" s="1064"/>
      <c r="BC35" s="1064"/>
      <c r="BD35" s="1064"/>
      <c r="BE35" s="1064"/>
      <c r="BF35" s="1065"/>
      <c r="BG35" s="1065"/>
      <c r="BH35" s="1077"/>
      <c r="BI35" s="1078"/>
      <c r="BJ35" s="1078"/>
      <c r="BK35" s="1078"/>
      <c r="BL35" s="1065"/>
      <c r="BM35" s="1065"/>
      <c r="BN35" s="1065"/>
      <c r="BO35" s="1068"/>
      <c r="BP35" s="1069"/>
      <c r="BQ35" s="1069"/>
      <c r="BR35" s="1069"/>
      <c r="BS35" s="1069"/>
      <c r="BT35" s="1069"/>
      <c r="BU35" s="1069"/>
      <c r="BV35" s="1065"/>
      <c r="BW35" s="1079"/>
      <c r="BX35" s="1072"/>
      <c r="BY35" s="1073"/>
      <c r="BZ35" s="1073"/>
      <c r="CA35" s="1073"/>
      <c r="CB35" s="1073"/>
      <c r="CC35" s="1073"/>
      <c r="CD35" s="1073"/>
      <c r="CE35" s="1065"/>
      <c r="CF35" s="1079"/>
      <c r="CG35" s="1074"/>
      <c r="CH35" s="1074"/>
      <c r="CI35" s="1074"/>
      <c r="CJ35" s="1074"/>
      <c r="CK35" s="1074"/>
      <c r="CL35" s="445"/>
      <c r="CO35" s="434" t="s">
        <v>431</v>
      </c>
      <c r="CP35" s="434">
        <v>7900</v>
      </c>
      <c r="CQ35" s="435"/>
    </row>
    <row r="36" spans="3:95" ht="15" customHeight="1">
      <c r="C36" s="1030"/>
      <c r="D36" s="1030"/>
      <c r="E36" s="1030"/>
      <c r="F36" s="1031" t="str">
        <f>IF($C36="","",
IF(ISERROR(VLOOKUP($C36,'様式第5-3.経費区分別内訳書'!$D$21:$EE$70,35,FALSE)),"※正しい経費番号を選択してください",
IF(AND(LEFT(VLOOKUP($C36,'様式第5-3.経費区分別内訳書'!$D$21:$EE$70,3,FALSE),1)="1",LEFT(VLOOKUP($C36,'様式第5-3.経費区分別内訳書'!$D$21:$EE$70,3,FALSE),2)&lt;&gt;"10"),VLOOKUP($C36,'様式第5-3.経費区分別内訳書'!$D$21:$EE$70,35,FALSE),"※本シートに記載するべき経費区分ではありません")))</f>
        <v/>
      </c>
      <c r="G36" s="1032"/>
      <c r="H36" s="1032"/>
      <c r="I36" s="1032"/>
      <c r="J36" s="1032"/>
      <c r="K36" s="1032"/>
      <c r="L36" s="1032"/>
      <c r="M36" s="1032"/>
      <c r="N36" s="1033"/>
      <c r="O36" s="1037"/>
      <c r="P36" s="1037"/>
      <c r="Q36" s="1037"/>
      <c r="R36" s="1037"/>
      <c r="S36" s="1037"/>
      <c r="T36" s="1037"/>
      <c r="U36" s="1037"/>
      <c r="V36" s="1037"/>
      <c r="W36" s="1037"/>
      <c r="X36" s="1037"/>
      <c r="Y36" s="1037"/>
      <c r="Z36" s="1037"/>
      <c r="AA36" s="1037"/>
      <c r="AB36" s="1037"/>
      <c r="AC36" s="1037"/>
      <c r="AD36" s="1038"/>
      <c r="AE36" s="1039"/>
      <c r="AF36" s="1039"/>
      <c r="AG36" s="1040"/>
      <c r="AH36" s="1038"/>
      <c r="AI36" s="1039"/>
      <c r="AJ36" s="1039"/>
      <c r="AK36" s="1040"/>
      <c r="AL36" s="1038"/>
      <c r="AM36" s="1039"/>
      <c r="AN36" s="1039"/>
      <c r="AO36" s="1039"/>
      <c r="AP36" s="1040"/>
      <c r="AQ36" s="1044"/>
      <c r="AR36" s="1045"/>
      <c r="AS36" s="1045"/>
      <c r="AT36" s="1045"/>
      <c r="AU36" s="1045"/>
      <c r="AV36" s="1045"/>
      <c r="AW36" s="1045"/>
      <c r="AX36" s="1045"/>
      <c r="AY36" s="1045"/>
      <c r="AZ36" s="1046"/>
      <c r="BA36" s="1051"/>
      <c r="BB36" s="1051"/>
      <c r="BC36" s="1051"/>
      <c r="BD36" s="1051"/>
      <c r="BE36" s="1051"/>
      <c r="BF36" s="1054" t="s">
        <v>7</v>
      </c>
      <c r="BG36" s="1054"/>
      <c r="BH36" s="1075"/>
      <c r="BI36" s="1076"/>
      <c r="BJ36" s="1076"/>
      <c r="BK36" s="1076"/>
      <c r="BL36" s="1054" t="s">
        <v>23</v>
      </c>
      <c r="BM36" s="1054"/>
      <c r="BN36" s="1054"/>
      <c r="BO36" s="1066">
        <f t="shared" ref="BO36" si="12">IFERROR(BA36*BH36,"")</f>
        <v>0</v>
      </c>
      <c r="BP36" s="1067"/>
      <c r="BQ36" s="1067"/>
      <c r="BR36" s="1067"/>
      <c r="BS36" s="1067"/>
      <c r="BT36" s="1067"/>
      <c r="BU36" s="1067"/>
      <c r="BV36" s="1054" t="s">
        <v>7</v>
      </c>
      <c r="BW36" s="1055"/>
      <c r="BX36" s="1070" t="str">
        <f>IF($C36="","",
IF(ISERROR(VLOOKUP($C36,'様式第5-3.経費区分別内訳書'!$D$21:$EE$70,3,FALSE)),"",
IF(LEFT(VLOOKUP($C36,'様式第5-3.経費区分別内訳書'!$D$21:$EE$70,3,FALSE),1)="1",VLOOKUP($C36,'様式第5-3.経費区分別内訳書'!$D$21:$EE$70,124,FALSE),"")))</f>
        <v/>
      </c>
      <c r="BY36" s="1071"/>
      <c r="BZ36" s="1071"/>
      <c r="CA36" s="1071"/>
      <c r="CB36" s="1071"/>
      <c r="CC36" s="1071"/>
      <c r="CD36" s="1071"/>
      <c r="CE36" s="1054" t="s">
        <v>7</v>
      </c>
      <c r="CF36" s="1055"/>
      <c r="CG36" s="1074" t="str">
        <f t="shared" ref="CG36" si="13">IF(OR($BO36="",$BX36=""),"",IF($BO36=$BX36,"○","×"))</f>
        <v/>
      </c>
      <c r="CH36" s="1074"/>
      <c r="CI36" s="1074"/>
      <c r="CJ36" s="1074"/>
      <c r="CK36" s="1074"/>
      <c r="CL36" s="445" t="str">
        <f>IF(OR($AD36="",$AD36="有",$AQ36="",$BA36=""),"",
  IF($BA36&lt;&gt;IFERROR(VLOOKUP($AQ36,$CO$18:$CP$54,2,FALSE),""),"※時間単価をご確認ください",""))</f>
        <v/>
      </c>
      <c r="CO36" s="434" t="s">
        <v>432</v>
      </c>
      <c r="CP36" s="434">
        <v>7000</v>
      </c>
      <c r="CQ36" s="435"/>
    </row>
    <row r="37" spans="3:95" ht="15" customHeight="1">
      <c r="C37" s="1030"/>
      <c r="D37" s="1030"/>
      <c r="E37" s="1030"/>
      <c r="F37" s="1034"/>
      <c r="G37" s="1035"/>
      <c r="H37" s="1035"/>
      <c r="I37" s="1035"/>
      <c r="J37" s="1035"/>
      <c r="K37" s="1035"/>
      <c r="L37" s="1035"/>
      <c r="M37" s="1035"/>
      <c r="N37" s="1036"/>
      <c r="O37" s="1037"/>
      <c r="P37" s="1037"/>
      <c r="Q37" s="1037"/>
      <c r="R37" s="1037"/>
      <c r="S37" s="1037"/>
      <c r="T37" s="1037"/>
      <c r="U37" s="1037"/>
      <c r="V37" s="1037"/>
      <c r="W37" s="1037"/>
      <c r="X37" s="1037"/>
      <c r="Y37" s="1037"/>
      <c r="Z37" s="1037"/>
      <c r="AA37" s="1037"/>
      <c r="AB37" s="1037"/>
      <c r="AC37" s="1037"/>
      <c r="AD37" s="1041"/>
      <c r="AE37" s="1042"/>
      <c r="AF37" s="1042"/>
      <c r="AG37" s="1043"/>
      <c r="AH37" s="1041"/>
      <c r="AI37" s="1042"/>
      <c r="AJ37" s="1042"/>
      <c r="AK37" s="1043"/>
      <c r="AL37" s="1041"/>
      <c r="AM37" s="1042"/>
      <c r="AN37" s="1042"/>
      <c r="AO37" s="1042"/>
      <c r="AP37" s="1043"/>
      <c r="AQ37" s="1047"/>
      <c r="AR37" s="1048"/>
      <c r="AS37" s="1048"/>
      <c r="AT37" s="1048"/>
      <c r="AU37" s="1048"/>
      <c r="AV37" s="1048"/>
      <c r="AW37" s="1048"/>
      <c r="AX37" s="1048"/>
      <c r="AY37" s="1048"/>
      <c r="AZ37" s="1049"/>
      <c r="BA37" s="1064"/>
      <c r="BB37" s="1064"/>
      <c r="BC37" s="1064"/>
      <c r="BD37" s="1064"/>
      <c r="BE37" s="1064"/>
      <c r="BF37" s="1065"/>
      <c r="BG37" s="1065"/>
      <c r="BH37" s="1077"/>
      <c r="BI37" s="1078"/>
      <c r="BJ37" s="1078"/>
      <c r="BK37" s="1078"/>
      <c r="BL37" s="1065"/>
      <c r="BM37" s="1065"/>
      <c r="BN37" s="1065"/>
      <c r="BO37" s="1068"/>
      <c r="BP37" s="1069"/>
      <c r="BQ37" s="1069"/>
      <c r="BR37" s="1069"/>
      <c r="BS37" s="1069"/>
      <c r="BT37" s="1069"/>
      <c r="BU37" s="1069"/>
      <c r="BV37" s="1065"/>
      <c r="BW37" s="1079"/>
      <c r="BX37" s="1072"/>
      <c r="BY37" s="1073"/>
      <c r="BZ37" s="1073"/>
      <c r="CA37" s="1073"/>
      <c r="CB37" s="1073"/>
      <c r="CC37" s="1073"/>
      <c r="CD37" s="1073"/>
      <c r="CE37" s="1065"/>
      <c r="CF37" s="1079"/>
      <c r="CG37" s="1074"/>
      <c r="CH37" s="1074"/>
      <c r="CI37" s="1074"/>
      <c r="CJ37" s="1074"/>
      <c r="CK37" s="1074"/>
      <c r="CL37" s="445"/>
      <c r="CO37" s="434" t="s">
        <v>433</v>
      </c>
      <c r="CP37" s="434">
        <v>6100</v>
      </c>
      <c r="CQ37" s="435"/>
    </row>
    <row r="38" spans="3:95" ht="15" customHeight="1">
      <c r="C38" s="1030"/>
      <c r="D38" s="1030"/>
      <c r="E38" s="1030"/>
      <c r="F38" s="1031" t="str">
        <f>IF($C38="","",
IF(ISERROR(VLOOKUP($C38,'様式第5-3.経費区分別内訳書'!$D$21:$EE$70,35,FALSE)),"※正しい経費番号を選択してください",
IF(AND(LEFT(VLOOKUP($C38,'様式第5-3.経費区分別内訳書'!$D$21:$EE$70,3,FALSE),1)="1",LEFT(VLOOKUP($C38,'様式第5-3.経費区分別内訳書'!$D$21:$EE$70,3,FALSE),2)&lt;&gt;"10"),VLOOKUP($C38,'様式第5-3.経費区分別内訳書'!$D$21:$EE$70,35,FALSE),"※本シートに記載するべき経費区分ではありません")))</f>
        <v/>
      </c>
      <c r="G38" s="1032"/>
      <c r="H38" s="1032"/>
      <c r="I38" s="1032"/>
      <c r="J38" s="1032"/>
      <c r="K38" s="1032"/>
      <c r="L38" s="1032"/>
      <c r="M38" s="1032"/>
      <c r="N38" s="1033"/>
      <c r="O38" s="1037"/>
      <c r="P38" s="1037"/>
      <c r="Q38" s="1037"/>
      <c r="R38" s="1037"/>
      <c r="S38" s="1037"/>
      <c r="T38" s="1037"/>
      <c r="U38" s="1037"/>
      <c r="V38" s="1037"/>
      <c r="W38" s="1037"/>
      <c r="X38" s="1037"/>
      <c r="Y38" s="1037"/>
      <c r="Z38" s="1037"/>
      <c r="AA38" s="1037"/>
      <c r="AB38" s="1037"/>
      <c r="AC38" s="1037"/>
      <c r="AD38" s="1038"/>
      <c r="AE38" s="1039"/>
      <c r="AF38" s="1039"/>
      <c r="AG38" s="1040"/>
      <c r="AH38" s="1038"/>
      <c r="AI38" s="1039"/>
      <c r="AJ38" s="1039"/>
      <c r="AK38" s="1040"/>
      <c r="AL38" s="1038"/>
      <c r="AM38" s="1039"/>
      <c r="AN38" s="1039"/>
      <c r="AO38" s="1039"/>
      <c r="AP38" s="1040"/>
      <c r="AQ38" s="1044"/>
      <c r="AR38" s="1045"/>
      <c r="AS38" s="1045"/>
      <c r="AT38" s="1045"/>
      <c r="AU38" s="1045"/>
      <c r="AV38" s="1045"/>
      <c r="AW38" s="1045"/>
      <c r="AX38" s="1045"/>
      <c r="AY38" s="1045"/>
      <c r="AZ38" s="1046"/>
      <c r="BA38" s="1051"/>
      <c r="BB38" s="1051"/>
      <c r="BC38" s="1051"/>
      <c r="BD38" s="1051"/>
      <c r="BE38" s="1051"/>
      <c r="BF38" s="1054" t="s">
        <v>7</v>
      </c>
      <c r="BG38" s="1054"/>
      <c r="BH38" s="1075"/>
      <c r="BI38" s="1076"/>
      <c r="BJ38" s="1076"/>
      <c r="BK38" s="1076"/>
      <c r="BL38" s="1054" t="s">
        <v>23</v>
      </c>
      <c r="BM38" s="1054"/>
      <c r="BN38" s="1054"/>
      <c r="BO38" s="1066">
        <f t="shared" ref="BO38" si="14">IFERROR(BA38*BH38,"")</f>
        <v>0</v>
      </c>
      <c r="BP38" s="1067"/>
      <c r="BQ38" s="1067"/>
      <c r="BR38" s="1067"/>
      <c r="BS38" s="1067"/>
      <c r="BT38" s="1067"/>
      <c r="BU38" s="1067"/>
      <c r="BV38" s="1054" t="s">
        <v>7</v>
      </c>
      <c r="BW38" s="1055"/>
      <c r="BX38" s="1070" t="str">
        <f>IF($C38="","",
IF(ISERROR(VLOOKUP($C38,'様式第5-3.経費区分別内訳書'!$D$21:$EE$70,3,FALSE)),"",
IF(LEFT(VLOOKUP($C38,'様式第5-3.経費区分別内訳書'!$D$21:$EE$70,3,FALSE),1)="1",VLOOKUP($C38,'様式第5-3.経費区分別内訳書'!$D$21:$EE$70,124,FALSE),"")))</f>
        <v/>
      </c>
      <c r="BY38" s="1071"/>
      <c r="BZ38" s="1071"/>
      <c r="CA38" s="1071"/>
      <c r="CB38" s="1071"/>
      <c r="CC38" s="1071"/>
      <c r="CD38" s="1071"/>
      <c r="CE38" s="1054" t="s">
        <v>7</v>
      </c>
      <c r="CF38" s="1055"/>
      <c r="CG38" s="1074" t="str">
        <f t="shared" ref="CG38" si="15">IF(OR($BO38="",$BX38=""),"",IF($BO38=$BX38,"○","×"))</f>
        <v/>
      </c>
      <c r="CH38" s="1074"/>
      <c r="CI38" s="1074"/>
      <c r="CJ38" s="1074"/>
      <c r="CK38" s="1074"/>
      <c r="CL38" s="445" t="str">
        <f>IF(OR($AD38="",$AD38="有",$AQ38="",$BA38=""),"",
  IF($BA38&lt;&gt;IFERROR(VLOOKUP($AQ38,$CO$18:$CP$54,2,FALSE),""),"※時間単価をご確認ください",""))</f>
        <v/>
      </c>
      <c r="CO38" s="434" t="s">
        <v>434</v>
      </c>
      <c r="CP38" s="434">
        <v>5100</v>
      </c>
      <c r="CQ38" s="435"/>
    </row>
    <row r="39" spans="3:95" ht="15" customHeight="1">
      <c r="C39" s="1030"/>
      <c r="D39" s="1030"/>
      <c r="E39" s="1030"/>
      <c r="F39" s="1034"/>
      <c r="G39" s="1035"/>
      <c r="H39" s="1035"/>
      <c r="I39" s="1035"/>
      <c r="J39" s="1035"/>
      <c r="K39" s="1035"/>
      <c r="L39" s="1035"/>
      <c r="M39" s="1035"/>
      <c r="N39" s="1036"/>
      <c r="O39" s="1037"/>
      <c r="P39" s="1037"/>
      <c r="Q39" s="1037"/>
      <c r="R39" s="1037"/>
      <c r="S39" s="1037"/>
      <c r="T39" s="1037"/>
      <c r="U39" s="1037"/>
      <c r="V39" s="1037"/>
      <c r="W39" s="1037"/>
      <c r="X39" s="1037"/>
      <c r="Y39" s="1037"/>
      <c r="Z39" s="1037"/>
      <c r="AA39" s="1037"/>
      <c r="AB39" s="1037"/>
      <c r="AC39" s="1037"/>
      <c r="AD39" s="1041"/>
      <c r="AE39" s="1042"/>
      <c r="AF39" s="1042"/>
      <c r="AG39" s="1043"/>
      <c r="AH39" s="1041"/>
      <c r="AI39" s="1042"/>
      <c r="AJ39" s="1042"/>
      <c r="AK39" s="1043"/>
      <c r="AL39" s="1041"/>
      <c r="AM39" s="1042"/>
      <c r="AN39" s="1042"/>
      <c r="AO39" s="1042"/>
      <c r="AP39" s="1043"/>
      <c r="AQ39" s="1047"/>
      <c r="AR39" s="1048"/>
      <c r="AS39" s="1048"/>
      <c r="AT39" s="1048"/>
      <c r="AU39" s="1048"/>
      <c r="AV39" s="1048"/>
      <c r="AW39" s="1048"/>
      <c r="AX39" s="1048"/>
      <c r="AY39" s="1048"/>
      <c r="AZ39" s="1049"/>
      <c r="BA39" s="1064"/>
      <c r="BB39" s="1064"/>
      <c r="BC39" s="1064"/>
      <c r="BD39" s="1064"/>
      <c r="BE39" s="1064"/>
      <c r="BF39" s="1065"/>
      <c r="BG39" s="1065"/>
      <c r="BH39" s="1077"/>
      <c r="BI39" s="1078"/>
      <c r="BJ39" s="1078"/>
      <c r="BK39" s="1078"/>
      <c r="BL39" s="1065"/>
      <c r="BM39" s="1065"/>
      <c r="BN39" s="1065"/>
      <c r="BO39" s="1068"/>
      <c r="BP39" s="1069"/>
      <c r="BQ39" s="1069"/>
      <c r="BR39" s="1069"/>
      <c r="BS39" s="1069"/>
      <c r="BT39" s="1069"/>
      <c r="BU39" s="1069"/>
      <c r="BV39" s="1065"/>
      <c r="BW39" s="1079"/>
      <c r="BX39" s="1072"/>
      <c r="BY39" s="1073"/>
      <c r="BZ39" s="1073"/>
      <c r="CA39" s="1073"/>
      <c r="CB39" s="1073"/>
      <c r="CC39" s="1073"/>
      <c r="CD39" s="1073"/>
      <c r="CE39" s="1065"/>
      <c r="CF39" s="1079"/>
      <c r="CG39" s="1074"/>
      <c r="CH39" s="1074"/>
      <c r="CI39" s="1074"/>
      <c r="CJ39" s="1074"/>
      <c r="CK39" s="1074"/>
      <c r="CL39" s="445"/>
      <c r="CO39" s="434" t="s">
        <v>435</v>
      </c>
      <c r="CP39" s="434">
        <v>4600</v>
      </c>
      <c r="CQ39" s="435"/>
    </row>
    <row r="40" spans="3:95" ht="15" customHeight="1">
      <c r="C40" s="1030"/>
      <c r="D40" s="1030"/>
      <c r="E40" s="1030"/>
      <c r="F40" s="1031" t="str">
        <f>IF($C40="","",
IF(ISERROR(VLOOKUP($C40,'様式第5-3.経費区分別内訳書'!$D$21:$EE$70,35,FALSE)),"※正しい経費番号を選択してください",
IF(AND(LEFT(VLOOKUP($C40,'様式第5-3.経費区分別内訳書'!$D$21:$EE$70,3,FALSE),1)="1",LEFT(VLOOKUP($C40,'様式第5-3.経費区分別内訳書'!$D$21:$EE$70,3,FALSE),2)&lt;&gt;"10"),VLOOKUP($C40,'様式第5-3.経費区分別内訳書'!$D$21:$EE$70,35,FALSE),"※本シートに記載するべき経費区分ではありません")))</f>
        <v/>
      </c>
      <c r="G40" s="1032"/>
      <c r="H40" s="1032"/>
      <c r="I40" s="1032"/>
      <c r="J40" s="1032"/>
      <c r="K40" s="1032"/>
      <c r="L40" s="1032"/>
      <c r="M40" s="1032"/>
      <c r="N40" s="1033"/>
      <c r="O40" s="1037"/>
      <c r="P40" s="1037"/>
      <c r="Q40" s="1037"/>
      <c r="R40" s="1037"/>
      <c r="S40" s="1037"/>
      <c r="T40" s="1037"/>
      <c r="U40" s="1037"/>
      <c r="V40" s="1037"/>
      <c r="W40" s="1037"/>
      <c r="X40" s="1037"/>
      <c r="Y40" s="1037"/>
      <c r="Z40" s="1037"/>
      <c r="AA40" s="1037"/>
      <c r="AB40" s="1037"/>
      <c r="AC40" s="1037"/>
      <c r="AD40" s="1038"/>
      <c r="AE40" s="1039"/>
      <c r="AF40" s="1039"/>
      <c r="AG40" s="1040"/>
      <c r="AH40" s="1038"/>
      <c r="AI40" s="1039"/>
      <c r="AJ40" s="1039"/>
      <c r="AK40" s="1040"/>
      <c r="AL40" s="1038"/>
      <c r="AM40" s="1039"/>
      <c r="AN40" s="1039"/>
      <c r="AO40" s="1039"/>
      <c r="AP40" s="1040"/>
      <c r="AQ40" s="1044"/>
      <c r="AR40" s="1045"/>
      <c r="AS40" s="1045"/>
      <c r="AT40" s="1045"/>
      <c r="AU40" s="1045"/>
      <c r="AV40" s="1045"/>
      <c r="AW40" s="1045"/>
      <c r="AX40" s="1045"/>
      <c r="AY40" s="1045"/>
      <c r="AZ40" s="1046"/>
      <c r="BA40" s="1051"/>
      <c r="BB40" s="1051"/>
      <c r="BC40" s="1051"/>
      <c r="BD40" s="1051"/>
      <c r="BE40" s="1051"/>
      <c r="BF40" s="1054" t="s">
        <v>7</v>
      </c>
      <c r="BG40" s="1054"/>
      <c r="BH40" s="1075"/>
      <c r="BI40" s="1076"/>
      <c r="BJ40" s="1076"/>
      <c r="BK40" s="1076"/>
      <c r="BL40" s="1054" t="s">
        <v>23</v>
      </c>
      <c r="BM40" s="1054"/>
      <c r="BN40" s="1054"/>
      <c r="BO40" s="1066">
        <f t="shared" ref="BO40" si="16">IFERROR(BA40*BH40,"")</f>
        <v>0</v>
      </c>
      <c r="BP40" s="1067"/>
      <c r="BQ40" s="1067"/>
      <c r="BR40" s="1067"/>
      <c r="BS40" s="1067"/>
      <c r="BT40" s="1067"/>
      <c r="BU40" s="1067"/>
      <c r="BV40" s="1054" t="s">
        <v>7</v>
      </c>
      <c r="BW40" s="1055"/>
      <c r="BX40" s="1070" t="str">
        <f>IF($C40="","",
IF(ISERROR(VLOOKUP($C40,'様式第5-3.経費区分別内訳書'!$D$21:$EE$70,3,FALSE)),"",
IF(LEFT(VLOOKUP($C40,'様式第5-3.経費区分別内訳書'!$D$21:$EE$70,3,FALSE),1)="1",VLOOKUP($C40,'様式第5-3.経費区分別内訳書'!$D$21:$EE$70,124,FALSE),"")))</f>
        <v/>
      </c>
      <c r="BY40" s="1071"/>
      <c r="BZ40" s="1071"/>
      <c r="CA40" s="1071"/>
      <c r="CB40" s="1071"/>
      <c r="CC40" s="1071"/>
      <c r="CD40" s="1071"/>
      <c r="CE40" s="1054" t="s">
        <v>7</v>
      </c>
      <c r="CF40" s="1055"/>
      <c r="CG40" s="1074" t="str">
        <f t="shared" ref="CG40" si="17">IF(OR($BO40="",$BX40=""),"",IF($BO40=$BX40,"○","×"))</f>
        <v/>
      </c>
      <c r="CH40" s="1074"/>
      <c r="CI40" s="1074"/>
      <c r="CJ40" s="1074"/>
      <c r="CK40" s="1074"/>
      <c r="CL40" s="445" t="str">
        <f>IF(OR($AD40="",$AD40="有",$AQ40="",$BA40=""),"",
  IF($BA40&lt;&gt;IFERROR(VLOOKUP($AQ40,$CO$18:$CP$54,2,FALSE),""),"※時間単価をご確認ください",""))</f>
        <v/>
      </c>
      <c r="CO40" s="434" t="s">
        <v>436</v>
      </c>
      <c r="CP40" s="434">
        <v>3600</v>
      </c>
      <c r="CQ40" s="435"/>
    </row>
    <row r="41" spans="3:95" ht="15" customHeight="1">
      <c r="C41" s="1030"/>
      <c r="D41" s="1030"/>
      <c r="E41" s="1030"/>
      <c r="F41" s="1034"/>
      <c r="G41" s="1035"/>
      <c r="H41" s="1035"/>
      <c r="I41" s="1035"/>
      <c r="J41" s="1035"/>
      <c r="K41" s="1035"/>
      <c r="L41" s="1035"/>
      <c r="M41" s="1035"/>
      <c r="N41" s="1036"/>
      <c r="O41" s="1037"/>
      <c r="P41" s="1037"/>
      <c r="Q41" s="1037"/>
      <c r="R41" s="1037"/>
      <c r="S41" s="1037"/>
      <c r="T41" s="1037"/>
      <c r="U41" s="1037"/>
      <c r="V41" s="1037"/>
      <c r="W41" s="1037"/>
      <c r="X41" s="1037"/>
      <c r="Y41" s="1037"/>
      <c r="Z41" s="1037"/>
      <c r="AA41" s="1037"/>
      <c r="AB41" s="1037"/>
      <c r="AC41" s="1037"/>
      <c r="AD41" s="1041"/>
      <c r="AE41" s="1042"/>
      <c r="AF41" s="1042"/>
      <c r="AG41" s="1043"/>
      <c r="AH41" s="1041"/>
      <c r="AI41" s="1042"/>
      <c r="AJ41" s="1042"/>
      <c r="AK41" s="1043"/>
      <c r="AL41" s="1041"/>
      <c r="AM41" s="1042"/>
      <c r="AN41" s="1042"/>
      <c r="AO41" s="1042"/>
      <c r="AP41" s="1043"/>
      <c r="AQ41" s="1047"/>
      <c r="AR41" s="1048"/>
      <c r="AS41" s="1048"/>
      <c r="AT41" s="1048"/>
      <c r="AU41" s="1048"/>
      <c r="AV41" s="1048"/>
      <c r="AW41" s="1048"/>
      <c r="AX41" s="1048"/>
      <c r="AY41" s="1048"/>
      <c r="AZ41" s="1049"/>
      <c r="BA41" s="1053"/>
      <c r="BB41" s="1053"/>
      <c r="BC41" s="1053"/>
      <c r="BD41" s="1053"/>
      <c r="BE41" s="1053"/>
      <c r="BF41" s="1056"/>
      <c r="BG41" s="1056"/>
      <c r="BH41" s="1077"/>
      <c r="BI41" s="1078"/>
      <c r="BJ41" s="1078"/>
      <c r="BK41" s="1078"/>
      <c r="BL41" s="1056"/>
      <c r="BM41" s="1056"/>
      <c r="BN41" s="1056"/>
      <c r="BO41" s="1068"/>
      <c r="BP41" s="1069"/>
      <c r="BQ41" s="1069"/>
      <c r="BR41" s="1069"/>
      <c r="BS41" s="1069"/>
      <c r="BT41" s="1069"/>
      <c r="BU41" s="1069"/>
      <c r="BV41" s="1056"/>
      <c r="BW41" s="1057"/>
      <c r="BX41" s="1072"/>
      <c r="BY41" s="1073"/>
      <c r="BZ41" s="1073"/>
      <c r="CA41" s="1073"/>
      <c r="CB41" s="1073"/>
      <c r="CC41" s="1073"/>
      <c r="CD41" s="1073"/>
      <c r="CE41" s="1056"/>
      <c r="CF41" s="1057"/>
      <c r="CG41" s="1074"/>
      <c r="CH41" s="1074"/>
      <c r="CI41" s="1074"/>
      <c r="CJ41" s="1074"/>
      <c r="CK41" s="1074"/>
      <c r="CL41" s="445"/>
      <c r="CO41" s="434" t="s">
        <v>437</v>
      </c>
      <c r="CP41" s="434">
        <v>2600</v>
      </c>
      <c r="CQ41" s="435"/>
    </row>
    <row r="42" spans="3:95" ht="15" customHeight="1">
      <c r="AQ42" s="444"/>
      <c r="AR42" s="444"/>
      <c r="AS42" s="444"/>
      <c r="AT42" s="444"/>
      <c r="AU42" s="444"/>
      <c r="AV42" s="444"/>
      <c r="AW42" s="444"/>
      <c r="AX42" s="444"/>
      <c r="AY42" s="444"/>
      <c r="AZ42" s="444"/>
      <c r="BA42" s="444"/>
      <c r="BB42" s="444"/>
      <c r="BC42" s="444"/>
      <c r="BD42" s="444"/>
      <c r="BE42" s="444"/>
      <c r="BF42" s="444"/>
      <c r="BG42" s="444"/>
      <c r="BH42" s="444"/>
      <c r="BI42" s="444"/>
      <c r="BJ42" s="444"/>
      <c r="BK42" s="444"/>
      <c r="BL42" s="444"/>
      <c r="BM42" s="444"/>
      <c r="BN42" s="444"/>
      <c r="BO42" s="444"/>
      <c r="BP42" s="444"/>
      <c r="BQ42" s="444"/>
      <c r="BR42" s="444"/>
      <c r="CO42" s="434" t="s">
        <v>438</v>
      </c>
      <c r="CP42" s="434">
        <v>1600</v>
      </c>
      <c r="CQ42" s="435"/>
    </row>
    <row r="43" spans="3:95" ht="15" customHeight="1">
      <c r="AQ43" s="444"/>
      <c r="AR43" s="444"/>
      <c r="AS43" s="444"/>
      <c r="AT43" s="444"/>
      <c r="AU43" s="444"/>
      <c r="AV43" s="444"/>
      <c r="AW43" s="444"/>
      <c r="AX43" s="444"/>
      <c r="AY43" s="444"/>
      <c r="AZ43" s="444"/>
      <c r="BA43" s="444"/>
      <c r="BB43" s="444"/>
      <c r="BC43" s="444"/>
      <c r="BD43" s="444"/>
      <c r="BE43" s="444"/>
      <c r="BF43" s="444"/>
      <c r="BG43" s="444"/>
      <c r="BH43" s="444"/>
      <c r="BI43" s="444"/>
      <c r="BJ43" s="444"/>
      <c r="BK43" s="444"/>
      <c r="BL43" s="444"/>
      <c r="BM43" s="444"/>
      <c r="BN43" s="444"/>
      <c r="BO43" s="444"/>
      <c r="BP43" s="444"/>
      <c r="BQ43" s="444"/>
      <c r="BR43" s="444"/>
    </row>
    <row r="44" spans="3:95" ht="15" customHeight="1">
      <c r="AQ44" s="444"/>
      <c r="AR44" s="444"/>
      <c r="AS44" s="444"/>
      <c r="AT44" s="444"/>
      <c r="AU44" s="444"/>
      <c r="AV44" s="444"/>
      <c r="AW44" s="444"/>
      <c r="AX44" s="444"/>
      <c r="AY44" s="444"/>
      <c r="AZ44" s="444"/>
      <c r="BA44" s="444"/>
      <c r="BB44" s="444"/>
      <c r="BC44" s="444"/>
      <c r="BD44" s="444"/>
      <c r="BE44" s="444"/>
      <c r="BF44" s="444"/>
      <c r="BG44" s="444"/>
      <c r="BH44" s="444"/>
      <c r="BI44" s="444"/>
      <c r="BJ44" s="444"/>
      <c r="BK44" s="444"/>
      <c r="BL44" s="444"/>
      <c r="BM44" s="444"/>
      <c r="BN44" s="444"/>
      <c r="BO44" s="444"/>
      <c r="BP44" s="444"/>
      <c r="BQ44" s="444"/>
      <c r="BR44" s="444"/>
      <c r="CO44" s="444" t="s">
        <v>417</v>
      </c>
      <c r="CP44" s="444" t="s">
        <v>413</v>
      </c>
    </row>
    <row r="45" spans="3:95" ht="15" customHeight="1">
      <c r="AQ45" s="444"/>
      <c r="AR45" s="444"/>
      <c r="AS45" s="444"/>
      <c r="AT45" s="444"/>
      <c r="AU45" s="444"/>
      <c r="AV45" s="444"/>
      <c r="AW45" s="444"/>
      <c r="AX45" s="444"/>
      <c r="AY45" s="444"/>
      <c r="AZ45" s="444"/>
      <c r="BA45" s="444"/>
      <c r="BB45" s="444"/>
      <c r="BC45" s="444"/>
      <c r="BD45" s="444"/>
      <c r="BE45" s="444"/>
      <c r="BF45" s="444"/>
      <c r="BG45" s="444"/>
      <c r="BH45" s="444"/>
      <c r="BI45" s="444"/>
      <c r="BJ45" s="444"/>
      <c r="BK45" s="444"/>
      <c r="BL45" s="444"/>
      <c r="BM45" s="444"/>
      <c r="BN45" s="444"/>
      <c r="BO45" s="444"/>
      <c r="BP45" s="444"/>
      <c r="BQ45" s="444"/>
      <c r="BR45" s="444"/>
      <c r="CO45" s="434" t="s">
        <v>439</v>
      </c>
      <c r="CP45" s="434">
        <v>11300</v>
      </c>
    </row>
    <row r="46" spans="3:95" ht="15" customHeight="1">
      <c r="AQ46" s="444"/>
      <c r="AR46" s="444"/>
      <c r="AS46" s="444"/>
      <c r="AT46" s="444"/>
      <c r="AU46" s="444"/>
      <c r="AV46" s="444"/>
      <c r="AW46" s="444"/>
      <c r="AX46" s="444"/>
      <c r="AY46" s="444"/>
      <c r="AZ46" s="444"/>
      <c r="BA46" s="444"/>
      <c r="BB46" s="444"/>
      <c r="BC46" s="444"/>
      <c r="BD46" s="444"/>
      <c r="BE46" s="444"/>
      <c r="BF46" s="444"/>
      <c r="BG46" s="444"/>
      <c r="BH46" s="444"/>
      <c r="BI46" s="444"/>
      <c r="BJ46" s="444"/>
      <c r="BK46" s="444"/>
      <c r="BL46" s="444"/>
      <c r="BM46" s="444"/>
      <c r="BN46" s="444"/>
      <c r="BO46" s="444"/>
      <c r="BP46" s="444"/>
      <c r="BQ46" s="444"/>
      <c r="BR46" s="444"/>
      <c r="CO46" s="434" t="s">
        <v>440</v>
      </c>
      <c r="CP46" s="434">
        <v>9700</v>
      </c>
    </row>
    <row r="47" spans="3:95" ht="15" customHeight="1">
      <c r="AQ47" s="444"/>
      <c r="AR47" s="444"/>
      <c r="AS47" s="444"/>
      <c r="AT47" s="444"/>
      <c r="AU47" s="444"/>
      <c r="AV47" s="444"/>
      <c r="AW47" s="444"/>
      <c r="AX47" s="444"/>
      <c r="AY47" s="444"/>
      <c r="AZ47" s="444"/>
      <c r="BA47" s="444"/>
      <c r="BB47" s="444"/>
      <c r="BC47" s="444"/>
      <c r="BD47" s="444"/>
      <c r="BE47" s="444"/>
      <c r="BF47" s="444"/>
      <c r="BG47" s="444"/>
      <c r="BH47" s="444"/>
      <c r="BI47" s="444"/>
      <c r="BJ47" s="444"/>
      <c r="BK47" s="444"/>
      <c r="BL47" s="444"/>
      <c r="BM47" s="444"/>
      <c r="BN47" s="444"/>
      <c r="BO47" s="444"/>
      <c r="BP47" s="444"/>
      <c r="BQ47" s="444"/>
      <c r="BR47" s="444"/>
      <c r="CO47" s="434" t="s">
        <v>428</v>
      </c>
      <c r="CP47" s="434">
        <v>8700</v>
      </c>
    </row>
    <row r="48" spans="3:95" ht="15" customHeight="1">
      <c r="AQ48" s="444"/>
      <c r="AR48" s="444"/>
      <c r="AS48" s="444"/>
      <c r="AT48" s="444"/>
      <c r="AU48" s="444"/>
      <c r="AV48" s="444"/>
      <c r="AW48" s="444"/>
      <c r="AX48" s="444"/>
      <c r="AY48" s="444"/>
      <c r="AZ48" s="444"/>
      <c r="BA48" s="444"/>
      <c r="BB48" s="444"/>
      <c r="BC48" s="444"/>
      <c r="BD48" s="444"/>
      <c r="BE48" s="444"/>
      <c r="BF48" s="444"/>
      <c r="BG48" s="444"/>
      <c r="BH48" s="444"/>
      <c r="BI48" s="444"/>
      <c r="BJ48" s="444"/>
      <c r="BK48" s="444"/>
      <c r="BL48" s="444"/>
      <c r="BM48" s="444"/>
      <c r="BN48" s="444"/>
      <c r="BO48" s="444"/>
      <c r="BP48" s="444"/>
      <c r="BQ48" s="444"/>
      <c r="BR48" s="444"/>
      <c r="CO48" s="434" t="s">
        <v>441</v>
      </c>
      <c r="CP48" s="434">
        <v>7900</v>
      </c>
    </row>
    <row r="49" spans="3:95" ht="15" customHeight="1">
      <c r="AR49" s="444"/>
      <c r="AS49" s="444"/>
      <c r="AT49" s="444"/>
      <c r="AU49" s="444"/>
      <c r="AV49" s="444"/>
      <c r="AW49" s="444"/>
      <c r="AX49" s="444"/>
      <c r="AY49" s="444"/>
      <c r="AZ49" s="444"/>
      <c r="BA49" s="444"/>
      <c r="BB49" s="444"/>
      <c r="BC49" s="444"/>
      <c r="BD49" s="444"/>
      <c r="BE49" s="444"/>
      <c r="BF49" s="444"/>
      <c r="BG49" s="444"/>
      <c r="BH49" s="444"/>
      <c r="BI49" s="444"/>
      <c r="CO49" s="434" t="s">
        <v>433</v>
      </c>
      <c r="CP49" s="434">
        <v>6100</v>
      </c>
    </row>
    <row r="50" spans="3:95" ht="15" customHeight="1">
      <c r="C50" s="446" t="s">
        <v>521</v>
      </c>
      <c r="AR50" s="444"/>
      <c r="AS50" s="444"/>
      <c r="AT50" s="444"/>
      <c r="AU50" s="444"/>
      <c r="AV50" s="444"/>
      <c r="AW50" s="444"/>
      <c r="AX50" s="444"/>
      <c r="AY50" s="444"/>
      <c r="AZ50" s="444"/>
      <c r="BA50" s="444"/>
      <c r="BB50" s="444"/>
      <c r="BC50" s="444"/>
      <c r="BD50" s="444"/>
      <c r="BE50" s="444"/>
      <c r="BF50" s="444"/>
      <c r="BG50" s="444"/>
      <c r="BH50" s="444"/>
      <c r="BI50" s="444"/>
      <c r="CO50" s="434" t="s">
        <v>442</v>
      </c>
      <c r="CP50" s="434">
        <v>5100</v>
      </c>
      <c r="CQ50" s="435"/>
    </row>
    <row r="51" spans="3:95" ht="15" customHeight="1">
      <c r="AM51" s="1090" t="s">
        <v>24</v>
      </c>
      <c r="AN51" s="1090"/>
      <c r="AO51" s="1090"/>
      <c r="AP51" s="1090"/>
      <c r="AQ51" s="1090"/>
      <c r="AR51" s="1090"/>
      <c r="AS51" s="1090"/>
      <c r="AT51" s="1090"/>
      <c r="AU51" s="444"/>
      <c r="AV51" s="444"/>
      <c r="AW51" s="444"/>
      <c r="AX51" s="444"/>
      <c r="AY51" s="444"/>
      <c r="AZ51" s="444"/>
      <c r="BA51" s="444"/>
      <c r="BB51" s="444"/>
      <c r="BC51" s="444"/>
      <c r="BD51" s="444"/>
      <c r="BE51" s="444"/>
      <c r="BF51" s="444"/>
      <c r="BG51" s="444"/>
      <c r="BH51" s="444"/>
      <c r="BI51" s="444"/>
      <c r="CO51" s="434" t="s">
        <v>443</v>
      </c>
      <c r="CP51" s="434">
        <v>4600</v>
      </c>
    </row>
    <row r="52" spans="3:95" ht="15" customHeight="1">
      <c r="C52" s="1004" t="s">
        <v>25</v>
      </c>
      <c r="D52" s="1005"/>
      <c r="E52" s="1005"/>
      <c r="F52" s="1005"/>
      <c r="G52" s="1005"/>
      <c r="H52" s="1005"/>
      <c r="I52" s="1005"/>
      <c r="J52" s="1006"/>
      <c r="K52" s="1003" t="s">
        <v>26</v>
      </c>
      <c r="L52" s="1003"/>
      <c r="M52" s="1003"/>
      <c r="N52" s="1003"/>
      <c r="O52" s="1003"/>
      <c r="P52" s="1003"/>
      <c r="Q52" s="1003"/>
      <c r="R52" s="1003"/>
      <c r="S52" s="1003"/>
      <c r="T52" s="1003"/>
      <c r="U52" s="1003"/>
      <c r="V52" s="1003"/>
      <c r="W52" s="1003"/>
      <c r="X52" s="1003"/>
      <c r="Y52" s="1003"/>
      <c r="Z52" s="1003"/>
      <c r="AA52" s="1003"/>
      <c r="AB52" s="1003"/>
      <c r="AC52" s="1003"/>
      <c r="AD52" s="1003"/>
      <c r="AE52" s="1003"/>
      <c r="AF52" s="1003"/>
      <c r="AG52" s="1003"/>
      <c r="AH52" s="1003"/>
      <c r="AI52" s="1003"/>
      <c r="AJ52" s="1003"/>
      <c r="AK52" s="1003"/>
      <c r="AL52" s="1003"/>
      <c r="AM52" s="1003"/>
      <c r="AN52" s="1003"/>
      <c r="AO52" s="1003"/>
      <c r="AP52" s="1003"/>
      <c r="AQ52" s="1003"/>
      <c r="AR52" s="1003"/>
      <c r="AS52" s="1003"/>
      <c r="AT52" s="1003"/>
      <c r="AZ52" s="444"/>
      <c r="BA52" s="444"/>
      <c r="BB52" s="444"/>
      <c r="BC52" s="444"/>
      <c r="BD52" s="444"/>
      <c r="BE52" s="444"/>
      <c r="BF52" s="444"/>
      <c r="BG52" s="444"/>
      <c r="BH52" s="444"/>
      <c r="BI52" s="444"/>
      <c r="CO52" s="434" t="s">
        <v>444</v>
      </c>
      <c r="CP52" s="434">
        <v>3600</v>
      </c>
    </row>
    <row r="53" spans="3:95" ht="15" customHeight="1">
      <c r="C53" s="1080" t="s">
        <v>27</v>
      </c>
      <c r="D53" s="1081"/>
      <c r="E53" s="1082"/>
      <c r="F53" s="1080" t="s">
        <v>17</v>
      </c>
      <c r="G53" s="1081"/>
      <c r="H53" s="1081"/>
      <c r="I53" s="1081"/>
      <c r="J53" s="1082"/>
      <c r="K53" s="1003" t="s">
        <v>28</v>
      </c>
      <c r="L53" s="1003"/>
      <c r="M53" s="1003"/>
      <c r="N53" s="1003"/>
      <c r="O53" s="1003"/>
      <c r="P53" s="1003"/>
      <c r="Q53" s="1003"/>
      <c r="R53" s="1003"/>
      <c r="S53" s="1003"/>
      <c r="T53" s="1002" t="s">
        <v>29</v>
      </c>
      <c r="U53" s="1002"/>
      <c r="V53" s="1002"/>
      <c r="W53" s="1002"/>
      <c r="X53" s="1002"/>
      <c r="Y53" s="1002"/>
      <c r="Z53" s="1002"/>
      <c r="AA53" s="1002"/>
      <c r="AB53" s="1002"/>
      <c r="AC53" s="1002"/>
      <c r="AD53" s="1003" t="s">
        <v>30</v>
      </c>
      <c r="AE53" s="1003"/>
      <c r="AF53" s="1003"/>
      <c r="AG53" s="1003"/>
      <c r="AH53" s="1003"/>
      <c r="AI53" s="1003"/>
      <c r="AJ53" s="1003"/>
      <c r="AK53" s="1003"/>
      <c r="AL53" s="1003"/>
      <c r="AM53" s="1003" t="s">
        <v>31</v>
      </c>
      <c r="AN53" s="1003"/>
      <c r="AO53" s="1003"/>
      <c r="AP53" s="1003"/>
      <c r="AQ53" s="1003"/>
      <c r="AR53" s="1003"/>
      <c r="AS53" s="1003"/>
      <c r="AT53" s="1003"/>
      <c r="AZ53" s="444"/>
      <c r="BA53" s="444"/>
      <c r="BB53" s="444"/>
      <c r="BC53" s="444"/>
      <c r="BD53" s="444"/>
      <c r="BE53" s="444"/>
      <c r="BF53" s="444"/>
      <c r="BG53" s="444"/>
      <c r="BH53" s="444"/>
      <c r="BI53" s="444"/>
      <c r="CO53" s="434" t="s">
        <v>445</v>
      </c>
      <c r="CP53" s="434">
        <v>2600</v>
      </c>
    </row>
    <row r="54" spans="3:95" ht="15" customHeight="1">
      <c r="C54" s="1083"/>
      <c r="D54" s="1084"/>
      <c r="E54" s="1085"/>
      <c r="F54" s="1083"/>
      <c r="G54" s="1084"/>
      <c r="H54" s="1084"/>
      <c r="I54" s="1084"/>
      <c r="J54" s="1085"/>
      <c r="K54" s="1003"/>
      <c r="L54" s="1003"/>
      <c r="M54" s="1003"/>
      <c r="N54" s="1003"/>
      <c r="O54" s="1003"/>
      <c r="P54" s="1003"/>
      <c r="Q54" s="1003"/>
      <c r="R54" s="1003"/>
      <c r="S54" s="1003"/>
      <c r="T54" s="1002"/>
      <c r="U54" s="1002"/>
      <c r="V54" s="1002"/>
      <c r="W54" s="1002"/>
      <c r="X54" s="1002"/>
      <c r="Y54" s="1002"/>
      <c r="Z54" s="1002"/>
      <c r="AA54" s="1002"/>
      <c r="AB54" s="1002"/>
      <c r="AC54" s="1002"/>
      <c r="AD54" s="1003"/>
      <c r="AE54" s="1003"/>
      <c r="AF54" s="1003"/>
      <c r="AG54" s="1003"/>
      <c r="AH54" s="1003"/>
      <c r="AI54" s="1003"/>
      <c r="AJ54" s="1003"/>
      <c r="AK54" s="1003"/>
      <c r="AL54" s="1003"/>
      <c r="AM54" s="1003"/>
      <c r="AN54" s="1003"/>
      <c r="AO54" s="1003"/>
      <c r="AP54" s="1003"/>
      <c r="AQ54" s="1003"/>
      <c r="AR54" s="1003"/>
      <c r="AS54" s="1003"/>
      <c r="AT54" s="1003"/>
      <c r="AZ54" s="444"/>
      <c r="BA54" s="444"/>
      <c r="BB54" s="444"/>
      <c r="BC54" s="444"/>
      <c r="BD54" s="444"/>
      <c r="BE54" s="444"/>
      <c r="BF54" s="444"/>
      <c r="BG54" s="444"/>
      <c r="BH54" s="444"/>
      <c r="BI54" s="444"/>
      <c r="CO54" s="434" t="s">
        <v>446</v>
      </c>
      <c r="CP54" s="434">
        <v>1600</v>
      </c>
    </row>
    <row r="55" spans="3:95" ht="15" customHeight="1">
      <c r="C55" s="1089" t="s">
        <v>32</v>
      </c>
      <c r="D55" s="1089"/>
      <c r="E55" s="1089"/>
      <c r="F55" s="1086">
        <v>11300</v>
      </c>
      <c r="G55" s="1087"/>
      <c r="H55" s="1087"/>
      <c r="I55" s="1087"/>
      <c r="J55" s="1088"/>
      <c r="K55" s="1089" t="s">
        <v>33</v>
      </c>
      <c r="L55" s="1089"/>
      <c r="M55" s="1089"/>
      <c r="N55" s="1089"/>
      <c r="O55" s="1089"/>
      <c r="P55" s="1089"/>
      <c r="Q55" s="1089"/>
      <c r="R55" s="1089"/>
      <c r="S55" s="1089"/>
      <c r="T55" s="1094" t="s">
        <v>34</v>
      </c>
      <c r="U55" s="1054"/>
      <c r="V55" s="1054"/>
      <c r="W55" s="1054"/>
      <c r="X55" s="1054"/>
      <c r="Y55" s="1054"/>
      <c r="Z55" s="1054"/>
      <c r="AA55" s="1054"/>
      <c r="AB55" s="1054"/>
      <c r="AC55" s="1055"/>
      <c r="AD55" s="1094" t="s">
        <v>35</v>
      </c>
      <c r="AE55" s="1054"/>
      <c r="AF55" s="1054"/>
      <c r="AG55" s="1054"/>
      <c r="AH55" s="1054"/>
      <c r="AI55" s="1054"/>
      <c r="AJ55" s="1054"/>
      <c r="AK55" s="1054"/>
      <c r="AL55" s="1055"/>
      <c r="AM55" s="1094" t="s">
        <v>36</v>
      </c>
      <c r="AN55" s="1054"/>
      <c r="AO55" s="1054"/>
      <c r="AP55" s="1054"/>
      <c r="AQ55" s="1054"/>
      <c r="AR55" s="1054"/>
      <c r="AS55" s="1054"/>
      <c r="AT55" s="1055"/>
      <c r="AZ55" s="444"/>
      <c r="BA55" s="444"/>
      <c r="BB55" s="444"/>
      <c r="BC55" s="444"/>
      <c r="BD55" s="444"/>
      <c r="BE55" s="444"/>
      <c r="BF55" s="444"/>
      <c r="BG55" s="444"/>
      <c r="BH55" s="444"/>
      <c r="BI55" s="444"/>
    </row>
    <row r="56" spans="3:95" ht="15" customHeight="1">
      <c r="C56" s="1089" t="s">
        <v>37</v>
      </c>
      <c r="D56" s="1089"/>
      <c r="E56" s="1089"/>
      <c r="F56" s="1086">
        <v>9700</v>
      </c>
      <c r="G56" s="1087"/>
      <c r="H56" s="1087"/>
      <c r="I56" s="1087"/>
      <c r="J56" s="1088"/>
      <c r="K56" s="1089" t="s">
        <v>38</v>
      </c>
      <c r="L56" s="1089"/>
      <c r="M56" s="1089"/>
      <c r="N56" s="1089"/>
      <c r="O56" s="1089"/>
      <c r="P56" s="1089"/>
      <c r="Q56" s="1089"/>
      <c r="R56" s="1089"/>
      <c r="S56" s="1089"/>
      <c r="T56" s="1095"/>
      <c r="U56" s="1065"/>
      <c r="V56" s="1065"/>
      <c r="W56" s="1065"/>
      <c r="X56" s="1065"/>
      <c r="Y56" s="1065"/>
      <c r="Z56" s="1065"/>
      <c r="AA56" s="1065"/>
      <c r="AB56" s="1065"/>
      <c r="AC56" s="1079"/>
      <c r="AD56" s="1095"/>
      <c r="AE56" s="1065"/>
      <c r="AF56" s="1065"/>
      <c r="AG56" s="1065"/>
      <c r="AH56" s="1065"/>
      <c r="AI56" s="1065"/>
      <c r="AJ56" s="1065"/>
      <c r="AK56" s="1065"/>
      <c r="AL56" s="1079"/>
      <c r="AM56" s="1095"/>
      <c r="AN56" s="1065"/>
      <c r="AO56" s="1065"/>
      <c r="AP56" s="1065"/>
      <c r="AQ56" s="1065"/>
      <c r="AR56" s="1065"/>
      <c r="AS56" s="1065"/>
      <c r="AT56" s="1079"/>
    </row>
    <row r="57" spans="3:95" ht="15" customHeight="1">
      <c r="C57" s="1089" t="s">
        <v>39</v>
      </c>
      <c r="D57" s="1089"/>
      <c r="E57" s="1089"/>
      <c r="F57" s="1086">
        <v>8700</v>
      </c>
      <c r="G57" s="1087"/>
      <c r="H57" s="1087"/>
      <c r="I57" s="1087"/>
      <c r="J57" s="1088"/>
      <c r="K57" s="1089" t="s">
        <v>40</v>
      </c>
      <c r="L57" s="1089"/>
      <c r="M57" s="1089"/>
      <c r="N57" s="1089"/>
      <c r="O57" s="1089"/>
      <c r="P57" s="1089"/>
      <c r="Q57" s="1089"/>
      <c r="R57" s="1089"/>
      <c r="S57" s="1089"/>
      <c r="T57" s="1095"/>
      <c r="U57" s="1065"/>
      <c r="V57" s="1065"/>
      <c r="W57" s="1065"/>
      <c r="X57" s="1065"/>
      <c r="Y57" s="1065"/>
      <c r="Z57" s="1065"/>
      <c r="AA57" s="1065"/>
      <c r="AB57" s="1065"/>
      <c r="AC57" s="1079"/>
      <c r="AD57" s="1096"/>
      <c r="AE57" s="1056"/>
      <c r="AF57" s="1056"/>
      <c r="AG57" s="1056"/>
      <c r="AH57" s="1056"/>
      <c r="AI57" s="1056"/>
      <c r="AJ57" s="1056"/>
      <c r="AK57" s="1056"/>
      <c r="AL57" s="1057"/>
      <c r="AM57" s="1096"/>
      <c r="AN57" s="1056"/>
      <c r="AO57" s="1056"/>
      <c r="AP57" s="1056"/>
      <c r="AQ57" s="1056"/>
      <c r="AR57" s="1056"/>
      <c r="AS57" s="1056"/>
      <c r="AT57" s="1057"/>
    </row>
    <row r="58" spans="3:95" ht="15" customHeight="1">
      <c r="C58" s="1089" t="s">
        <v>41</v>
      </c>
      <c r="D58" s="1089"/>
      <c r="E58" s="1089"/>
      <c r="F58" s="1086">
        <v>7900</v>
      </c>
      <c r="G58" s="1087"/>
      <c r="H58" s="1087"/>
      <c r="I58" s="1087"/>
      <c r="J58" s="1088"/>
      <c r="K58" s="1089" t="s">
        <v>42</v>
      </c>
      <c r="L58" s="1089"/>
      <c r="M58" s="1089"/>
      <c r="N58" s="1089"/>
      <c r="O58" s="1089"/>
      <c r="P58" s="1089"/>
      <c r="Q58" s="1089"/>
      <c r="R58" s="1089"/>
      <c r="S58" s="1089"/>
      <c r="T58" s="1096"/>
      <c r="U58" s="1056"/>
      <c r="V58" s="1056"/>
      <c r="W58" s="1056"/>
      <c r="X58" s="1056"/>
      <c r="Y58" s="1056"/>
      <c r="Z58" s="1056"/>
      <c r="AA58" s="1056"/>
      <c r="AB58" s="1056"/>
      <c r="AC58" s="1057"/>
      <c r="AD58" s="447" t="s">
        <v>43</v>
      </c>
      <c r="AE58" s="447"/>
      <c r="AF58" s="447"/>
      <c r="AG58" s="447"/>
      <c r="AH58" s="447"/>
      <c r="AI58" s="447"/>
      <c r="AJ58" s="447"/>
      <c r="AK58" s="447"/>
      <c r="AL58" s="447"/>
      <c r="AM58" s="1091" t="s">
        <v>44</v>
      </c>
      <c r="AN58" s="1092"/>
      <c r="AO58" s="1092"/>
      <c r="AP58" s="1092"/>
      <c r="AQ58" s="1092"/>
      <c r="AR58" s="1092"/>
      <c r="AS58" s="1092"/>
      <c r="AT58" s="1093"/>
    </row>
    <row r="59" spans="3:95" ht="15" customHeight="1">
      <c r="C59" s="1089" t="s">
        <v>45</v>
      </c>
      <c r="D59" s="1089"/>
      <c r="E59" s="1089"/>
      <c r="F59" s="1086">
        <v>7000</v>
      </c>
      <c r="G59" s="1087"/>
      <c r="H59" s="1087"/>
      <c r="I59" s="1087"/>
      <c r="J59" s="1088"/>
      <c r="K59" s="1089" t="s">
        <v>46</v>
      </c>
      <c r="L59" s="1089"/>
      <c r="M59" s="1089"/>
      <c r="N59" s="1089"/>
      <c r="O59" s="1089"/>
      <c r="P59" s="1089"/>
      <c r="Q59" s="1089"/>
      <c r="R59" s="1089"/>
      <c r="S59" s="1089"/>
      <c r="T59" s="1094" t="s">
        <v>47</v>
      </c>
      <c r="U59" s="1054"/>
      <c r="V59" s="1054"/>
      <c r="W59" s="1054"/>
      <c r="X59" s="1054"/>
      <c r="Y59" s="1054"/>
      <c r="Z59" s="1054"/>
      <c r="AA59" s="1054"/>
      <c r="AB59" s="1054"/>
      <c r="AC59" s="1055"/>
      <c r="AD59" s="447" t="s">
        <v>44</v>
      </c>
      <c r="AE59" s="447"/>
      <c r="AF59" s="447"/>
      <c r="AG59" s="447"/>
      <c r="AH59" s="447"/>
      <c r="AI59" s="447"/>
      <c r="AJ59" s="447"/>
      <c r="AK59" s="447"/>
      <c r="AL59" s="447"/>
      <c r="AM59" s="1091" t="s">
        <v>48</v>
      </c>
      <c r="AN59" s="1092"/>
      <c r="AO59" s="1092"/>
      <c r="AP59" s="1092"/>
      <c r="AQ59" s="1092"/>
      <c r="AR59" s="1092"/>
      <c r="AS59" s="1092"/>
      <c r="AT59" s="1093"/>
    </row>
    <row r="60" spans="3:95" ht="15" customHeight="1">
      <c r="C60" s="1089" t="s">
        <v>49</v>
      </c>
      <c r="D60" s="1089"/>
      <c r="E60" s="1089"/>
      <c r="F60" s="1086">
        <v>6100</v>
      </c>
      <c r="G60" s="1087"/>
      <c r="H60" s="1087"/>
      <c r="I60" s="1087"/>
      <c r="J60" s="1088"/>
      <c r="K60" s="1089" t="s">
        <v>50</v>
      </c>
      <c r="L60" s="1089"/>
      <c r="M60" s="1089"/>
      <c r="N60" s="1089"/>
      <c r="O60" s="1089"/>
      <c r="P60" s="1089"/>
      <c r="Q60" s="1089"/>
      <c r="R60" s="1089"/>
      <c r="S60" s="1089"/>
      <c r="T60" s="1096"/>
      <c r="U60" s="1056"/>
      <c r="V60" s="1056"/>
      <c r="W60" s="1056"/>
      <c r="X60" s="1056"/>
      <c r="Y60" s="1056"/>
      <c r="Z60" s="1056"/>
      <c r="AA60" s="1056"/>
      <c r="AB60" s="1056"/>
      <c r="AC60" s="1057"/>
      <c r="AD60" s="1091" t="s">
        <v>51</v>
      </c>
      <c r="AE60" s="1092"/>
      <c r="AF60" s="1092"/>
      <c r="AG60" s="1092"/>
      <c r="AH60" s="1092"/>
      <c r="AI60" s="1092"/>
      <c r="AJ60" s="1092"/>
      <c r="AK60" s="1092"/>
      <c r="AL60" s="1093"/>
      <c r="AM60" s="1091" t="s">
        <v>51</v>
      </c>
      <c r="AN60" s="1092"/>
      <c r="AO60" s="1092"/>
      <c r="AP60" s="1092"/>
      <c r="AQ60" s="1092"/>
      <c r="AR60" s="1092"/>
      <c r="AS60" s="1092"/>
      <c r="AT60" s="1093"/>
      <c r="BA60" s="444"/>
      <c r="BB60" s="444"/>
      <c r="BC60" s="444"/>
      <c r="BD60" s="444"/>
      <c r="BE60" s="444"/>
      <c r="BF60" s="444"/>
      <c r="BG60" s="444"/>
      <c r="BH60" s="444"/>
      <c r="BI60" s="444"/>
    </row>
    <row r="61" spans="3:95" ht="15" customHeight="1">
      <c r="C61" s="1089" t="s">
        <v>52</v>
      </c>
      <c r="D61" s="1089"/>
      <c r="E61" s="1089"/>
      <c r="F61" s="1086">
        <v>5100</v>
      </c>
      <c r="G61" s="1087"/>
      <c r="H61" s="1087"/>
      <c r="I61" s="1087"/>
      <c r="J61" s="1088"/>
      <c r="K61" s="1089" t="s">
        <v>53</v>
      </c>
      <c r="L61" s="1089"/>
      <c r="M61" s="1089"/>
      <c r="N61" s="1089"/>
      <c r="O61" s="1089"/>
      <c r="P61" s="1089"/>
      <c r="Q61" s="1089"/>
      <c r="R61" s="1089"/>
      <c r="S61" s="1089"/>
      <c r="T61" s="1094" t="s">
        <v>54</v>
      </c>
      <c r="U61" s="1054"/>
      <c r="V61" s="1054"/>
      <c r="W61" s="1054"/>
      <c r="X61" s="1054"/>
      <c r="Y61" s="1054"/>
      <c r="Z61" s="1054"/>
      <c r="AA61" s="1054"/>
      <c r="AB61" s="1054"/>
      <c r="AC61" s="1055"/>
      <c r="AD61" s="1091" t="s">
        <v>55</v>
      </c>
      <c r="AE61" s="1092"/>
      <c r="AF61" s="1092"/>
      <c r="AG61" s="1092"/>
      <c r="AH61" s="1092"/>
      <c r="AI61" s="1092"/>
      <c r="AJ61" s="1092"/>
      <c r="AK61" s="1092"/>
      <c r="AL61" s="1093"/>
      <c r="AM61" s="1091" t="s">
        <v>56</v>
      </c>
      <c r="AN61" s="1092"/>
      <c r="AO61" s="1092"/>
      <c r="AP61" s="1092"/>
      <c r="AQ61" s="1092"/>
      <c r="AR61" s="1092"/>
      <c r="AS61" s="1092"/>
      <c r="AT61" s="1093"/>
      <c r="BA61" s="444"/>
      <c r="BB61" s="444"/>
      <c r="BC61" s="444"/>
      <c r="BD61" s="444"/>
      <c r="BE61" s="444"/>
      <c r="BF61" s="444"/>
      <c r="BG61" s="444"/>
      <c r="BH61" s="444"/>
      <c r="BI61" s="444"/>
    </row>
    <row r="62" spans="3:95" ht="15" customHeight="1">
      <c r="C62" s="1089" t="s">
        <v>57</v>
      </c>
      <c r="D62" s="1089"/>
      <c r="E62" s="1089"/>
      <c r="F62" s="1086">
        <v>4600</v>
      </c>
      <c r="G62" s="1087"/>
      <c r="H62" s="1087"/>
      <c r="I62" s="1087"/>
      <c r="J62" s="1088"/>
      <c r="K62" s="1089" t="s">
        <v>58</v>
      </c>
      <c r="L62" s="1089"/>
      <c r="M62" s="1089"/>
      <c r="N62" s="1089"/>
      <c r="O62" s="1089"/>
      <c r="P62" s="1089"/>
      <c r="Q62" s="1089"/>
      <c r="R62" s="1089"/>
      <c r="S62" s="1089"/>
      <c r="T62" s="1096"/>
      <c r="U62" s="1056"/>
      <c r="V62" s="1056"/>
      <c r="W62" s="1056"/>
      <c r="X62" s="1056"/>
      <c r="Y62" s="1056"/>
      <c r="Z62" s="1056"/>
      <c r="AA62" s="1056"/>
      <c r="AB62" s="1056"/>
      <c r="AC62" s="1057"/>
      <c r="AD62" s="1091" t="s">
        <v>59</v>
      </c>
      <c r="AE62" s="1092"/>
      <c r="AF62" s="1092"/>
      <c r="AG62" s="1092"/>
      <c r="AH62" s="1092"/>
      <c r="AI62" s="1092"/>
      <c r="AJ62" s="1092"/>
      <c r="AK62" s="1092"/>
      <c r="AL62" s="1093"/>
      <c r="AM62" s="1091" t="s">
        <v>60</v>
      </c>
      <c r="AN62" s="1092"/>
      <c r="AO62" s="1092"/>
      <c r="AP62" s="1092"/>
      <c r="AQ62" s="1092"/>
      <c r="AR62" s="1092"/>
      <c r="AS62" s="1092"/>
      <c r="AT62" s="1093"/>
      <c r="AU62" s="444"/>
      <c r="AV62" s="444"/>
      <c r="AW62" s="444"/>
      <c r="AX62" s="444"/>
      <c r="AY62" s="444"/>
      <c r="AZ62" s="444"/>
      <c r="BA62" s="444"/>
      <c r="BB62" s="444"/>
      <c r="BC62" s="444"/>
      <c r="BD62" s="444"/>
      <c r="BE62" s="444"/>
      <c r="BF62" s="444"/>
      <c r="BG62" s="444"/>
      <c r="BH62" s="444"/>
      <c r="BI62" s="444"/>
    </row>
    <row r="63" spans="3:95" ht="15" customHeight="1">
      <c r="C63" s="1089" t="s">
        <v>61</v>
      </c>
      <c r="D63" s="1089"/>
      <c r="E63" s="1089"/>
      <c r="F63" s="1086">
        <v>3600</v>
      </c>
      <c r="G63" s="1087"/>
      <c r="H63" s="1087"/>
      <c r="I63" s="1087"/>
      <c r="J63" s="1088"/>
      <c r="K63" s="1089" t="s">
        <v>62</v>
      </c>
      <c r="L63" s="1089"/>
      <c r="M63" s="1089"/>
      <c r="N63" s="1089"/>
      <c r="O63" s="1089"/>
      <c r="P63" s="1089"/>
      <c r="Q63" s="1089"/>
      <c r="R63" s="1089"/>
      <c r="S63" s="1089"/>
      <c r="T63" s="1089" t="s">
        <v>54</v>
      </c>
      <c r="U63" s="1089"/>
      <c r="V63" s="1089"/>
      <c r="W63" s="1089"/>
      <c r="X63" s="1089"/>
      <c r="Y63" s="1089"/>
      <c r="Z63" s="1089"/>
      <c r="AA63" s="1089"/>
      <c r="AB63" s="1089"/>
      <c r="AC63" s="1089"/>
      <c r="AD63" s="1089" t="s">
        <v>63</v>
      </c>
      <c r="AE63" s="1089"/>
      <c r="AF63" s="1089"/>
      <c r="AG63" s="1089"/>
      <c r="AH63" s="1089"/>
      <c r="AI63" s="1089"/>
      <c r="AJ63" s="1089"/>
      <c r="AK63" s="1089"/>
      <c r="AL63" s="1089"/>
      <c r="AM63" s="1089" t="s">
        <v>64</v>
      </c>
      <c r="AN63" s="1089"/>
      <c r="AO63" s="1089"/>
      <c r="AP63" s="1089"/>
      <c r="AQ63" s="1089"/>
      <c r="AR63" s="1089"/>
      <c r="AS63" s="1089"/>
      <c r="AT63" s="1089"/>
      <c r="AU63" s="444"/>
      <c r="AV63" s="444"/>
      <c r="AW63" s="444"/>
      <c r="AX63" s="444"/>
      <c r="AY63" s="444"/>
      <c r="AZ63" s="444"/>
      <c r="BA63" s="444"/>
      <c r="BB63" s="444"/>
      <c r="BC63" s="444"/>
      <c r="BD63" s="444"/>
      <c r="BE63" s="444"/>
      <c r="BF63" s="444"/>
      <c r="BG63" s="444"/>
      <c r="BH63" s="444"/>
      <c r="BI63" s="444"/>
    </row>
    <row r="64" spans="3:95" ht="15" customHeight="1">
      <c r="C64" s="1089" t="s">
        <v>65</v>
      </c>
      <c r="D64" s="1089"/>
      <c r="E64" s="1089"/>
      <c r="F64" s="1086">
        <v>2600</v>
      </c>
      <c r="G64" s="1087"/>
      <c r="H64" s="1087"/>
      <c r="I64" s="1087"/>
      <c r="J64" s="1088"/>
      <c r="K64" s="1089" t="s">
        <v>66</v>
      </c>
      <c r="L64" s="1089"/>
      <c r="M64" s="1089"/>
      <c r="N64" s="1089"/>
      <c r="O64" s="1089"/>
      <c r="P64" s="1089"/>
      <c r="Q64" s="1089"/>
      <c r="R64" s="1089"/>
      <c r="S64" s="1089"/>
      <c r="T64" s="1089" t="s">
        <v>67</v>
      </c>
      <c r="U64" s="1089"/>
      <c r="V64" s="1089"/>
      <c r="W64" s="1089"/>
      <c r="X64" s="1089"/>
      <c r="Y64" s="1089"/>
      <c r="Z64" s="1089"/>
      <c r="AA64" s="1089"/>
      <c r="AB64" s="1089"/>
      <c r="AC64" s="1089"/>
      <c r="AD64" s="1089" t="s">
        <v>68</v>
      </c>
      <c r="AE64" s="1089"/>
      <c r="AF64" s="1089"/>
      <c r="AG64" s="1089"/>
      <c r="AH64" s="1089"/>
      <c r="AI64" s="1089"/>
      <c r="AJ64" s="1089"/>
      <c r="AK64" s="1089"/>
      <c r="AL64" s="1089"/>
      <c r="AM64" s="1089" t="s">
        <v>69</v>
      </c>
      <c r="AN64" s="1089"/>
      <c r="AO64" s="1089"/>
      <c r="AP64" s="1089"/>
      <c r="AQ64" s="1089"/>
      <c r="AR64" s="1089"/>
      <c r="AS64" s="1089"/>
      <c r="AT64" s="1089"/>
      <c r="AU64" s="444"/>
      <c r="AV64" s="444"/>
      <c r="AW64" s="444"/>
      <c r="AX64" s="444"/>
      <c r="AY64" s="444"/>
      <c r="AZ64" s="444"/>
      <c r="BA64" s="444"/>
      <c r="BB64" s="444"/>
      <c r="BC64" s="444"/>
      <c r="BD64" s="444"/>
      <c r="BE64" s="444"/>
      <c r="BF64" s="444"/>
      <c r="BG64" s="444"/>
      <c r="BH64" s="444"/>
      <c r="BI64" s="444"/>
    </row>
    <row r="65" spans="3:70" ht="15" customHeight="1">
      <c r="C65" s="1089" t="s">
        <v>70</v>
      </c>
      <c r="D65" s="1089"/>
      <c r="E65" s="1089"/>
      <c r="F65" s="1086">
        <v>1600</v>
      </c>
      <c r="G65" s="1087"/>
      <c r="H65" s="1087"/>
      <c r="I65" s="1087"/>
      <c r="J65" s="1088"/>
      <c r="K65" s="1089" t="s">
        <v>71</v>
      </c>
      <c r="L65" s="1089"/>
      <c r="M65" s="1089"/>
      <c r="N65" s="1089"/>
      <c r="O65" s="1089"/>
      <c r="P65" s="1089"/>
      <c r="Q65" s="1089"/>
      <c r="R65" s="1089"/>
      <c r="S65" s="1089"/>
      <c r="T65" s="1089" t="s">
        <v>72</v>
      </c>
      <c r="U65" s="1089"/>
      <c r="V65" s="1089"/>
      <c r="W65" s="1089"/>
      <c r="X65" s="1089"/>
      <c r="Y65" s="1089"/>
      <c r="Z65" s="1089"/>
      <c r="AA65" s="1089"/>
      <c r="AB65" s="1089"/>
      <c r="AC65" s="1089"/>
      <c r="AD65" s="1089" t="s">
        <v>73</v>
      </c>
      <c r="AE65" s="1089"/>
      <c r="AF65" s="1089"/>
      <c r="AG65" s="1089"/>
      <c r="AH65" s="1089"/>
      <c r="AI65" s="1089"/>
      <c r="AJ65" s="1089"/>
      <c r="AK65" s="1089"/>
      <c r="AL65" s="1089"/>
      <c r="AM65" s="1089" t="s">
        <v>74</v>
      </c>
      <c r="AN65" s="1089"/>
      <c r="AO65" s="1089"/>
      <c r="AP65" s="1089"/>
      <c r="AQ65" s="1089"/>
      <c r="AR65" s="1089"/>
      <c r="AS65" s="1089"/>
      <c r="AT65" s="1089"/>
      <c r="AU65" s="444"/>
      <c r="AV65" s="444"/>
      <c r="AW65" s="444"/>
      <c r="AX65" s="444"/>
      <c r="AY65" s="444"/>
      <c r="AZ65" s="444"/>
      <c r="BA65" s="444"/>
      <c r="BB65" s="444"/>
      <c r="BC65" s="444"/>
      <c r="BD65" s="444"/>
      <c r="BE65" s="444"/>
      <c r="BF65" s="444"/>
      <c r="BG65" s="444"/>
      <c r="BH65" s="444"/>
      <c r="BI65" s="444"/>
    </row>
    <row r="66" spans="3:70" ht="15" customHeight="1">
      <c r="AQ66" s="444"/>
      <c r="AR66" s="444"/>
      <c r="AS66" s="444"/>
      <c r="AT66" s="444"/>
      <c r="AU66" s="444"/>
      <c r="AV66" s="444"/>
      <c r="AW66" s="444"/>
      <c r="AX66" s="444"/>
      <c r="AY66" s="444"/>
      <c r="AZ66" s="444"/>
      <c r="BA66" s="444"/>
      <c r="BB66" s="444"/>
      <c r="BC66" s="444"/>
      <c r="BD66" s="444"/>
      <c r="BE66" s="444"/>
      <c r="BF66" s="444"/>
      <c r="BG66" s="444"/>
      <c r="BH66" s="444"/>
      <c r="BI66" s="444"/>
      <c r="BJ66" s="444"/>
      <c r="BK66" s="444"/>
      <c r="BL66" s="444"/>
      <c r="BM66" s="444"/>
      <c r="BN66" s="444"/>
      <c r="BO66" s="444"/>
      <c r="BP66" s="444"/>
      <c r="BQ66" s="444"/>
      <c r="BR66" s="444"/>
    </row>
    <row r="67" spans="3:70" ht="15" customHeight="1">
      <c r="AQ67" s="444"/>
      <c r="AR67" s="444"/>
      <c r="AS67" s="444"/>
      <c r="AT67" s="444"/>
      <c r="AU67" s="444"/>
      <c r="AV67" s="444"/>
      <c r="AW67" s="444"/>
      <c r="AX67" s="444"/>
      <c r="AY67" s="444"/>
      <c r="AZ67" s="444"/>
      <c r="BA67" s="444"/>
      <c r="BB67" s="444"/>
      <c r="BC67" s="444"/>
      <c r="BD67" s="444"/>
      <c r="BE67" s="444"/>
      <c r="BF67" s="444"/>
      <c r="BG67" s="444"/>
      <c r="BH67" s="444"/>
      <c r="BI67" s="444"/>
      <c r="BJ67" s="444"/>
      <c r="BK67" s="444"/>
      <c r="BL67" s="444"/>
      <c r="BM67" s="444"/>
      <c r="BN67" s="444"/>
      <c r="BO67" s="444"/>
      <c r="BP67" s="444"/>
      <c r="BQ67" s="444"/>
      <c r="BR67" s="444"/>
    </row>
  </sheetData>
  <sheetProtection algorithmName="SHA-512" hashValue="a8nqxtOOjPnHysKhbxSs3x7v+PRRtj7EtA+In6IY2H0O839RNjUOWSLo5bBNG3OfVG/qXO0PHTs9mG4PkSNL2A==" saltValue="xfur8Coo3VELT/13hct42Q==" spinCount="100000" sheet="1" objects="1" scenarios="1"/>
  <dataConsolidate/>
  <mergeCells count="255">
    <mergeCell ref="C13:BN13"/>
    <mergeCell ref="C14:BN14"/>
    <mergeCell ref="C15:BN15"/>
    <mergeCell ref="C65:E65"/>
    <mergeCell ref="F65:J65"/>
    <mergeCell ref="K65:S65"/>
    <mergeCell ref="T65:AC65"/>
    <mergeCell ref="AD65:AL65"/>
    <mergeCell ref="AM65:AT65"/>
    <mergeCell ref="C64:E64"/>
    <mergeCell ref="F64:J64"/>
    <mergeCell ref="K64:S64"/>
    <mergeCell ref="T64:AC64"/>
    <mergeCell ref="AD64:AL64"/>
    <mergeCell ref="AM64:AT64"/>
    <mergeCell ref="AM62:AT62"/>
    <mergeCell ref="C63:E63"/>
    <mergeCell ref="F63:J63"/>
    <mergeCell ref="K63:S63"/>
    <mergeCell ref="T63:AC63"/>
    <mergeCell ref="AD63:AL63"/>
    <mergeCell ref="AM63:AT63"/>
    <mergeCell ref="C61:E61"/>
    <mergeCell ref="F61:J61"/>
    <mergeCell ref="K61:S61"/>
    <mergeCell ref="T61:AC62"/>
    <mergeCell ref="AD61:AL61"/>
    <mergeCell ref="AM61:AT61"/>
    <mergeCell ref="C62:E62"/>
    <mergeCell ref="F62:J62"/>
    <mergeCell ref="K62:S62"/>
    <mergeCell ref="AD62:AL62"/>
    <mergeCell ref="C59:E59"/>
    <mergeCell ref="F59:J59"/>
    <mergeCell ref="K59:S59"/>
    <mergeCell ref="T59:AC60"/>
    <mergeCell ref="AM59:AT59"/>
    <mergeCell ref="C60:E60"/>
    <mergeCell ref="F60:J60"/>
    <mergeCell ref="K60:S60"/>
    <mergeCell ref="AD60:AL60"/>
    <mergeCell ref="AM60:AT60"/>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C53:E54"/>
    <mergeCell ref="F53:J54"/>
    <mergeCell ref="K53:S54"/>
    <mergeCell ref="T53:AC54"/>
    <mergeCell ref="AD53:AL54"/>
    <mergeCell ref="AM53:AT54"/>
    <mergeCell ref="BO40:BU41"/>
    <mergeCell ref="F57:J57"/>
    <mergeCell ref="K57:S57"/>
    <mergeCell ref="AM51:AT51"/>
    <mergeCell ref="AL40:AP41"/>
    <mergeCell ref="AQ40:AZ41"/>
    <mergeCell ref="BA40:BE41"/>
    <mergeCell ref="BF40:BG41"/>
    <mergeCell ref="BH40:BK41"/>
    <mergeCell ref="BL40:BN41"/>
    <mergeCell ref="C52:J52"/>
    <mergeCell ref="K52:AT52"/>
    <mergeCell ref="CG38:CK39"/>
    <mergeCell ref="C40:E41"/>
    <mergeCell ref="F40:N41"/>
    <mergeCell ref="O40:AC41"/>
    <mergeCell ref="AD40:AG41"/>
    <mergeCell ref="AH40:AK41"/>
    <mergeCell ref="AL38:AP39"/>
    <mergeCell ref="AQ38:AZ39"/>
    <mergeCell ref="BA38:BE39"/>
    <mergeCell ref="BF38:BG39"/>
    <mergeCell ref="BH38:BK39"/>
    <mergeCell ref="BL38:BN39"/>
    <mergeCell ref="BV40:BW41"/>
    <mergeCell ref="BX40:CD41"/>
    <mergeCell ref="CE40:CF41"/>
    <mergeCell ref="CG40:CK41"/>
    <mergeCell ref="C38:E39"/>
    <mergeCell ref="F38:N39"/>
    <mergeCell ref="O38:AC39"/>
    <mergeCell ref="AD38:AG39"/>
    <mergeCell ref="AH38:AK39"/>
    <mergeCell ref="AL36:AP37"/>
    <mergeCell ref="AQ36:AZ37"/>
    <mergeCell ref="BA36:BE37"/>
    <mergeCell ref="BF36:BG37"/>
    <mergeCell ref="BO34:BU35"/>
    <mergeCell ref="BV34:BW35"/>
    <mergeCell ref="BX34:CD35"/>
    <mergeCell ref="CE34:CF35"/>
    <mergeCell ref="BO38:BU39"/>
    <mergeCell ref="BV38:BW39"/>
    <mergeCell ref="BX38:CD39"/>
    <mergeCell ref="CE38:CF39"/>
    <mergeCell ref="CG34:CK35"/>
    <mergeCell ref="C36:E37"/>
    <mergeCell ref="F36:N37"/>
    <mergeCell ref="O36:AC37"/>
    <mergeCell ref="AD36:AG37"/>
    <mergeCell ref="AH36:AK37"/>
    <mergeCell ref="AL34:AP35"/>
    <mergeCell ref="AQ34:AZ35"/>
    <mergeCell ref="BA34:BE35"/>
    <mergeCell ref="BF34:BG35"/>
    <mergeCell ref="BH34:BK35"/>
    <mergeCell ref="BL34:BN35"/>
    <mergeCell ref="BO36:BU37"/>
    <mergeCell ref="BV36:BW37"/>
    <mergeCell ref="BX36:CD37"/>
    <mergeCell ref="CE36:CF37"/>
    <mergeCell ref="CG36:CK37"/>
    <mergeCell ref="BH36:BK37"/>
    <mergeCell ref="BL36:BN37"/>
    <mergeCell ref="C34:E35"/>
    <mergeCell ref="F34:N35"/>
    <mergeCell ref="O34:AC35"/>
    <mergeCell ref="AD34:AG35"/>
    <mergeCell ref="AH34:AK35"/>
    <mergeCell ref="BO30:BU31"/>
    <mergeCell ref="BV30:BW31"/>
    <mergeCell ref="BX30:CD31"/>
    <mergeCell ref="CE30:CF31"/>
    <mergeCell ref="CG30:CK31"/>
    <mergeCell ref="BH30:BK31"/>
    <mergeCell ref="BL30:BN31"/>
    <mergeCell ref="BO32:BU33"/>
    <mergeCell ref="BV32:BW33"/>
    <mergeCell ref="BX32:CD33"/>
    <mergeCell ref="CE32:CF33"/>
    <mergeCell ref="CG32:CK33"/>
    <mergeCell ref="BH32:BK33"/>
    <mergeCell ref="BL32:BN33"/>
    <mergeCell ref="C32:E33"/>
    <mergeCell ref="F32:N33"/>
    <mergeCell ref="O32:AC33"/>
    <mergeCell ref="AD32:AG33"/>
    <mergeCell ref="AH32:AK33"/>
    <mergeCell ref="AL30:AP31"/>
    <mergeCell ref="AQ30:AZ31"/>
    <mergeCell ref="BA30:BE31"/>
    <mergeCell ref="BF30:BG31"/>
    <mergeCell ref="C30:E31"/>
    <mergeCell ref="F30:N31"/>
    <mergeCell ref="O30:AC31"/>
    <mergeCell ref="AD30:AG31"/>
    <mergeCell ref="AH30:AK31"/>
    <mergeCell ref="AL32:AP33"/>
    <mergeCell ref="AQ32:AZ33"/>
    <mergeCell ref="BA32:BE33"/>
    <mergeCell ref="BF32:BG33"/>
    <mergeCell ref="BO26:BU27"/>
    <mergeCell ref="BV26:BW27"/>
    <mergeCell ref="BX26:CD27"/>
    <mergeCell ref="CE26:CF27"/>
    <mergeCell ref="CG26:CK27"/>
    <mergeCell ref="BH26:BK27"/>
    <mergeCell ref="BL26:BN27"/>
    <mergeCell ref="BO28:BU29"/>
    <mergeCell ref="BV28:BW29"/>
    <mergeCell ref="BX28:CD29"/>
    <mergeCell ref="CE28:CF29"/>
    <mergeCell ref="CG28:CK29"/>
    <mergeCell ref="BH28:BK29"/>
    <mergeCell ref="BL28:BN29"/>
    <mergeCell ref="C28:E29"/>
    <mergeCell ref="F28:N29"/>
    <mergeCell ref="O28:AC29"/>
    <mergeCell ref="AD28:AG29"/>
    <mergeCell ref="AH28:AK29"/>
    <mergeCell ref="AL26:AP27"/>
    <mergeCell ref="AQ26:AZ27"/>
    <mergeCell ref="BA26:BE27"/>
    <mergeCell ref="BF26:BG27"/>
    <mergeCell ref="C26:E27"/>
    <mergeCell ref="F26:N27"/>
    <mergeCell ref="O26:AC27"/>
    <mergeCell ref="AD26:AG27"/>
    <mergeCell ref="AH26:AK27"/>
    <mergeCell ref="AL28:AP29"/>
    <mergeCell ref="AQ28:AZ29"/>
    <mergeCell ref="BA28:BE29"/>
    <mergeCell ref="BF28:BG29"/>
    <mergeCell ref="BX22:CD23"/>
    <mergeCell ref="CE22:CF23"/>
    <mergeCell ref="CG22:CK23"/>
    <mergeCell ref="BH22:BK23"/>
    <mergeCell ref="BL22:BN23"/>
    <mergeCell ref="BO24:BU25"/>
    <mergeCell ref="BV24:BW25"/>
    <mergeCell ref="BX24:CD25"/>
    <mergeCell ref="CE24:CF25"/>
    <mergeCell ref="CG24:CK25"/>
    <mergeCell ref="BH24:BK25"/>
    <mergeCell ref="BL24:BN25"/>
    <mergeCell ref="C16:BN16"/>
    <mergeCell ref="C17:BN17"/>
    <mergeCell ref="BX12:CK12"/>
    <mergeCell ref="BX13:CK13"/>
    <mergeCell ref="C24:E25"/>
    <mergeCell ref="F24:N25"/>
    <mergeCell ref="O24:AC25"/>
    <mergeCell ref="AD24:AG25"/>
    <mergeCell ref="AH24:AK25"/>
    <mergeCell ref="AL22:AP23"/>
    <mergeCell ref="AQ22:AZ23"/>
    <mergeCell ref="BA22:BE23"/>
    <mergeCell ref="BF22:BG23"/>
    <mergeCell ref="C22:E23"/>
    <mergeCell ref="F22:N23"/>
    <mergeCell ref="O22:AC23"/>
    <mergeCell ref="AD22:AG23"/>
    <mergeCell ref="AH22:AK23"/>
    <mergeCell ref="AL24:AP25"/>
    <mergeCell ref="AQ24:AZ25"/>
    <mergeCell ref="BA24:BE25"/>
    <mergeCell ref="BF24:BG25"/>
    <mergeCell ref="BO22:BU23"/>
    <mergeCell ref="BV22:BW23"/>
    <mergeCell ref="C9:BN9"/>
    <mergeCell ref="C10:BN10"/>
    <mergeCell ref="C11:BN11"/>
    <mergeCell ref="C12:BN12"/>
    <mergeCell ref="C18:E21"/>
    <mergeCell ref="F18:N21"/>
    <mergeCell ref="O18:AC21"/>
    <mergeCell ref="AD18:AZ18"/>
    <mergeCell ref="B1:H1"/>
    <mergeCell ref="C4:CK6"/>
    <mergeCell ref="C7:H8"/>
    <mergeCell ref="I7:N8"/>
    <mergeCell ref="CC7:CE9"/>
    <mergeCell ref="CF7:CH9"/>
    <mergeCell ref="CI7:CK9"/>
    <mergeCell ref="CG18:CK21"/>
    <mergeCell ref="AD19:AG21"/>
    <mergeCell ref="AH19:AK21"/>
    <mergeCell ref="AL19:AP21"/>
    <mergeCell ref="AQ19:AZ21"/>
    <mergeCell ref="BA18:BG21"/>
    <mergeCell ref="BH18:BN21"/>
    <mergeCell ref="BO18:BW21"/>
    <mergeCell ref="BX18:CF21"/>
  </mergeCells>
  <phoneticPr fontId="13"/>
  <conditionalFormatting sqref="I7:N8">
    <cfRule type="cellIs" dxfId="217" priority="6" operator="equal">
      <formula>0</formula>
    </cfRule>
  </conditionalFormatting>
  <conditionalFormatting sqref="BO22:BU41">
    <cfRule type="cellIs" dxfId="216" priority="9" operator="equal">
      <formula>0</formula>
    </cfRule>
  </conditionalFormatting>
  <conditionalFormatting sqref="BX22:CD41">
    <cfRule type="cellIs" dxfId="215" priority="8" operator="equal">
      <formula>0</formula>
    </cfRule>
  </conditionalFormatting>
  <conditionalFormatting sqref="CG22:CK41">
    <cfRule type="expression" dxfId="214" priority="7">
      <formula>COUNTIF($BO$22,0)+COUNTIF($BX$22,"")=0</formula>
    </cfRule>
  </conditionalFormatting>
  <conditionalFormatting sqref="AL22:AZ41">
    <cfRule type="expression" dxfId="213" priority="1">
      <formula>$AD22="有"</formula>
    </cfRule>
  </conditionalFormatting>
  <dataValidations xWindow="81" yWindow="276" count="7">
    <dataValidation type="list" allowBlank="1" showInputMessage="1" showErrorMessage="1" sqref="AQ22:AZ41" xr:uid="{D7E5DC1B-BF48-4CAC-AADA-2C3BF21EEF64}">
      <formula1>INDIRECT($AL22)</formula1>
    </dataValidation>
    <dataValidation type="list" allowBlank="1" showInputMessage="1" showErrorMessage="1" sqref="AL22:AP41" xr:uid="{B8C7FD25-5A34-4B47-A311-9B1B7BF356F4}">
      <formula1>$CN$19:$CN$21</formula1>
    </dataValidation>
    <dataValidation imeMode="disabled" allowBlank="1" showInputMessage="1" showErrorMessage="1" prompt="『様式第5-3.経費区分内訳書』の「経費番号」を記入" sqref="C22:E41" xr:uid="{15E88F31-7F96-4866-A960-06C766101A5E}"/>
    <dataValidation allowBlank="1" showInputMessage="1" showErrorMessage="1" prompt="自動計算されるため記入不要" sqref="BO22:BU41" xr:uid="{6EB26B76-5234-4763-9E4C-B6326BB90AC2}"/>
    <dataValidation allowBlank="1" showInputMessage="1" showErrorMessage="1" prompt="自動判定されるため記入不要" sqref="CG22:CK41" xr:uid="{DE17871F-CF73-48C4-9007-ABF00F7BC36D}"/>
    <dataValidation imeMode="disabled" allowBlank="1" showInputMessage="1" showErrorMessage="1" sqref="BH22:BK41 BA22:BE41" xr:uid="{C4C1C217-3467-445D-B267-B36C862227BF}"/>
    <dataValidation type="list" allowBlank="1" showInputMessage="1" showErrorMessage="1" sqref="AD22:AK41" xr:uid="{C55BF717-D100-4168-956F-298F7CEECD4E}">
      <formula1>"有,無"</formula1>
    </dataValidation>
  </dataValidations>
  <hyperlinks>
    <hyperlink ref="B1:H1" location="'（目次）実績報告書類チェックリスト'!A1" display="（様式第5-3-4）" xr:uid="{955D2D89-65F3-48F1-A799-1D9F257C6019}"/>
    <hyperlink ref="BX13:CK13" location="'様式第5-3.経費区分別内訳書'!A1" display="様式第5-3.経費区分別内訳書" xr:uid="{123BBB21-CAE3-41A8-A448-D9138B9A7822}"/>
  </hyperlinks>
  <pageMargins left="0.7" right="0.7" top="0.75" bottom="0.75" header="0.3" footer="0.3"/>
  <pageSetup paperSize="9" scale="51" fitToHeight="0" orientation="landscape" r:id="rId1"/>
  <rowBreaks count="1" manualBreakCount="1">
    <brk id="48" min="1" max="8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CDC65-D07C-46D3-9603-096ADD2B7F35}">
  <sheetPr codeName="Sheet10">
    <pageSetUpPr fitToPage="1"/>
  </sheetPr>
  <dimension ref="B1:CW50"/>
  <sheetViews>
    <sheetView showGridLines="0" view="pageBreakPreview" zoomScale="70" zoomScaleNormal="70" zoomScaleSheetLayoutView="70" workbookViewId="0"/>
  </sheetViews>
  <sheetFormatPr defaultColWidth="2.125" defaultRowHeight="14.45" customHeight="1"/>
  <cols>
    <col min="1" max="1" width="2.125" style="27"/>
    <col min="2" max="44" width="3.125" style="27" customWidth="1"/>
    <col min="45" max="98" width="3.5" style="27" customWidth="1"/>
    <col min="99" max="16384" width="2.125" style="27"/>
  </cols>
  <sheetData>
    <row r="1" spans="2:101" ht="15" customHeight="1">
      <c r="B1" s="1200" t="s">
        <v>524</v>
      </c>
      <c r="C1" s="1200"/>
      <c r="D1" s="1200"/>
      <c r="E1" s="1200"/>
      <c r="F1" s="1200"/>
      <c r="G1" s="1200"/>
      <c r="H1" s="1200"/>
      <c r="I1" s="1200"/>
      <c r="CW1" s="128"/>
    </row>
    <row r="2" spans="2:101" ht="21" customHeight="1">
      <c r="C2" s="1220" t="s">
        <v>605</v>
      </c>
      <c r="D2" s="1220"/>
      <c r="E2" s="1220"/>
      <c r="F2" s="1220"/>
      <c r="G2" s="1220"/>
      <c r="H2" s="1220"/>
      <c r="I2" s="1220"/>
      <c r="J2" s="1220"/>
      <c r="K2" s="1220"/>
      <c r="L2" s="1220"/>
      <c r="M2" s="1220"/>
      <c r="N2" s="1220"/>
      <c r="O2" s="1220"/>
      <c r="P2" s="1220"/>
      <c r="Q2" s="1220"/>
      <c r="R2" s="1220"/>
      <c r="S2" s="1220"/>
      <c r="T2" s="1220"/>
      <c r="U2" s="1220"/>
      <c r="V2" s="1220"/>
      <c r="W2" s="1220"/>
      <c r="X2" s="1220"/>
      <c r="Y2" s="1220"/>
      <c r="Z2" s="1220"/>
      <c r="AA2" s="1220"/>
      <c r="AB2" s="1220"/>
      <c r="AC2" s="1220"/>
      <c r="AD2" s="1220"/>
      <c r="AE2" s="1220"/>
      <c r="AF2" s="1220"/>
      <c r="AG2" s="1220"/>
      <c r="AH2" s="1220"/>
      <c r="AI2" s="1220"/>
      <c r="AJ2" s="1220"/>
      <c r="AK2" s="1220"/>
      <c r="AL2" s="1220"/>
      <c r="AM2" s="1220"/>
      <c r="AN2" s="1220"/>
      <c r="AO2" s="1220"/>
      <c r="AP2" s="1220"/>
      <c r="AQ2" s="1220"/>
      <c r="AR2" s="1220"/>
      <c r="AS2" s="1220"/>
      <c r="AT2" s="1220"/>
      <c r="AU2" s="1220"/>
      <c r="AV2" s="1220"/>
      <c r="AW2" s="1220"/>
      <c r="AX2" s="1220"/>
      <c r="AY2" s="1220"/>
      <c r="AZ2" s="1220"/>
      <c r="BA2" s="1220"/>
      <c r="BB2" s="1220"/>
      <c r="BC2" s="1220"/>
      <c r="BD2" s="1220"/>
      <c r="BE2" s="1220"/>
      <c r="BF2" s="1220"/>
      <c r="BG2" s="1220"/>
      <c r="BH2" s="1220"/>
      <c r="BI2" s="1220"/>
      <c r="BJ2" s="1220"/>
      <c r="BK2" s="1220"/>
      <c r="BL2" s="1220"/>
      <c r="BM2" s="1220"/>
      <c r="BN2" s="1220"/>
      <c r="BO2" s="1220"/>
      <c r="BP2" s="1220"/>
      <c r="BQ2" s="1220"/>
      <c r="BR2" s="1220"/>
      <c r="BS2" s="1220"/>
      <c r="BT2" s="1220"/>
      <c r="BU2" s="1220"/>
      <c r="BV2" s="1220"/>
      <c r="BW2" s="1220"/>
      <c r="BX2" s="1220"/>
      <c r="BY2" s="1220"/>
      <c r="BZ2" s="1220"/>
      <c r="CA2" s="1220"/>
      <c r="CB2" s="1220"/>
      <c r="CC2" s="1220"/>
      <c r="CD2" s="1220"/>
      <c r="CE2" s="1220"/>
      <c r="CF2" s="1220"/>
      <c r="CG2" s="1220"/>
      <c r="CH2" s="1220"/>
      <c r="CI2" s="1220"/>
      <c r="CJ2" s="1220"/>
      <c r="CK2" s="1220"/>
      <c r="CL2" s="1220"/>
      <c r="CM2" s="1220"/>
      <c r="CN2" s="1220"/>
      <c r="CO2" s="1220"/>
      <c r="CP2" s="1220"/>
      <c r="CQ2" s="1220"/>
      <c r="CR2" s="1220"/>
      <c r="CS2" s="1220"/>
      <c r="CT2" s="1220"/>
      <c r="CW2" s="128"/>
    </row>
    <row r="3" spans="2:101" ht="14.45" customHeight="1">
      <c r="C3" s="1220"/>
      <c r="D3" s="1220"/>
      <c r="E3" s="1220"/>
      <c r="F3" s="1220"/>
      <c r="G3" s="1220"/>
      <c r="H3" s="1220"/>
      <c r="I3" s="1220"/>
      <c r="J3" s="1220"/>
      <c r="K3" s="1220"/>
      <c r="L3" s="1220"/>
      <c r="M3" s="1220"/>
      <c r="N3" s="1220"/>
      <c r="O3" s="1220"/>
      <c r="P3" s="1220"/>
      <c r="Q3" s="1220"/>
      <c r="R3" s="1220"/>
      <c r="S3" s="1220"/>
      <c r="T3" s="1220"/>
      <c r="U3" s="1220"/>
      <c r="V3" s="1220"/>
      <c r="W3" s="1220"/>
      <c r="X3" s="1220"/>
      <c r="Y3" s="1220"/>
      <c r="Z3" s="1220"/>
      <c r="AA3" s="1220"/>
      <c r="AB3" s="1220"/>
      <c r="AC3" s="1220"/>
      <c r="AD3" s="1220"/>
      <c r="AE3" s="1220"/>
      <c r="AF3" s="1220"/>
      <c r="AG3" s="1220"/>
      <c r="AH3" s="1220"/>
      <c r="AI3" s="1220"/>
      <c r="AJ3" s="1220"/>
      <c r="AK3" s="1220"/>
      <c r="AL3" s="1220"/>
      <c r="AM3" s="1220"/>
      <c r="AN3" s="1220"/>
      <c r="AO3" s="1220"/>
      <c r="AP3" s="1220"/>
      <c r="AQ3" s="1220"/>
      <c r="AR3" s="1220"/>
      <c r="AS3" s="1220"/>
      <c r="AT3" s="1220"/>
      <c r="AU3" s="1220"/>
      <c r="AV3" s="1220"/>
      <c r="AW3" s="1220"/>
      <c r="AX3" s="1220"/>
      <c r="AY3" s="1220"/>
      <c r="AZ3" s="1220"/>
      <c r="BA3" s="1220"/>
      <c r="BB3" s="1220"/>
      <c r="BC3" s="1220"/>
      <c r="BD3" s="1220"/>
      <c r="BE3" s="1220"/>
      <c r="BF3" s="1220"/>
      <c r="BG3" s="1220"/>
      <c r="BH3" s="1220"/>
      <c r="BI3" s="1220"/>
      <c r="BJ3" s="1220"/>
      <c r="BK3" s="1220"/>
      <c r="BL3" s="1220"/>
      <c r="BM3" s="1220"/>
      <c r="BN3" s="1220"/>
      <c r="BO3" s="1220"/>
      <c r="BP3" s="1220"/>
      <c r="BQ3" s="1220"/>
      <c r="BR3" s="1220"/>
      <c r="BS3" s="1220"/>
      <c r="BT3" s="1220"/>
      <c r="BU3" s="1220"/>
      <c r="BV3" s="1220"/>
      <c r="BW3" s="1220"/>
      <c r="BX3" s="1220"/>
      <c r="BY3" s="1220"/>
      <c r="BZ3" s="1220"/>
      <c r="CA3" s="1220"/>
      <c r="CB3" s="1220"/>
      <c r="CC3" s="1220"/>
      <c r="CD3" s="1220"/>
      <c r="CE3" s="1220"/>
      <c r="CF3" s="1220"/>
      <c r="CG3" s="1220"/>
      <c r="CH3" s="1220"/>
      <c r="CI3" s="1220"/>
      <c r="CJ3" s="1220"/>
      <c r="CK3" s="1220"/>
      <c r="CL3" s="1220"/>
      <c r="CM3" s="1220"/>
      <c r="CN3" s="1220"/>
      <c r="CO3" s="1220"/>
      <c r="CP3" s="1220"/>
      <c r="CQ3" s="1220"/>
      <c r="CR3" s="1220"/>
      <c r="CS3" s="1220"/>
      <c r="CT3" s="1220"/>
    </row>
    <row r="4" spans="2:101" ht="14.45" customHeight="1">
      <c r="C4" s="1220"/>
      <c r="D4" s="1220"/>
      <c r="E4" s="1220"/>
      <c r="F4" s="1220"/>
      <c r="G4" s="1220"/>
      <c r="H4" s="1220"/>
      <c r="I4" s="1220"/>
      <c r="J4" s="1220"/>
      <c r="K4" s="1220"/>
      <c r="L4" s="1220"/>
      <c r="M4" s="1220"/>
      <c r="N4" s="1220"/>
      <c r="O4" s="1220"/>
      <c r="P4" s="1220"/>
      <c r="Q4" s="1220"/>
      <c r="R4" s="1220"/>
      <c r="S4" s="1220"/>
      <c r="T4" s="1220"/>
      <c r="U4" s="1220"/>
      <c r="V4" s="1220"/>
      <c r="W4" s="1220"/>
      <c r="X4" s="1220"/>
      <c r="Y4" s="1220"/>
      <c r="Z4" s="1220"/>
      <c r="AA4" s="1220"/>
      <c r="AB4" s="1220"/>
      <c r="AC4" s="1220"/>
      <c r="AD4" s="1220"/>
      <c r="AE4" s="1220"/>
      <c r="AF4" s="1220"/>
      <c r="AG4" s="1220"/>
      <c r="AH4" s="1220"/>
      <c r="AI4" s="1220"/>
      <c r="AJ4" s="1220"/>
      <c r="AK4" s="1220"/>
      <c r="AL4" s="1220"/>
      <c r="AM4" s="1220"/>
      <c r="AN4" s="1220"/>
      <c r="AO4" s="1220"/>
      <c r="AP4" s="1220"/>
      <c r="AQ4" s="1220"/>
      <c r="AR4" s="1220"/>
      <c r="AS4" s="1220"/>
      <c r="AT4" s="1220"/>
      <c r="AU4" s="1220"/>
      <c r="AV4" s="1220"/>
      <c r="AW4" s="1220"/>
      <c r="AX4" s="1220"/>
      <c r="AY4" s="1220"/>
      <c r="AZ4" s="1220"/>
      <c r="BA4" s="1220"/>
      <c r="BB4" s="1220"/>
      <c r="BC4" s="1220"/>
      <c r="BD4" s="1220"/>
      <c r="BE4" s="1220"/>
      <c r="BF4" s="1220"/>
      <c r="BG4" s="1220"/>
      <c r="BH4" s="1220"/>
      <c r="BI4" s="1220"/>
      <c r="BJ4" s="1220"/>
      <c r="BK4" s="1220"/>
      <c r="BL4" s="1220"/>
      <c r="BM4" s="1220"/>
      <c r="BN4" s="1220"/>
      <c r="BO4" s="1220"/>
      <c r="BP4" s="1220"/>
      <c r="BQ4" s="1220"/>
      <c r="BR4" s="1220"/>
      <c r="BS4" s="1220"/>
      <c r="BT4" s="1220"/>
      <c r="BU4" s="1220"/>
      <c r="BV4" s="1220"/>
      <c r="BW4" s="1220"/>
      <c r="BX4" s="1220"/>
      <c r="BY4" s="1220"/>
      <c r="BZ4" s="1220"/>
      <c r="CA4" s="1220"/>
      <c r="CB4" s="1220"/>
      <c r="CC4" s="1220"/>
      <c r="CD4" s="1220"/>
      <c r="CE4" s="1220"/>
      <c r="CF4" s="1220"/>
      <c r="CG4" s="1220"/>
      <c r="CH4" s="1220"/>
      <c r="CI4" s="1220"/>
      <c r="CJ4" s="1220"/>
      <c r="CK4" s="1220"/>
      <c r="CL4" s="1220"/>
      <c r="CM4" s="1220"/>
      <c r="CN4" s="1220"/>
      <c r="CO4" s="1220"/>
      <c r="CP4" s="1220"/>
      <c r="CQ4" s="1220"/>
      <c r="CR4" s="1220"/>
      <c r="CS4" s="1220"/>
      <c r="CT4" s="1220"/>
    </row>
    <row r="5" spans="2:101" ht="14.45" customHeight="1">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7"/>
      <c r="AT5" s="57"/>
      <c r="AU5" s="57"/>
      <c r="AV5" s="57"/>
      <c r="AW5" s="57"/>
      <c r="AX5" s="57"/>
      <c r="AY5" s="57"/>
      <c r="AZ5" s="57"/>
      <c r="BA5" s="57"/>
      <c r="BB5" s="57"/>
      <c r="BC5" s="57"/>
      <c r="BD5" s="57"/>
      <c r="BE5" s="57"/>
      <c r="BF5" s="57"/>
      <c r="BG5" s="57"/>
      <c r="BH5" s="57"/>
      <c r="BI5" s="57"/>
      <c r="BJ5" s="57"/>
      <c r="BK5" s="57"/>
      <c r="BL5" s="57"/>
      <c r="BM5" s="57"/>
      <c r="BN5" s="57"/>
      <c r="BO5" s="57"/>
      <c r="BP5" s="57"/>
      <c r="BQ5" s="57"/>
      <c r="BR5" s="57"/>
      <c r="BS5" s="57"/>
      <c r="BT5" s="57"/>
      <c r="BU5" s="57"/>
      <c r="BV5" s="57"/>
      <c r="BW5" s="57"/>
      <c r="BX5" s="57"/>
      <c r="BY5" s="57"/>
      <c r="BZ5" s="57"/>
      <c r="CA5" s="57"/>
      <c r="CB5" s="57"/>
      <c r="CC5" s="57"/>
      <c r="CD5" s="57"/>
    </row>
    <row r="6" spans="2:101" ht="14.45" customHeight="1">
      <c r="C6" s="1201" t="s">
        <v>3</v>
      </c>
      <c r="D6" s="1201"/>
      <c r="E6" s="1201"/>
      <c r="F6" s="1201"/>
      <c r="G6" s="1201"/>
      <c r="H6" s="1201"/>
      <c r="I6" s="1201"/>
      <c r="J6" s="786" t="str">
        <f>IF('様式第5.実績報告書'!$T$6 ="","",'様式第5.実績報告書'!$T$6)</f>
        <v/>
      </c>
      <c r="K6" s="786"/>
      <c r="L6" s="786"/>
      <c r="M6" s="786"/>
      <c r="N6" s="786"/>
      <c r="O6" s="786"/>
      <c r="P6" s="786"/>
      <c r="Q6" s="786"/>
      <c r="AI6"/>
      <c r="AJ6"/>
      <c r="AK6"/>
      <c r="AL6"/>
      <c r="AM6"/>
      <c r="AN6"/>
      <c r="AO6"/>
      <c r="AP6"/>
      <c r="AQ6"/>
      <c r="AR6"/>
      <c r="AS6" s="1228" t="s">
        <v>1</v>
      </c>
      <c r="AT6" s="1229"/>
      <c r="AU6" s="1230"/>
      <c r="AV6" s="1221" t="s">
        <v>2</v>
      </c>
      <c r="AW6" s="1221"/>
      <c r="AX6" s="1221"/>
      <c r="AY6" s="817" t="s">
        <v>8</v>
      </c>
      <c r="AZ6" s="817"/>
      <c r="BA6" s="817"/>
    </row>
    <row r="7" spans="2:101" ht="14.45" customHeight="1">
      <c r="C7" s="1201"/>
      <c r="D7" s="1201"/>
      <c r="E7" s="1201"/>
      <c r="F7" s="1201"/>
      <c r="G7" s="1201"/>
      <c r="H7" s="1201"/>
      <c r="I7" s="1201"/>
      <c r="J7" s="786"/>
      <c r="K7" s="786"/>
      <c r="L7" s="786"/>
      <c r="M7" s="786"/>
      <c r="N7" s="786"/>
      <c r="O7" s="786"/>
      <c r="P7" s="786"/>
      <c r="Q7" s="786"/>
      <c r="AI7"/>
      <c r="AJ7"/>
      <c r="AK7"/>
      <c r="AL7"/>
      <c r="AM7"/>
      <c r="AN7"/>
      <c r="AO7"/>
      <c r="AP7"/>
      <c r="AQ7"/>
      <c r="AR7"/>
      <c r="AS7" s="1231"/>
      <c r="AT7" s="1232"/>
      <c r="AU7" s="1233"/>
      <c r="AV7" s="1221"/>
      <c r="AW7" s="1221"/>
      <c r="AX7" s="1221"/>
      <c r="AY7" s="817"/>
      <c r="AZ7" s="817"/>
      <c r="BA7" s="817"/>
    </row>
    <row r="8" spans="2:101" ht="14.45" customHeight="1">
      <c r="C8" s="59"/>
      <c r="D8" s="59"/>
      <c r="E8" s="59"/>
      <c r="F8" s="59"/>
      <c r="G8" s="59"/>
      <c r="H8" s="59"/>
      <c r="I8" s="59"/>
      <c r="J8" s="59"/>
      <c r="K8" s="59"/>
      <c r="L8" s="59"/>
      <c r="M8" s="59"/>
      <c r="N8" s="59"/>
      <c r="O8" s="59"/>
      <c r="P8" s="59"/>
      <c r="Q8" s="59"/>
      <c r="R8" s="59"/>
      <c r="S8" s="59"/>
      <c r="T8" s="59"/>
      <c r="U8" s="59"/>
      <c r="V8" s="59"/>
      <c r="W8" s="59"/>
      <c r="X8" s="59"/>
      <c r="Y8" s="59"/>
      <c r="Z8" s="59"/>
      <c r="AA8" s="59"/>
      <c r="AB8" s="59"/>
      <c r="AC8" s="59"/>
      <c r="AD8" s="59"/>
      <c r="AE8" s="59"/>
      <c r="AF8" s="59"/>
      <c r="AG8" s="59"/>
      <c r="AH8" s="59"/>
      <c r="AI8"/>
      <c r="AJ8"/>
      <c r="AK8"/>
      <c r="AL8"/>
      <c r="AM8"/>
      <c r="AN8"/>
      <c r="AO8"/>
      <c r="AP8"/>
      <c r="AQ8"/>
      <c r="AR8"/>
      <c r="AS8" s="56"/>
      <c r="AT8" s="56"/>
      <c r="AU8" s="56"/>
      <c r="AV8" s="56"/>
      <c r="AW8" s="56"/>
      <c r="AX8" s="56"/>
      <c r="AY8" s="56"/>
      <c r="AZ8" s="56"/>
      <c r="BA8" s="56"/>
    </row>
    <row r="9" spans="2:101" ht="14.45" customHeight="1">
      <c r="C9" s="59" t="s">
        <v>75</v>
      </c>
      <c r="D9" s="59"/>
      <c r="E9" s="59"/>
      <c r="F9" s="59"/>
      <c r="G9" s="59"/>
      <c r="H9" s="59"/>
      <c r="I9" s="59"/>
      <c r="J9" s="59"/>
      <c r="K9" s="59"/>
      <c r="L9" s="59"/>
      <c r="M9" s="59"/>
      <c r="N9" s="59"/>
      <c r="O9" s="59"/>
      <c r="P9" s="59"/>
      <c r="Q9" s="59"/>
      <c r="R9" s="59"/>
      <c r="S9" s="59"/>
      <c r="T9" s="59"/>
      <c r="U9" s="59"/>
      <c r="V9" s="59"/>
      <c r="W9" s="59"/>
      <c r="X9" s="59"/>
      <c r="Y9" s="59"/>
      <c r="Z9" s="59"/>
      <c r="AA9" s="59"/>
      <c r="AB9" s="59"/>
      <c r="AC9" s="59"/>
      <c r="AD9" s="59"/>
      <c r="AE9" s="59"/>
      <c r="AF9" s="59"/>
      <c r="AG9" s="59"/>
      <c r="AH9" s="59"/>
      <c r="AI9"/>
      <c r="AJ9"/>
      <c r="AK9"/>
      <c r="AL9"/>
      <c r="AM9"/>
      <c r="AN9"/>
      <c r="AO9"/>
      <c r="AP9"/>
      <c r="AQ9"/>
      <c r="AR9"/>
      <c r="AS9" s="4"/>
      <c r="AT9" s="4"/>
      <c r="AU9" s="4"/>
      <c r="AV9" s="4"/>
      <c r="AW9" s="4"/>
      <c r="AX9" s="4"/>
      <c r="AY9" s="4"/>
      <c r="AZ9" s="4"/>
      <c r="BA9" s="4"/>
    </row>
    <row r="10" spans="2:101" ht="14.45" customHeight="1">
      <c r="C10" s="209" t="s">
        <v>604</v>
      </c>
      <c r="D10" s="59"/>
      <c r="E10" s="59"/>
      <c r="F10" s="59"/>
      <c r="G10" s="59"/>
      <c r="H10" s="59"/>
      <c r="I10" s="59"/>
      <c r="J10" s="59"/>
      <c r="K10" s="59"/>
      <c r="L10" s="59"/>
      <c r="M10" s="59"/>
      <c r="N10" s="59"/>
      <c r="O10" s="59"/>
      <c r="P10" s="59"/>
      <c r="Q10" s="59"/>
      <c r="R10" s="59"/>
      <c r="S10" s="59"/>
      <c r="T10" s="59"/>
      <c r="U10" s="59"/>
      <c r="V10" s="59"/>
      <c r="W10" s="59"/>
      <c r="X10" s="59"/>
      <c r="Y10" s="59"/>
      <c r="Z10" s="59"/>
      <c r="AA10" s="59"/>
      <c r="AB10" s="59"/>
      <c r="AC10" s="59"/>
      <c r="AD10" s="59"/>
      <c r="AE10" s="59"/>
      <c r="AF10" s="59"/>
      <c r="AG10" s="59"/>
      <c r="AH10" s="59"/>
      <c r="AI10"/>
      <c r="AJ10"/>
      <c r="AK10"/>
      <c r="AL10"/>
      <c r="AM10"/>
      <c r="AN10"/>
      <c r="AO10"/>
      <c r="AP10"/>
      <c r="AQ10"/>
      <c r="AR10"/>
      <c r="AS10" s="1222" t="s">
        <v>331</v>
      </c>
      <c r="AT10" s="1223"/>
      <c r="AU10" s="1223"/>
      <c r="AV10" s="1223"/>
      <c r="AW10" s="1223"/>
      <c r="AX10" s="1223"/>
      <c r="AY10" s="1223"/>
      <c r="AZ10" s="1223"/>
      <c r="BA10" s="1224"/>
      <c r="CW10" s="128"/>
    </row>
    <row r="11" spans="2:101" ht="14.45" customHeight="1">
      <c r="C11" s="106" t="s">
        <v>76</v>
      </c>
      <c r="D11" s="106"/>
      <c r="E11" s="106"/>
      <c r="F11" s="106"/>
      <c r="G11" s="106"/>
      <c r="H11" s="106"/>
      <c r="I11" s="106"/>
      <c r="J11" s="106"/>
      <c r="K11" s="106"/>
      <c r="L11" s="106"/>
      <c r="M11" s="106"/>
      <c r="N11" s="106"/>
      <c r="O11" s="106"/>
      <c r="P11" s="106"/>
      <c r="Q11" s="106"/>
      <c r="R11" s="106"/>
      <c r="S11" s="106"/>
      <c r="T11" s="106"/>
      <c r="U11" s="106"/>
      <c r="V11" s="106"/>
      <c r="W11" s="106"/>
      <c r="X11" s="106"/>
      <c r="Y11" s="106"/>
      <c r="Z11" s="106"/>
      <c r="AA11" s="106"/>
      <c r="AB11" s="106"/>
      <c r="AC11" s="106"/>
      <c r="AD11" s="106"/>
      <c r="AE11" s="106"/>
      <c r="AF11" s="106"/>
      <c r="AG11" s="106"/>
      <c r="AH11" s="106"/>
      <c r="AI11"/>
      <c r="AJ11"/>
      <c r="AK11"/>
      <c r="AL11"/>
      <c r="AM11"/>
      <c r="AN11"/>
      <c r="AO11"/>
      <c r="AP11"/>
      <c r="AQ11"/>
      <c r="AR11"/>
      <c r="AS11" s="1225" t="s">
        <v>480</v>
      </c>
      <c r="AT11" s="1226"/>
      <c r="AU11" s="1226"/>
      <c r="AV11" s="1226"/>
      <c r="AW11" s="1226"/>
      <c r="AX11" s="1226"/>
      <c r="AY11" s="1226"/>
      <c r="AZ11" s="1226"/>
      <c r="BA11" s="1227"/>
      <c r="CW11" s="128"/>
    </row>
    <row r="12" spans="2:101" ht="14.45" customHeight="1">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61"/>
      <c r="AK12" s="61"/>
      <c r="AL12" s="61"/>
      <c r="AM12" s="61"/>
      <c r="AN12" s="61"/>
      <c r="AO12" s="61"/>
      <c r="AP12" s="61"/>
      <c r="AQ12" s="61"/>
      <c r="AR12" s="61"/>
    </row>
    <row r="13" spans="2:101" ht="14.45" customHeight="1">
      <c r="C13" s="1143" t="s">
        <v>77</v>
      </c>
      <c r="D13" s="1143"/>
      <c r="E13" s="1143"/>
      <c r="F13" s="1143"/>
      <c r="G13" s="1143"/>
      <c r="H13" s="1143"/>
      <c r="I13" s="1143"/>
      <c r="J13" s="1198"/>
      <c r="K13" s="1198"/>
      <c r="L13" s="1198"/>
      <c r="M13" s="1198"/>
      <c r="N13" s="1198"/>
      <c r="O13" s="1198"/>
      <c r="P13" s="1198"/>
      <c r="Q13" s="1198"/>
      <c r="R13" s="1199"/>
      <c r="S13" s="1199"/>
      <c r="T13" s="1199"/>
      <c r="U13" s="1199"/>
      <c r="V13" s="1199"/>
      <c r="W13" s="1199"/>
      <c r="X13" s="1199"/>
      <c r="Y13" s="1199"/>
      <c r="Z13" s="1199"/>
      <c r="AA13" s="1198"/>
      <c r="AB13" s="1198"/>
      <c r="AC13" s="1198"/>
      <c r="AD13" s="1198"/>
      <c r="AE13" s="1198"/>
      <c r="AF13" s="1198"/>
      <c r="AG13" s="1198"/>
      <c r="AH13" s="1198"/>
      <c r="AI13" s="1198"/>
      <c r="AJ13" s="1198"/>
      <c r="AK13" s="1198"/>
      <c r="AL13" s="1198"/>
      <c r="AM13" s="1198"/>
      <c r="AN13" s="1198"/>
      <c r="AO13" s="1198"/>
      <c r="AP13" s="1198"/>
      <c r="AQ13" s="1198"/>
      <c r="AR13" s="1198"/>
      <c r="AS13" s="1198"/>
      <c r="AT13" s="1198"/>
      <c r="AU13" s="1198"/>
      <c r="AV13" s="1198"/>
      <c r="AW13" s="1198"/>
      <c r="AX13" s="1198"/>
      <c r="AY13" s="1198"/>
      <c r="AZ13" s="1198"/>
      <c r="BA13" s="1198"/>
      <c r="BB13" s="1198"/>
      <c r="BC13" s="1198"/>
      <c r="BD13" s="1198"/>
      <c r="BE13" s="1198"/>
      <c r="BF13" s="1198"/>
      <c r="BG13" s="1198"/>
      <c r="BH13" s="1198"/>
      <c r="BI13" s="1198"/>
      <c r="BJ13" s="1198"/>
      <c r="BK13" s="1198"/>
      <c r="BL13" s="1198"/>
      <c r="BM13" s="1198"/>
      <c r="BN13" s="1198"/>
      <c r="BO13" s="1198"/>
      <c r="BP13" s="1198"/>
      <c r="BQ13" s="1198"/>
      <c r="BR13" s="1198"/>
      <c r="BS13" s="1198"/>
      <c r="BT13" s="1198"/>
      <c r="BU13" s="1198"/>
      <c r="BV13" s="1198"/>
      <c r="BW13" s="1198"/>
      <c r="BX13" s="1198"/>
      <c r="BY13" s="1198"/>
      <c r="BZ13" s="1198"/>
      <c r="CA13" s="1198"/>
      <c r="CB13" s="1198"/>
      <c r="CC13" s="1198"/>
      <c r="CD13" s="1198"/>
      <c r="CE13" s="1198"/>
      <c r="CF13" s="1198"/>
      <c r="CG13" s="1198"/>
      <c r="CH13" s="1198"/>
      <c r="CI13" s="1198"/>
      <c r="CJ13" s="1198"/>
      <c r="CK13" s="1198"/>
      <c r="CL13" s="1198"/>
      <c r="CM13" s="1198"/>
      <c r="CN13" s="1198"/>
      <c r="CO13" s="1198"/>
      <c r="CP13" s="1198"/>
      <c r="CQ13" s="1198"/>
      <c r="CR13" s="1198"/>
      <c r="CS13" s="1198"/>
      <c r="CT13" s="1198"/>
    </row>
    <row r="14" spans="2:101" ht="14.45" customHeight="1">
      <c r="C14" s="1143"/>
      <c r="D14" s="1143"/>
      <c r="E14" s="1143"/>
      <c r="F14" s="1143"/>
      <c r="G14" s="1143"/>
      <c r="H14" s="1143"/>
      <c r="I14" s="1143"/>
      <c r="J14" s="1198"/>
      <c r="K14" s="1198"/>
      <c r="L14" s="1198"/>
      <c r="M14" s="1198"/>
      <c r="N14" s="1198"/>
      <c r="O14" s="1198"/>
      <c r="P14" s="1198"/>
      <c r="Q14" s="1198"/>
      <c r="R14" s="1199"/>
      <c r="S14" s="1199"/>
      <c r="T14" s="1199"/>
      <c r="U14" s="1199"/>
      <c r="V14" s="1199"/>
      <c r="W14" s="1199"/>
      <c r="X14" s="1199"/>
      <c r="Y14" s="1199"/>
      <c r="Z14" s="1199"/>
      <c r="AA14" s="1198"/>
      <c r="AB14" s="1198"/>
      <c r="AC14" s="1198"/>
      <c r="AD14" s="1198"/>
      <c r="AE14" s="1198"/>
      <c r="AF14" s="1198"/>
      <c r="AG14" s="1198"/>
      <c r="AH14" s="1198"/>
      <c r="AI14" s="1198"/>
      <c r="AJ14" s="1198"/>
      <c r="AK14" s="1198"/>
      <c r="AL14" s="1198"/>
      <c r="AM14" s="1198"/>
      <c r="AN14" s="1198"/>
      <c r="AO14" s="1198"/>
      <c r="AP14" s="1198"/>
      <c r="AQ14" s="1198"/>
      <c r="AR14" s="1198"/>
      <c r="AS14" s="1198"/>
      <c r="AT14" s="1198"/>
      <c r="AU14" s="1198"/>
      <c r="AV14" s="1198"/>
      <c r="AW14" s="1198"/>
      <c r="AX14" s="1198"/>
      <c r="AY14" s="1198"/>
      <c r="AZ14" s="1198"/>
      <c r="BA14" s="1198"/>
      <c r="BB14" s="1198"/>
      <c r="BC14" s="1198"/>
      <c r="BD14" s="1198"/>
      <c r="BE14" s="1198"/>
      <c r="BF14" s="1198"/>
      <c r="BG14" s="1198"/>
      <c r="BH14" s="1198"/>
      <c r="BI14" s="1198"/>
      <c r="BJ14" s="1198"/>
      <c r="BK14" s="1198"/>
      <c r="BL14" s="1198"/>
      <c r="BM14" s="1198"/>
      <c r="BN14" s="1198"/>
      <c r="BO14" s="1198"/>
      <c r="BP14" s="1198"/>
      <c r="BQ14" s="1198"/>
      <c r="BR14" s="1198"/>
      <c r="BS14" s="1198"/>
      <c r="BT14" s="1198"/>
      <c r="BU14" s="1198"/>
      <c r="BV14" s="1198"/>
      <c r="BW14" s="1198"/>
      <c r="BX14" s="1198"/>
      <c r="BY14" s="1198"/>
      <c r="BZ14" s="1198"/>
      <c r="CA14" s="1198"/>
      <c r="CB14" s="1198"/>
      <c r="CC14" s="1198"/>
      <c r="CD14" s="1198"/>
      <c r="CE14" s="1198"/>
      <c r="CF14" s="1198"/>
      <c r="CG14" s="1198"/>
      <c r="CH14" s="1198"/>
      <c r="CI14" s="1198"/>
      <c r="CJ14" s="1198"/>
      <c r="CK14" s="1198"/>
      <c r="CL14" s="1198"/>
      <c r="CM14" s="1198"/>
      <c r="CN14" s="1198"/>
      <c r="CO14" s="1198"/>
      <c r="CP14" s="1198"/>
      <c r="CQ14" s="1198"/>
      <c r="CR14" s="1198"/>
      <c r="CS14" s="1198"/>
      <c r="CT14" s="1198"/>
    </row>
    <row r="15" spans="2:101" ht="14.45" customHeight="1">
      <c r="C15" s="1143" t="s">
        <v>15</v>
      </c>
      <c r="D15" s="1143"/>
      <c r="E15" s="1143"/>
      <c r="F15" s="1143"/>
      <c r="G15" s="1143"/>
      <c r="H15" s="1143"/>
      <c r="I15" s="1143"/>
      <c r="J15" s="1202" t="str">
        <f>IF($J13="","",
IF(ISERROR(VLOOKUP($J13,'様式第5-3.経費区分別内訳書'!$D$21:$EE$70,35,FALSE)),"※正しい経費番号を選択してください",
VLOOKUP($J13,'様式第5-3.経費区分別内訳書'!$D$21:$EE$70,35,FALSE)))</f>
        <v/>
      </c>
      <c r="K15" s="1203"/>
      <c r="L15" s="1203"/>
      <c r="M15" s="1203"/>
      <c r="N15" s="1203"/>
      <c r="O15" s="1203"/>
      <c r="P15" s="1203"/>
      <c r="Q15" s="1204"/>
      <c r="R15" s="1202" t="str">
        <f>IF($R13="","",
IF(ISERROR(VLOOKUP($R13,'様式第5-3.経費区分別内訳書'!$D$21:$EE$70,35,FALSE)),"※正しい経費番号を選択してください",
VLOOKUP($R13,'様式第5-3.経費区分別内訳書'!$D$21:$EE$70,35,FALSE)))</f>
        <v/>
      </c>
      <c r="S15" s="1203"/>
      <c r="T15" s="1203"/>
      <c r="U15" s="1203"/>
      <c r="V15" s="1203"/>
      <c r="W15" s="1203"/>
      <c r="X15" s="1203"/>
      <c r="Y15" s="1203"/>
      <c r="Z15" s="1204"/>
      <c r="AA15" s="1202" t="str">
        <f>IF($AA13="","",
IF(ISERROR(VLOOKUP($AA13,'様式第5-3.経費区分別内訳書'!$D$21:$EE$70,35,FALSE)),"※正しい経費番号を選択してください",
VLOOKUP($AA13,'様式第5-3.経費区分別内訳書'!$D$21:$EE$70,35,FALSE)))</f>
        <v/>
      </c>
      <c r="AB15" s="1203"/>
      <c r="AC15" s="1203"/>
      <c r="AD15" s="1203"/>
      <c r="AE15" s="1203"/>
      <c r="AF15" s="1203"/>
      <c r="AG15" s="1203"/>
      <c r="AH15" s="1203"/>
      <c r="AI15" s="1204"/>
      <c r="AJ15" s="1211" t="str">
        <f>IF(AJ13="","",
IF(ISERROR(VLOOKUP(AJ13,'様式第5-3.経費区分別内訳書'!$D$21:$EE$70,35,FALSE)),"※正しい経費番号を選択してください",
VLOOKUP(AJ13,'様式第5-3.経費区分別内訳書'!$D$21:$EE$70,35,FALSE)))</f>
        <v/>
      </c>
      <c r="AK15" s="1212"/>
      <c r="AL15" s="1212"/>
      <c r="AM15" s="1212"/>
      <c r="AN15" s="1212"/>
      <c r="AO15" s="1212"/>
      <c r="AP15" s="1212"/>
      <c r="AQ15" s="1212"/>
      <c r="AR15" s="1213"/>
      <c r="AS15" s="1211" t="str">
        <f>IF(AS13="","",
IF(ISERROR(VLOOKUP(AS13,'様式第5-3.経費区分別内訳書'!$D$21:$EE$70,35,FALSE)),"※正しい経費番号を選択してください",
VLOOKUP(AS13,'様式第5-3.経費区分別内訳書'!$D$21:$EE$70,35,FALSE)))</f>
        <v/>
      </c>
      <c r="AT15" s="1212"/>
      <c r="AU15" s="1212"/>
      <c r="AV15" s="1212"/>
      <c r="AW15" s="1212"/>
      <c r="AX15" s="1212"/>
      <c r="AY15" s="1212"/>
      <c r="AZ15" s="1212"/>
      <c r="BA15" s="1213"/>
      <c r="BB15" s="1211" t="str">
        <f>IF(BB13="","",
IF(ISERROR(VLOOKUP(BB13,'様式第5-3.経費区分別内訳書'!$D$21:$EE$70,35,FALSE)),"※正しい経費番号を選択してください",
VLOOKUP(BB13,'様式第5-3.経費区分別内訳書'!$D$21:$EE$70,35,FALSE)))</f>
        <v/>
      </c>
      <c r="BC15" s="1212"/>
      <c r="BD15" s="1212"/>
      <c r="BE15" s="1212"/>
      <c r="BF15" s="1212"/>
      <c r="BG15" s="1212"/>
      <c r="BH15" s="1212"/>
      <c r="BI15" s="1212"/>
      <c r="BJ15" s="1213"/>
      <c r="BK15" s="1211" t="str">
        <f>IF(BK13="","",
IF(ISERROR(VLOOKUP(BK13,'様式第5-3.経費区分別内訳書'!$D$21:$EE$70,35,FALSE)),"※正しい経費番号を選択してください",
VLOOKUP(BK13,'様式第5-3.経費区分別内訳書'!$D$21:$EE$70,35,FALSE)))</f>
        <v/>
      </c>
      <c r="BL15" s="1212"/>
      <c r="BM15" s="1212"/>
      <c r="BN15" s="1212"/>
      <c r="BO15" s="1212"/>
      <c r="BP15" s="1212"/>
      <c r="BQ15" s="1212"/>
      <c r="BR15" s="1212"/>
      <c r="BS15" s="1213"/>
      <c r="BT15" s="1211" t="str">
        <f>IF(BT13="","",
IF(ISERROR(VLOOKUP(BT13,'様式第5-3.経費区分別内訳書'!$D$21:$EE$70,35,FALSE)),"※正しい経費番号を選択してください",
VLOOKUP(BT13,'様式第5-3.経費区分別内訳書'!$D$21:$EE$70,35,FALSE)))</f>
        <v/>
      </c>
      <c r="BU15" s="1212"/>
      <c r="BV15" s="1212"/>
      <c r="BW15" s="1212"/>
      <c r="BX15" s="1212"/>
      <c r="BY15" s="1212"/>
      <c r="BZ15" s="1212"/>
      <c r="CA15" s="1212"/>
      <c r="CB15" s="1213"/>
      <c r="CC15" s="1211" t="str">
        <f>IF(CC13="","",
IF(ISERROR(VLOOKUP(CC13,'様式第5-3.経費区分別内訳書'!$D$21:$EE$70,35,FALSE)),"※正しい経費番号を選択してください",
VLOOKUP(CC13,'様式第5-3.経費区分別内訳書'!$D$21:$EE$70,35,FALSE)))</f>
        <v/>
      </c>
      <c r="CD15" s="1212"/>
      <c r="CE15" s="1212"/>
      <c r="CF15" s="1212"/>
      <c r="CG15" s="1212"/>
      <c r="CH15" s="1212"/>
      <c r="CI15" s="1212"/>
      <c r="CJ15" s="1212"/>
      <c r="CK15" s="1213"/>
      <c r="CL15" s="1211" t="str">
        <f>IF(CL13="","",
IF(ISERROR(VLOOKUP(CL13,'様式第5-3.経費区分別内訳書'!$D$21:$EE$70,35,FALSE)),"※正しい経費番号を選択してください",
VLOOKUP(CL13,'様式第5-3.経費区分別内訳書'!$D$21:$EE$70,35,FALSE)))</f>
        <v/>
      </c>
      <c r="CM15" s="1212"/>
      <c r="CN15" s="1212"/>
      <c r="CO15" s="1212"/>
      <c r="CP15" s="1212"/>
      <c r="CQ15" s="1212"/>
      <c r="CR15" s="1212"/>
      <c r="CS15" s="1212"/>
      <c r="CT15" s="1213"/>
    </row>
    <row r="16" spans="2:101" ht="14.45" customHeight="1">
      <c r="C16" s="1143"/>
      <c r="D16" s="1143"/>
      <c r="E16" s="1143"/>
      <c r="F16" s="1143"/>
      <c r="G16" s="1143"/>
      <c r="H16" s="1143"/>
      <c r="I16" s="1143"/>
      <c r="J16" s="1205"/>
      <c r="K16" s="1206"/>
      <c r="L16" s="1206"/>
      <c r="M16" s="1206"/>
      <c r="N16" s="1206"/>
      <c r="O16" s="1206"/>
      <c r="P16" s="1206"/>
      <c r="Q16" s="1207"/>
      <c r="R16" s="1205"/>
      <c r="S16" s="1206"/>
      <c r="T16" s="1206"/>
      <c r="U16" s="1206"/>
      <c r="V16" s="1206"/>
      <c r="W16" s="1206"/>
      <c r="X16" s="1206"/>
      <c r="Y16" s="1206"/>
      <c r="Z16" s="1207"/>
      <c r="AA16" s="1205"/>
      <c r="AB16" s="1206"/>
      <c r="AC16" s="1206"/>
      <c r="AD16" s="1206"/>
      <c r="AE16" s="1206"/>
      <c r="AF16" s="1206"/>
      <c r="AG16" s="1206"/>
      <c r="AH16" s="1206"/>
      <c r="AI16" s="1207"/>
      <c r="AJ16" s="1214"/>
      <c r="AK16" s="1215"/>
      <c r="AL16" s="1215"/>
      <c r="AM16" s="1215"/>
      <c r="AN16" s="1215"/>
      <c r="AO16" s="1215"/>
      <c r="AP16" s="1215"/>
      <c r="AQ16" s="1215"/>
      <c r="AR16" s="1216"/>
      <c r="AS16" s="1214"/>
      <c r="AT16" s="1215"/>
      <c r="AU16" s="1215"/>
      <c r="AV16" s="1215"/>
      <c r="AW16" s="1215"/>
      <c r="AX16" s="1215"/>
      <c r="AY16" s="1215"/>
      <c r="AZ16" s="1215"/>
      <c r="BA16" s="1216"/>
      <c r="BB16" s="1214"/>
      <c r="BC16" s="1215"/>
      <c r="BD16" s="1215"/>
      <c r="BE16" s="1215"/>
      <c r="BF16" s="1215"/>
      <c r="BG16" s="1215"/>
      <c r="BH16" s="1215"/>
      <c r="BI16" s="1215"/>
      <c r="BJ16" s="1216"/>
      <c r="BK16" s="1214"/>
      <c r="BL16" s="1215"/>
      <c r="BM16" s="1215"/>
      <c r="BN16" s="1215"/>
      <c r="BO16" s="1215"/>
      <c r="BP16" s="1215"/>
      <c r="BQ16" s="1215"/>
      <c r="BR16" s="1215"/>
      <c r="BS16" s="1216"/>
      <c r="BT16" s="1214"/>
      <c r="BU16" s="1215"/>
      <c r="BV16" s="1215"/>
      <c r="BW16" s="1215"/>
      <c r="BX16" s="1215"/>
      <c r="BY16" s="1215"/>
      <c r="BZ16" s="1215"/>
      <c r="CA16" s="1215"/>
      <c r="CB16" s="1216"/>
      <c r="CC16" s="1214"/>
      <c r="CD16" s="1215"/>
      <c r="CE16" s="1215"/>
      <c r="CF16" s="1215"/>
      <c r="CG16" s="1215"/>
      <c r="CH16" s="1215"/>
      <c r="CI16" s="1215"/>
      <c r="CJ16" s="1215"/>
      <c r="CK16" s="1216"/>
      <c r="CL16" s="1214"/>
      <c r="CM16" s="1215"/>
      <c r="CN16" s="1215"/>
      <c r="CO16" s="1215"/>
      <c r="CP16" s="1215"/>
      <c r="CQ16" s="1215"/>
      <c r="CR16" s="1215"/>
      <c r="CS16" s="1215"/>
      <c r="CT16" s="1216"/>
    </row>
    <row r="17" spans="3:98" ht="14.45" customHeight="1">
      <c r="C17" s="1143"/>
      <c r="D17" s="1143"/>
      <c r="E17" s="1143"/>
      <c r="F17" s="1143"/>
      <c r="G17" s="1143"/>
      <c r="H17" s="1143"/>
      <c r="I17" s="1143"/>
      <c r="J17" s="1208"/>
      <c r="K17" s="1209"/>
      <c r="L17" s="1209"/>
      <c r="M17" s="1209"/>
      <c r="N17" s="1209"/>
      <c r="O17" s="1209"/>
      <c r="P17" s="1209"/>
      <c r="Q17" s="1210"/>
      <c r="R17" s="1208"/>
      <c r="S17" s="1209"/>
      <c r="T17" s="1209"/>
      <c r="U17" s="1209"/>
      <c r="V17" s="1209"/>
      <c r="W17" s="1209"/>
      <c r="X17" s="1209"/>
      <c r="Y17" s="1209"/>
      <c r="Z17" s="1210"/>
      <c r="AA17" s="1208"/>
      <c r="AB17" s="1209"/>
      <c r="AC17" s="1209"/>
      <c r="AD17" s="1209"/>
      <c r="AE17" s="1209"/>
      <c r="AF17" s="1209"/>
      <c r="AG17" s="1209"/>
      <c r="AH17" s="1209"/>
      <c r="AI17" s="1210"/>
      <c r="AJ17" s="1217"/>
      <c r="AK17" s="1218"/>
      <c r="AL17" s="1218"/>
      <c r="AM17" s="1218"/>
      <c r="AN17" s="1218"/>
      <c r="AO17" s="1218"/>
      <c r="AP17" s="1218"/>
      <c r="AQ17" s="1218"/>
      <c r="AR17" s="1219"/>
      <c r="AS17" s="1217"/>
      <c r="AT17" s="1218"/>
      <c r="AU17" s="1218"/>
      <c r="AV17" s="1218"/>
      <c r="AW17" s="1218"/>
      <c r="AX17" s="1218"/>
      <c r="AY17" s="1218"/>
      <c r="AZ17" s="1218"/>
      <c r="BA17" s="1219"/>
      <c r="BB17" s="1217"/>
      <c r="BC17" s="1218"/>
      <c r="BD17" s="1218"/>
      <c r="BE17" s="1218"/>
      <c r="BF17" s="1218"/>
      <c r="BG17" s="1218"/>
      <c r="BH17" s="1218"/>
      <c r="BI17" s="1218"/>
      <c r="BJ17" s="1219"/>
      <c r="BK17" s="1217"/>
      <c r="BL17" s="1218"/>
      <c r="BM17" s="1218"/>
      <c r="BN17" s="1218"/>
      <c r="BO17" s="1218"/>
      <c r="BP17" s="1218"/>
      <c r="BQ17" s="1218"/>
      <c r="BR17" s="1218"/>
      <c r="BS17" s="1219"/>
      <c r="BT17" s="1217"/>
      <c r="BU17" s="1218"/>
      <c r="BV17" s="1218"/>
      <c r="BW17" s="1218"/>
      <c r="BX17" s="1218"/>
      <c r="BY17" s="1218"/>
      <c r="BZ17" s="1218"/>
      <c r="CA17" s="1218"/>
      <c r="CB17" s="1219"/>
      <c r="CC17" s="1217"/>
      <c r="CD17" s="1218"/>
      <c r="CE17" s="1218"/>
      <c r="CF17" s="1218"/>
      <c r="CG17" s="1218"/>
      <c r="CH17" s="1218"/>
      <c r="CI17" s="1218"/>
      <c r="CJ17" s="1218"/>
      <c r="CK17" s="1219"/>
      <c r="CL17" s="1217"/>
      <c r="CM17" s="1218"/>
      <c r="CN17" s="1218"/>
      <c r="CO17" s="1218"/>
      <c r="CP17" s="1218"/>
      <c r="CQ17" s="1218"/>
      <c r="CR17" s="1218"/>
      <c r="CS17" s="1218"/>
      <c r="CT17" s="1219"/>
    </row>
    <row r="18" spans="3:98" ht="14.45" customHeight="1">
      <c r="C18" s="1142" t="s">
        <v>78</v>
      </c>
      <c r="D18" s="1142"/>
      <c r="E18" s="1142"/>
      <c r="F18" s="1142"/>
      <c r="G18" s="1142"/>
      <c r="H18" s="1142"/>
      <c r="I18" s="1142"/>
      <c r="J18" s="1172"/>
      <c r="K18" s="1172"/>
      <c r="L18" s="1172"/>
      <c r="M18" s="1172"/>
      <c r="N18" s="1172"/>
      <c r="O18" s="1172"/>
      <c r="P18" s="1172"/>
      <c r="Q18" s="1172"/>
      <c r="R18" s="1172"/>
      <c r="S18" s="1172"/>
      <c r="T18" s="1172"/>
      <c r="U18" s="1172"/>
      <c r="V18" s="1172"/>
      <c r="W18" s="1172"/>
      <c r="X18" s="1172"/>
      <c r="Y18" s="1172"/>
      <c r="Z18" s="1172"/>
      <c r="AA18" s="1174"/>
      <c r="AB18" s="1175"/>
      <c r="AC18" s="1175"/>
      <c r="AD18" s="1175"/>
      <c r="AE18" s="1175"/>
      <c r="AF18" s="1175"/>
      <c r="AG18" s="1175"/>
      <c r="AH18" s="1175"/>
      <c r="AI18" s="1176"/>
      <c r="AJ18" s="1174"/>
      <c r="AK18" s="1175"/>
      <c r="AL18" s="1175"/>
      <c r="AM18" s="1175"/>
      <c r="AN18" s="1175"/>
      <c r="AO18" s="1175"/>
      <c r="AP18" s="1175"/>
      <c r="AQ18" s="1175"/>
      <c r="AR18" s="1176"/>
      <c r="AS18" s="1174"/>
      <c r="AT18" s="1175"/>
      <c r="AU18" s="1175"/>
      <c r="AV18" s="1175"/>
      <c r="AW18" s="1175"/>
      <c r="AX18" s="1175"/>
      <c r="AY18" s="1175"/>
      <c r="AZ18" s="1175"/>
      <c r="BA18" s="1176"/>
      <c r="BB18" s="1174"/>
      <c r="BC18" s="1175"/>
      <c r="BD18" s="1175"/>
      <c r="BE18" s="1175"/>
      <c r="BF18" s="1175"/>
      <c r="BG18" s="1175"/>
      <c r="BH18" s="1175"/>
      <c r="BI18" s="1175"/>
      <c r="BJ18" s="1176"/>
      <c r="BK18" s="1174"/>
      <c r="BL18" s="1175"/>
      <c r="BM18" s="1175"/>
      <c r="BN18" s="1175"/>
      <c r="BO18" s="1175"/>
      <c r="BP18" s="1175"/>
      <c r="BQ18" s="1175"/>
      <c r="BR18" s="1175"/>
      <c r="BS18" s="1176"/>
      <c r="BT18" s="1174"/>
      <c r="BU18" s="1175"/>
      <c r="BV18" s="1175"/>
      <c r="BW18" s="1175"/>
      <c r="BX18" s="1175"/>
      <c r="BY18" s="1175"/>
      <c r="BZ18" s="1175"/>
      <c r="CA18" s="1175"/>
      <c r="CB18" s="1176"/>
      <c r="CC18" s="1174"/>
      <c r="CD18" s="1175"/>
      <c r="CE18" s="1175"/>
      <c r="CF18" s="1175"/>
      <c r="CG18" s="1175"/>
      <c r="CH18" s="1175"/>
      <c r="CI18" s="1175"/>
      <c r="CJ18" s="1175"/>
      <c r="CK18" s="1176"/>
      <c r="CL18" s="1174"/>
      <c r="CM18" s="1175"/>
      <c r="CN18" s="1175"/>
      <c r="CO18" s="1175"/>
      <c r="CP18" s="1175"/>
      <c r="CQ18" s="1175"/>
      <c r="CR18" s="1175"/>
      <c r="CS18" s="1175"/>
      <c r="CT18" s="1176"/>
    </row>
    <row r="19" spans="3:98" ht="14.45" customHeight="1">
      <c r="C19" s="1142"/>
      <c r="D19" s="1142"/>
      <c r="E19" s="1142"/>
      <c r="F19" s="1142"/>
      <c r="G19" s="1142"/>
      <c r="H19" s="1142"/>
      <c r="I19" s="1142"/>
      <c r="J19" s="1172"/>
      <c r="K19" s="1172"/>
      <c r="L19" s="1172"/>
      <c r="M19" s="1172"/>
      <c r="N19" s="1172"/>
      <c r="O19" s="1172"/>
      <c r="P19" s="1172"/>
      <c r="Q19" s="1172"/>
      <c r="R19" s="1172"/>
      <c r="S19" s="1172"/>
      <c r="T19" s="1172"/>
      <c r="U19" s="1172"/>
      <c r="V19" s="1172"/>
      <c r="W19" s="1172"/>
      <c r="X19" s="1172"/>
      <c r="Y19" s="1172"/>
      <c r="Z19" s="1172"/>
      <c r="AA19" s="1177"/>
      <c r="AB19" s="1178"/>
      <c r="AC19" s="1178"/>
      <c r="AD19" s="1178"/>
      <c r="AE19" s="1178"/>
      <c r="AF19" s="1178"/>
      <c r="AG19" s="1178"/>
      <c r="AH19" s="1178"/>
      <c r="AI19" s="1179"/>
      <c r="AJ19" s="1177"/>
      <c r="AK19" s="1178"/>
      <c r="AL19" s="1178"/>
      <c r="AM19" s="1178"/>
      <c r="AN19" s="1178"/>
      <c r="AO19" s="1178"/>
      <c r="AP19" s="1178"/>
      <c r="AQ19" s="1178"/>
      <c r="AR19" s="1179"/>
      <c r="AS19" s="1177"/>
      <c r="AT19" s="1178"/>
      <c r="AU19" s="1178"/>
      <c r="AV19" s="1178"/>
      <c r="AW19" s="1178"/>
      <c r="AX19" s="1178"/>
      <c r="AY19" s="1178"/>
      <c r="AZ19" s="1178"/>
      <c r="BA19" s="1179"/>
      <c r="BB19" s="1177"/>
      <c r="BC19" s="1178"/>
      <c r="BD19" s="1178"/>
      <c r="BE19" s="1178"/>
      <c r="BF19" s="1178"/>
      <c r="BG19" s="1178"/>
      <c r="BH19" s="1178"/>
      <c r="BI19" s="1178"/>
      <c r="BJ19" s="1179"/>
      <c r="BK19" s="1177"/>
      <c r="BL19" s="1178"/>
      <c r="BM19" s="1178"/>
      <c r="BN19" s="1178"/>
      <c r="BO19" s="1178"/>
      <c r="BP19" s="1178"/>
      <c r="BQ19" s="1178"/>
      <c r="BR19" s="1178"/>
      <c r="BS19" s="1179"/>
      <c r="BT19" s="1177"/>
      <c r="BU19" s="1178"/>
      <c r="BV19" s="1178"/>
      <c r="BW19" s="1178"/>
      <c r="BX19" s="1178"/>
      <c r="BY19" s="1178"/>
      <c r="BZ19" s="1178"/>
      <c r="CA19" s="1178"/>
      <c r="CB19" s="1179"/>
      <c r="CC19" s="1177"/>
      <c r="CD19" s="1178"/>
      <c r="CE19" s="1178"/>
      <c r="CF19" s="1178"/>
      <c r="CG19" s="1178"/>
      <c r="CH19" s="1178"/>
      <c r="CI19" s="1178"/>
      <c r="CJ19" s="1178"/>
      <c r="CK19" s="1179"/>
      <c r="CL19" s="1177"/>
      <c r="CM19" s="1178"/>
      <c r="CN19" s="1178"/>
      <c r="CO19" s="1178"/>
      <c r="CP19" s="1178"/>
      <c r="CQ19" s="1178"/>
      <c r="CR19" s="1178"/>
      <c r="CS19" s="1178"/>
      <c r="CT19" s="1179"/>
    </row>
    <row r="20" spans="3:98" ht="14.45" customHeight="1">
      <c r="C20" s="1142"/>
      <c r="D20" s="1142"/>
      <c r="E20" s="1142"/>
      <c r="F20" s="1142"/>
      <c r="G20" s="1142"/>
      <c r="H20" s="1142"/>
      <c r="I20" s="1142"/>
      <c r="J20" s="1173"/>
      <c r="K20" s="1173"/>
      <c r="L20" s="1173"/>
      <c r="M20" s="1173"/>
      <c r="N20" s="1173"/>
      <c r="O20" s="1173"/>
      <c r="P20" s="1172"/>
      <c r="Q20" s="1172"/>
      <c r="R20" s="1172"/>
      <c r="S20" s="1172"/>
      <c r="T20" s="1172"/>
      <c r="U20" s="1172"/>
      <c r="V20" s="1172"/>
      <c r="W20" s="1172"/>
      <c r="X20" s="1172"/>
      <c r="Y20" s="1172"/>
      <c r="Z20" s="1172"/>
      <c r="AA20" s="1180"/>
      <c r="AB20" s="1181"/>
      <c r="AC20" s="1181"/>
      <c r="AD20" s="1181"/>
      <c r="AE20" s="1181"/>
      <c r="AF20" s="1181"/>
      <c r="AG20" s="1181"/>
      <c r="AH20" s="1181"/>
      <c r="AI20" s="1182"/>
      <c r="AJ20" s="1180"/>
      <c r="AK20" s="1181"/>
      <c r="AL20" s="1181"/>
      <c r="AM20" s="1181"/>
      <c r="AN20" s="1181"/>
      <c r="AO20" s="1181"/>
      <c r="AP20" s="1181"/>
      <c r="AQ20" s="1181"/>
      <c r="AR20" s="1182"/>
      <c r="AS20" s="1180"/>
      <c r="AT20" s="1181"/>
      <c r="AU20" s="1181"/>
      <c r="AV20" s="1181"/>
      <c r="AW20" s="1181"/>
      <c r="AX20" s="1181"/>
      <c r="AY20" s="1181"/>
      <c r="AZ20" s="1181"/>
      <c r="BA20" s="1182"/>
      <c r="BB20" s="1180"/>
      <c r="BC20" s="1181"/>
      <c r="BD20" s="1181"/>
      <c r="BE20" s="1181"/>
      <c r="BF20" s="1181"/>
      <c r="BG20" s="1181"/>
      <c r="BH20" s="1181"/>
      <c r="BI20" s="1181"/>
      <c r="BJ20" s="1182"/>
      <c r="BK20" s="1180"/>
      <c r="BL20" s="1181"/>
      <c r="BM20" s="1181"/>
      <c r="BN20" s="1181"/>
      <c r="BO20" s="1181"/>
      <c r="BP20" s="1181"/>
      <c r="BQ20" s="1181"/>
      <c r="BR20" s="1181"/>
      <c r="BS20" s="1182"/>
      <c r="BT20" s="1180"/>
      <c r="BU20" s="1181"/>
      <c r="BV20" s="1181"/>
      <c r="BW20" s="1181"/>
      <c r="BX20" s="1181"/>
      <c r="BY20" s="1181"/>
      <c r="BZ20" s="1181"/>
      <c r="CA20" s="1181"/>
      <c r="CB20" s="1182"/>
      <c r="CC20" s="1180"/>
      <c r="CD20" s="1181"/>
      <c r="CE20" s="1181"/>
      <c r="CF20" s="1181"/>
      <c r="CG20" s="1181"/>
      <c r="CH20" s="1181"/>
      <c r="CI20" s="1181"/>
      <c r="CJ20" s="1181"/>
      <c r="CK20" s="1182"/>
      <c r="CL20" s="1180"/>
      <c r="CM20" s="1181"/>
      <c r="CN20" s="1181"/>
      <c r="CO20" s="1181"/>
      <c r="CP20" s="1181"/>
      <c r="CQ20" s="1181"/>
      <c r="CR20" s="1181"/>
      <c r="CS20" s="1181"/>
      <c r="CT20" s="1182"/>
    </row>
    <row r="21" spans="3:98" ht="18.75" customHeight="1">
      <c r="C21" s="1142" t="s">
        <v>79</v>
      </c>
      <c r="D21" s="1143"/>
      <c r="E21" s="1143"/>
      <c r="F21" s="1143"/>
      <c r="G21" s="1143"/>
      <c r="H21" s="1143"/>
      <c r="I21" s="759"/>
      <c r="J21" s="1183"/>
      <c r="K21" s="1184"/>
      <c r="L21" s="1184"/>
      <c r="M21" s="1184"/>
      <c r="N21" s="1184"/>
      <c r="O21" s="1184"/>
      <c r="P21" s="1103" t="s">
        <v>7</v>
      </c>
      <c r="Q21" s="1104"/>
      <c r="R21" s="1183"/>
      <c r="S21" s="1184"/>
      <c r="T21" s="1184"/>
      <c r="U21" s="1184"/>
      <c r="V21" s="1184"/>
      <c r="W21" s="1184"/>
      <c r="X21" s="1184"/>
      <c r="Y21" s="1103" t="s">
        <v>7</v>
      </c>
      <c r="Z21" s="1104"/>
      <c r="AA21" s="1183"/>
      <c r="AB21" s="1184"/>
      <c r="AC21" s="1184"/>
      <c r="AD21" s="1184"/>
      <c r="AE21" s="1184"/>
      <c r="AF21" s="1184"/>
      <c r="AG21" s="1184"/>
      <c r="AH21" s="1103" t="s">
        <v>7</v>
      </c>
      <c r="AI21" s="1104"/>
      <c r="AJ21" s="1183"/>
      <c r="AK21" s="1184"/>
      <c r="AL21" s="1184"/>
      <c r="AM21" s="1184"/>
      <c r="AN21" s="1184"/>
      <c r="AO21" s="1184"/>
      <c r="AP21" s="1184"/>
      <c r="AQ21" s="1103" t="s">
        <v>7</v>
      </c>
      <c r="AR21" s="1104"/>
      <c r="AS21" s="1183"/>
      <c r="AT21" s="1184"/>
      <c r="AU21" s="1184"/>
      <c r="AV21" s="1184"/>
      <c r="AW21" s="1184"/>
      <c r="AX21" s="1184"/>
      <c r="AY21" s="1184"/>
      <c r="AZ21" s="1103" t="s">
        <v>7</v>
      </c>
      <c r="BA21" s="1104"/>
      <c r="BB21" s="1183"/>
      <c r="BC21" s="1184"/>
      <c r="BD21" s="1184"/>
      <c r="BE21" s="1184"/>
      <c r="BF21" s="1184"/>
      <c r="BG21" s="1184"/>
      <c r="BH21" s="1184"/>
      <c r="BI21" s="1103" t="s">
        <v>7</v>
      </c>
      <c r="BJ21" s="1104"/>
      <c r="BK21" s="1183"/>
      <c r="BL21" s="1184"/>
      <c r="BM21" s="1184"/>
      <c r="BN21" s="1184"/>
      <c r="BO21" s="1184"/>
      <c r="BP21" s="1184"/>
      <c r="BQ21" s="1184"/>
      <c r="BR21" s="1103" t="s">
        <v>7</v>
      </c>
      <c r="BS21" s="1104"/>
      <c r="BT21" s="1183"/>
      <c r="BU21" s="1184"/>
      <c r="BV21" s="1184"/>
      <c r="BW21" s="1184"/>
      <c r="BX21" s="1184"/>
      <c r="BY21" s="1184"/>
      <c r="BZ21" s="1184"/>
      <c r="CA21" s="1103" t="s">
        <v>7</v>
      </c>
      <c r="CB21" s="1104"/>
      <c r="CC21" s="1183"/>
      <c r="CD21" s="1184"/>
      <c r="CE21" s="1184"/>
      <c r="CF21" s="1184"/>
      <c r="CG21" s="1184"/>
      <c r="CH21" s="1184"/>
      <c r="CI21" s="1184"/>
      <c r="CJ21" s="1103" t="s">
        <v>7</v>
      </c>
      <c r="CK21" s="1104"/>
      <c r="CL21" s="1183"/>
      <c r="CM21" s="1184"/>
      <c r="CN21" s="1184"/>
      <c r="CO21" s="1184"/>
      <c r="CP21" s="1184"/>
      <c r="CQ21" s="1184"/>
      <c r="CR21" s="1184"/>
      <c r="CS21" s="1103" t="s">
        <v>7</v>
      </c>
      <c r="CT21" s="1104"/>
    </row>
    <row r="22" spans="3:98" ht="17.25" customHeight="1">
      <c r="C22" s="1143"/>
      <c r="D22" s="1143"/>
      <c r="E22" s="1143"/>
      <c r="F22" s="1143"/>
      <c r="G22" s="1143"/>
      <c r="H22" s="1143"/>
      <c r="I22" s="759"/>
      <c r="J22" s="1185"/>
      <c r="K22" s="1186"/>
      <c r="L22" s="1186"/>
      <c r="M22" s="1186"/>
      <c r="N22" s="1186"/>
      <c r="O22" s="1186"/>
      <c r="P22" s="1105"/>
      <c r="Q22" s="1106"/>
      <c r="R22" s="1185"/>
      <c r="S22" s="1186"/>
      <c r="T22" s="1186"/>
      <c r="U22" s="1186"/>
      <c r="V22" s="1186"/>
      <c r="W22" s="1186"/>
      <c r="X22" s="1186"/>
      <c r="Y22" s="1105"/>
      <c r="Z22" s="1106"/>
      <c r="AA22" s="1185"/>
      <c r="AB22" s="1186"/>
      <c r="AC22" s="1186"/>
      <c r="AD22" s="1186"/>
      <c r="AE22" s="1186"/>
      <c r="AF22" s="1186"/>
      <c r="AG22" s="1186"/>
      <c r="AH22" s="1105"/>
      <c r="AI22" s="1106"/>
      <c r="AJ22" s="1185"/>
      <c r="AK22" s="1186"/>
      <c r="AL22" s="1186"/>
      <c r="AM22" s="1186"/>
      <c r="AN22" s="1186"/>
      <c r="AO22" s="1186"/>
      <c r="AP22" s="1186"/>
      <c r="AQ22" s="1105"/>
      <c r="AR22" s="1106"/>
      <c r="AS22" s="1185"/>
      <c r="AT22" s="1186"/>
      <c r="AU22" s="1186"/>
      <c r="AV22" s="1186"/>
      <c r="AW22" s="1186"/>
      <c r="AX22" s="1186"/>
      <c r="AY22" s="1186"/>
      <c r="AZ22" s="1105"/>
      <c r="BA22" s="1106"/>
      <c r="BB22" s="1185"/>
      <c r="BC22" s="1186"/>
      <c r="BD22" s="1186"/>
      <c r="BE22" s="1186"/>
      <c r="BF22" s="1186"/>
      <c r="BG22" s="1186"/>
      <c r="BH22" s="1186"/>
      <c r="BI22" s="1105"/>
      <c r="BJ22" s="1106"/>
      <c r="BK22" s="1185"/>
      <c r="BL22" s="1186"/>
      <c r="BM22" s="1186"/>
      <c r="BN22" s="1186"/>
      <c r="BO22" s="1186"/>
      <c r="BP22" s="1186"/>
      <c r="BQ22" s="1186"/>
      <c r="BR22" s="1105"/>
      <c r="BS22" s="1106"/>
      <c r="BT22" s="1185"/>
      <c r="BU22" s="1186"/>
      <c r="BV22" s="1186"/>
      <c r="BW22" s="1186"/>
      <c r="BX22" s="1186"/>
      <c r="BY22" s="1186"/>
      <c r="BZ22" s="1186"/>
      <c r="CA22" s="1105"/>
      <c r="CB22" s="1106"/>
      <c r="CC22" s="1185"/>
      <c r="CD22" s="1186"/>
      <c r="CE22" s="1186"/>
      <c r="CF22" s="1186"/>
      <c r="CG22" s="1186"/>
      <c r="CH22" s="1186"/>
      <c r="CI22" s="1186"/>
      <c r="CJ22" s="1105"/>
      <c r="CK22" s="1106"/>
      <c r="CL22" s="1185"/>
      <c r="CM22" s="1186"/>
      <c r="CN22" s="1186"/>
      <c r="CO22" s="1186"/>
      <c r="CP22" s="1186"/>
      <c r="CQ22" s="1186"/>
      <c r="CR22" s="1186"/>
      <c r="CS22" s="1105"/>
      <c r="CT22" s="1106"/>
    </row>
    <row r="23" spans="3:98" ht="14.45" customHeight="1">
      <c r="C23" s="1143"/>
      <c r="D23" s="1143"/>
      <c r="E23" s="1143"/>
      <c r="F23" s="1143"/>
      <c r="G23" s="1143"/>
      <c r="H23" s="1143"/>
      <c r="I23" s="759"/>
      <c r="J23" s="1187"/>
      <c r="K23" s="1188"/>
      <c r="L23" s="1188"/>
      <c r="M23" s="1188"/>
      <c r="N23" s="1188"/>
      <c r="O23" s="1188"/>
      <c r="P23" s="1107"/>
      <c r="Q23" s="1108"/>
      <c r="R23" s="1187"/>
      <c r="S23" s="1188"/>
      <c r="T23" s="1188"/>
      <c r="U23" s="1188"/>
      <c r="V23" s="1188"/>
      <c r="W23" s="1188"/>
      <c r="X23" s="1188"/>
      <c r="Y23" s="1107"/>
      <c r="Z23" s="1108"/>
      <c r="AA23" s="1187"/>
      <c r="AB23" s="1188"/>
      <c r="AC23" s="1188"/>
      <c r="AD23" s="1188"/>
      <c r="AE23" s="1188"/>
      <c r="AF23" s="1188"/>
      <c r="AG23" s="1188"/>
      <c r="AH23" s="1107"/>
      <c r="AI23" s="1108"/>
      <c r="AJ23" s="1187"/>
      <c r="AK23" s="1188"/>
      <c r="AL23" s="1188"/>
      <c r="AM23" s="1188"/>
      <c r="AN23" s="1188"/>
      <c r="AO23" s="1188"/>
      <c r="AP23" s="1188"/>
      <c r="AQ23" s="1107"/>
      <c r="AR23" s="1108"/>
      <c r="AS23" s="1187"/>
      <c r="AT23" s="1188"/>
      <c r="AU23" s="1188"/>
      <c r="AV23" s="1188"/>
      <c r="AW23" s="1188"/>
      <c r="AX23" s="1188"/>
      <c r="AY23" s="1188"/>
      <c r="AZ23" s="1107"/>
      <c r="BA23" s="1108"/>
      <c r="BB23" s="1187"/>
      <c r="BC23" s="1188"/>
      <c r="BD23" s="1188"/>
      <c r="BE23" s="1188"/>
      <c r="BF23" s="1188"/>
      <c r="BG23" s="1188"/>
      <c r="BH23" s="1188"/>
      <c r="BI23" s="1107"/>
      <c r="BJ23" s="1108"/>
      <c r="BK23" s="1187"/>
      <c r="BL23" s="1188"/>
      <c r="BM23" s="1188"/>
      <c r="BN23" s="1188"/>
      <c r="BO23" s="1188"/>
      <c r="BP23" s="1188"/>
      <c r="BQ23" s="1188"/>
      <c r="BR23" s="1107"/>
      <c r="BS23" s="1108"/>
      <c r="BT23" s="1187"/>
      <c r="BU23" s="1188"/>
      <c r="BV23" s="1188"/>
      <c r="BW23" s="1188"/>
      <c r="BX23" s="1188"/>
      <c r="BY23" s="1188"/>
      <c r="BZ23" s="1188"/>
      <c r="CA23" s="1107"/>
      <c r="CB23" s="1108"/>
      <c r="CC23" s="1187"/>
      <c r="CD23" s="1188"/>
      <c r="CE23" s="1188"/>
      <c r="CF23" s="1188"/>
      <c r="CG23" s="1188"/>
      <c r="CH23" s="1188"/>
      <c r="CI23" s="1188"/>
      <c r="CJ23" s="1107"/>
      <c r="CK23" s="1108"/>
      <c r="CL23" s="1187"/>
      <c r="CM23" s="1188"/>
      <c r="CN23" s="1188"/>
      <c r="CO23" s="1188"/>
      <c r="CP23" s="1188"/>
      <c r="CQ23" s="1188"/>
      <c r="CR23" s="1188"/>
      <c r="CS23" s="1107"/>
      <c r="CT23" s="1108"/>
    </row>
    <row r="24" spans="3:98" ht="14.45" customHeight="1">
      <c r="C24" s="1189" t="s">
        <v>80</v>
      </c>
      <c r="D24" s="1190"/>
      <c r="E24" s="1190"/>
      <c r="F24" s="1191"/>
      <c r="G24" s="1166">
        <v>0.05</v>
      </c>
      <c r="H24" s="1167"/>
      <c r="I24" s="1168"/>
      <c r="J24" s="1150">
        <f>IF(J$21&gt;500000000,500000000,J$21)</f>
        <v>0</v>
      </c>
      <c r="K24" s="1151"/>
      <c r="L24" s="1151"/>
      <c r="M24" s="1151"/>
      <c r="N24" s="1151"/>
      <c r="O24" s="1151"/>
      <c r="P24" s="1161" t="s">
        <v>7</v>
      </c>
      <c r="Q24" s="1162"/>
      <c r="R24" s="1150">
        <f>IF(R$21&gt;500000000,500000000,R$21)</f>
        <v>0</v>
      </c>
      <c r="S24" s="1151"/>
      <c r="T24" s="1151"/>
      <c r="U24" s="1151"/>
      <c r="V24" s="1151"/>
      <c r="W24" s="1151"/>
      <c r="X24" s="1151"/>
      <c r="Y24" s="1161" t="s">
        <v>7</v>
      </c>
      <c r="Z24" s="1162"/>
      <c r="AA24" s="1150">
        <f>IF(AA$21&gt;500000000,500000000,AA$21)</f>
        <v>0</v>
      </c>
      <c r="AB24" s="1151"/>
      <c r="AC24" s="1151"/>
      <c r="AD24" s="1151"/>
      <c r="AE24" s="1151"/>
      <c r="AF24" s="1151"/>
      <c r="AG24" s="1151"/>
      <c r="AH24" s="1161" t="s">
        <v>7</v>
      </c>
      <c r="AI24" s="1162"/>
      <c r="AJ24" s="1150">
        <f>IF(AJ$21&gt;500000000,500000000,AJ$21)</f>
        <v>0</v>
      </c>
      <c r="AK24" s="1151"/>
      <c r="AL24" s="1151"/>
      <c r="AM24" s="1151"/>
      <c r="AN24" s="1151"/>
      <c r="AO24" s="1151"/>
      <c r="AP24" s="1151"/>
      <c r="AQ24" s="1161" t="s">
        <v>7</v>
      </c>
      <c r="AR24" s="1162"/>
      <c r="AS24" s="1150">
        <f>IF(AS$21&gt;500000000,500000000,AS$21)</f>
        <v>0</v>
      </c>
      <c r="AT24" s="1151"/>
      <c r="AU24" s="1151"/>
      <c r="AV24" s="1151"/>
      <c r="AW24" s="1151"/>
      <c r="AX24" s="1151"/>
      <c r="AY24" s="1151"/>
      <c r="AZ24" s="1161" t="s">
        <v>7</v>
      </c>
      <c r="BA24" s="1162"/>
      <c r="BB24" s="1150">
        <f>IF(BB$21&gt;500000000,500000000,BB$21)</f>
        <v>0</v>
      </c>
      <c r="BC24" s="1151"/>
      <c r="BD24" s="1151"/>
      <c r="BE24" s="1151"/>
      <c r="BF24" s="1151"/>
      <c r="BG24" s="1151"/>
      <c r="BH24" s="1151"/>
      <c r="BI24" s="1161" t="s">
        <v>7</v>
      </c>
      <c r="BJ24" s="1162"/>
      <c r="BK24" s="1150">
        <f>IF(BK$21&gt;500000000,500000000,BK$21)</f>
        <v>0</v>
      </c>
      <c r="BL24" s="1151"/>
      <c r="BM24" s="1151"/>
      <c r="BN24" s="1151"/>
      <c r="BO24" s="1151"/>
      <c r="BP24" s="1151"/>
      <c r="BQ24" s="1151"/>
      <c r="BR24" s="1161" t="s">
        <v>7</v>
      </c>
      <c r="BS24" s="1162"/>
      <c r="BT24" s="1150">
        <f>IF(BT$21&gt;500000000,500000000,BT$21)</f>
        <v>0</v>
      </c>
      <c r="BU24" s="1151"/>
      <c r="BV24" s="1151"/>
      <c r="BW24" s="1151"/>
      <c r="BX24" s="1151"/>
      <c r="BY24" s="1151"/>
      <c r="BZ24" s="1151"/>
      <c r="CA24" s="1161" t="s">
        <v>7</v>
      </c>
      <c r="CB24" s="1162"/>
      <c r="CC24" s="1150">
        <f>IF(CC$21&gt;500000000,500000000,CC$21)</f>
        <v>0</v>
      </c>
      <c r="CD24" s="1151"/>
      <c r="CE24" s="1151"/>
      <c r="CF24" s="1151"/>
      <c r="CG24" s="1151"/>
      <c r="CH24" s="1151"/>
      <c r="CI24" s="1151"/>
      <c r="CJ24" s="1161" t="s">
        <v>7</v>
      </c>
      <c r="CK24" s="1162"/>
      <c r="CL24" s="1150">
        <f>IF(CL$21&gt;500000000,500000000,CL$21)</f>
        <v>0</v>
      </c>
      <c r="CM24" s="1151"/>
      <c r="CN24" s="1151"/>
      <c r="CO24" s="1151"/>
      <c r="CP24" s="1151"/>
      <c r="CQ24" s="1151"/>
      <c r="CR24" s="1151"/>
      <c r="CS24" s="1161" t="s">
        <v>7</v>
      </c>
      <c r="CT24" s="1162"/>
    </row>
    <row r="25" spans="3:98" ht="14.45" customHeight="1">
      <c r="C25" s="1192"/>
      <c r="D25" s="1193"/>
      <c r="E25" s="1193"/>
      <c r="F25" s="1194"/>
      <c r="G25" s="1169"/>
      <c r="H25" s="1170"/>
      <c r="I25" s="1171"/>
      <c r="J25" s="1154"/>
      <c r="K25" s="1155"/>
      <c r="L25" s="1155"/>
      <c r="M25" s="1155"/>
      <c r="N25" s="1155"/>
      <c r="O25" s="1155"/>
      <c r="P25" s="1163"/>
      <c r="Q25" s="1164"/>
      <c r="R25" s="1154"/>
      <c r="S25" s="1155"/>
      <c r="T25" s="1155"/>
      <c r="U25" s="1155"/>
      <c r="V25" s="1155"/>
      <c r="W25" s="1155"/>
      <c r="X25" s="1155"/>
      <c r="Y25" s="1163"/>
      <c r="Z25" s="1164"/>
      <c r="AA25" s="1154"/>
      <c r="AB25" s="1155"/>
      <c r="AC25" s="1155"/>
      <c r="AD25" s="1155"/>
      <c r="AE25" s="1155"/>
      <c r="AF25" s="1155"/>
      <c r="AG25" s="1155"/>
      <c r="AH25" s="1163"/>
      <c r="AI25" s="1164"/>
      <c r="AJ25" s="1154"/>
      <c r="AK25" s="1155"/>
      <c r="AL25" s="1155"/>
      <c r="AM25" s="1155"/>
      <c r="AN25" s="1155"/>
      <c r="AO25" s="1155"/>
      <c r="AP25" s="1155"/>
      <c r="AQ25" s="1163"/>
      <c r="AR25" s="1164"/>
      <c r="AS25" s="1154"/>
      <c r="AT25" s="1155"/>
      <c r="AU25" s="1155"/>
      <c r="AV25" s="1155"/>
      <c r="AW25" s="1155"/>
      <c r="AX25" s="1155"/>
      <c r="AY25" s="1155"/>
      <c r="AZ25" s="1163"/>
      <c r="BA25" s="1164"/>
      <c r="BB25" s="1154"/>
      <c r="BC25" s="1155"/>
      <c r="BD25" s="1155"/>
      <c r="BE25" s="1155"/>
      <c r="BF25" s="1155"/>
      <c r="BG25" s="1155"/>
      <c r="BH25" s="1155"/>
      <c r="BI25" s="1163"/>
      <c r="BJ25" s="1164"/>
      <c r="BK25" s="1154"/>
      <c r="BL25" s="1155"/>
      <c r="BM25" s="1155"/>
      <c r="BN25" s="1155"/>
      <c r="BO25" s="1155"/>
      <c r="BP25" s="1155"/>
      <c r="BQ25" s="1155"/>
      <c r="BR25" s="1163"/>
      <c r="BS25" s="1164"/>
      <c r="BT25" s="1154"/>
      <c r="BU25" s="1155"/>
      <c r="BV25" s="1155"/>
      <c r="BW25" s="1155"/>
      <c r="BX25" s="1155"/>
      <c r="BY25" s="1155"/>
      <c r="BZ25" s="1155"/>
      <c r="CA25" s="1163"/>
      <c r="CB25" s="1164"/>
      <c r="CC25" s="1154"/>
      <c r="CD25" s="1155"/>
      <c r="CE25" s="1155"/>
      <c r="CF25" s="1155"/>
      <c r="CG25" s="1155"/>
      <c r="CH25" s="1155"/>
      <c r="CI25" s="1155"/>
      <c r="CJ25" s="1163"/>
      <c r="CK25" s="1164"/>
      <c r="CL25" s="1154"/>
      <c r="CM25" s="1155"/>
      <c r="CN25" s="1155"/>
      <c r="CO25" s="1155"/>
      <c r="CP25" s="1155"/>
      <c r="CQ25" s="1155"/>
      <c r="CR25" s="1155"/>
      <c r="CS25" s="1163"/>
      <c r="CT25" s="1164"/>
    </row>
    <row r="26" spans="3:98" ht="14.45" customHeight="1">
      <c r="C26" s="1192"/>
      <c r="D26" s="1193"/>
      <c r="E26" s="1193"/>
      <c r="F26" s="1194"/>
      <c r="G26" s="1166">
        <v>0.04</v>
      </c>
      <c r="H26" s="1167"/>
      <c r="I26" s="1168"/>
      <c r="J26" s="1150">
        <f>IF(J$21&gt;1000000000,500000000,J$21-J$24)</f>
        <v>0</v>
      </c>
      <c r="K26" s="1151"/>
      <c r="L26" s="1151"/>
      <c r="M26" s="1151"/>
      <c r="N26" s="1151"/>
      <c r="O26" s="1151"/>
      <c r="P26" s="1161" t="s">
        <v>7</v>
      </c>
      <c r="Q26" s="1162"/>
      <c r="R26" s="1150">
        <f>IF(R$21&gt;1000000000,500000000,R$21-R$24)</f>
        <v>0</v>
      </c>
      <c r="S26" s="1151"/>
      <c r="T26" s="1151"/>
      <c r="U26" s="1151"/>
      <c r="V26" s="1151"/>
      <c r="W26" s="1151"/>
      <c r="X26" s="1151"/>
      <c r="Y26" s="1161" t="s">
        <v>7</v>
      </c>
      <c r="Z26" s="1162"/>
      <c r="AA26" s="1150">
        <f>IF(AA$21&gt;1000000000,500000000,AA$21-AA$24)</f>
        <v>0</v>
      </c>
      <c r="AB26" s="1151"/>
      <c r="AC26" s="1151"/>
      <c r="AD26" s="1151"/>
      <c r="AE26" s="1151"/>
      <c r="AF26" s="1151"/>
      <c r="AG26" s="1151"/>
      <c r="AH26" s="1161" t="s">
        <v>7</v>
      </c>
      <c r="AI26" s="1162"/>
      <c r="AJ26" s="1150">
        <f>IF(AJ$21&gt;1000000000,500000000,AJ$21-AJ$24)</f>
        <v>0</v>
      </c>
      <c r="AK26" s="1151"/>
      <c r="AL26" s="1151"/>
      <c r="AM26" s="1151"/>
      <c r="AN26" s="1151"/>
      <c r="AO26" s="1151"/>
      <c r="AP26" s="1151"/>
      <c r="AQ26" s="1161" t="s">
        <v>7</v>
      </c>
      <c r="AR26" s="1162"/>
      <c r="AS26" s="1150">
        <f>IF(AS$21&gt;1000000000,500000000,AS$21-AS$24)</f>
        <v>0</v>
      </c>
      <c r="AT26" s="1151"/>
      <c r="AU26" s="1151"/>
      <c r="AV26" s="1151"/>
      <c r="AW26" s="1151"/>
      <c r="AX26" s="1151"/>
      <c r="AY26" s="1151"/>
      <c r="AZ26" s="1161" t="s">
        <v>7</v>
      </c>
      <c r="BA26" s="1162"/>
      <c r="BB26" s="1150">
        <f>IF(BB$21&gt;1000000000,500000000,BB$21-BB$24)</f>
        <v>0</v>
      </c>
      <c r="BC26" s="1151"/>
      <c r="BD26" s="1151"/>
      <c r="BE26" s="1151"/>
      <c r="BF26" s="1151"/>
      <c r="BG26" s="1151"/>
      <c r="BH26" s="1151"/>
      <c r="BI26" s="1161" t="s">
        <v>7</v>
      </c>
      <c r="BJ26" s="1162"/>
      <c r="BK26" s="1150">
        <f>IF(BK$21&gt;1000000000,500000000,BK$21-BK$24)</f>
        <v>0</v>
      </c>
      <c r="BL26" s="1151"/>
      <c r="BM26" s="1151"/>
      <c r="BN26" s="1151"/>
      <c r="BO26" s="1151"/>
      <c r="BP26" s="1151"/>
      <c r="BQ26" s="1151"/>
      <c r="BR26" s="1161" t="s">
        <v>7</v>
      </c>
      <c r="BS26" s="1162"/>
      <c r="BT26" s="1150">
        <f>IF(BT$21&gt;1000000000,500000000,BT$21-BT$24)</f>
        <v>0</v>
      </c>
      <c r="BU26" s="1151"/>
      <c r="BV26" s="1151"/>
      <c r="BW26" s="1151"/>
      <c r="BX26" s="1151"/>
      <c r="BY26" s="1151"/>
      <c r="BZ26" s="1151"/>
      <c r="CA26" s="1161" t="s">
        <v>7</v>
      </c>
      <c r="CB26" s="1162"/>
      <c r="CC26" s="1150">
        <f>IF(CC$21&gt;1000000000,500000000,CC$21-CC$24)</f>
        <v>0</v>
      </c>
      <c r="CD26" s="1151"/>
      <c r="CE26" s="1151"/>
      <c r="CF26" s="1151"/>
      <c r="CG26" s="1151"/>
      <c r="CH26" s="1151"/>
      <c r="CI26" s="1151"/>
      <c r="CJ26" s="1161" t="s">
        <v>7</v>
      </c>
      <c r="CK26" s="1162"/>
      <c r="CL26" s="1150">
        <f>IF(CL$21&gt;1000000000,500000000,CL$21-CL$24)</f>
        <v>0</v>
      </c>
      <c r="CM26" s="1151"/>
      <c r="CN26" s="1151"/>
      <c r="CO26" s="1151"/>
      <c r="CP26" s="1151"/>
      <c r="CQ26" s="1151"/>
      <c r="CR26" s="1151"/>
      <c r="CS26" s="1161" t="s">
        <v>7</v>
      </c>
      <c r="CT26" s="1162"/>
    </row>
    <row r="27" spans="3:98" ht="14.45" customHeight="1">
      <c r="C27" s="1192"/>
      <c r="D27" s="1193"/>
      <c r="E27" s="1193"/>
      <c r="F27" s="1194"/>
      <c r="G27" s="1169"/>
      <c r="H27" s="1170"/>
      <c r="I27" s="1171"/>
      <c r="J27" s="1154"/>
      <c r="K27" s="1155"/>
      <c r="L27" s="1155"/>
      <c r="M27" s="1155"/>
      <c r="N27" s="1155"/>
      <c r="O27" s="1155"/>
      <c r="P27" s="1163"/>
      <c r="Q27" s="1164"/>
      <c r="R27" s="1154"/>
      <c r="S27" s="1155"/>
      <c r="T27" s="1155"/>
      <c r="U27" s="1155"/>
      <c r="V27" s="1155"/>
      <c r="W27" s="1155"/>
      <c r="X27" s="1155"/>
      <c r="Y27" s="1163"/>
      <c r="Z27" s="1164"/>
      <c r="AA27" s="1154"/>
      <c r="AB27" s="1155"/>
      <c r="AC27" s="1155"/>
      <c r="AD27" s="1155"/>
      <c r="AE27" s="1155"/>
      <c r="AF27" s="1155"/>
      <c r="AG27" s="1155"/>
      <c r="AH27" s="1163"/>
      <c r="AI27" s="1164"/>
      <c r="AJ27" s="1154"/>
      <c r="AK27" s="1155"/>
      <c r="AL27" s="1155"/>
      <c r="AM27" s="1155"/>
      <c r="AN27" s="1155"/>
      <c r="AO27" s="1155"/>
      <c r="AP27" s="1155"/>
      <c r="AQ27" s="1163"/>
      <c r="AR27" s="1164"/>
      <c r="AS27" s="1154"/>
      <c r="AT27" s="1155"/>
      <c r="AU27" s="1155"/>
      <c r="AV27" s="1155"/>
      <c r="AW27" s="1155"/>
      <c r="AX27" s="1155"/>
      <c r="AY27" s="1155"/>
      <c r="AZ27" s="1163"/>
      <c r="BA27" s="1164"/>
      <c r="BB27" s="1154"/>
      <c r="BC27" s="1155"/>
      <c r="BD27" s="1155"/>
      <c r="BE27" s="1155"/>
      <c r="BF27" s="1155"/>
      <c r="BG27" s="1155"/>
      <c r="BH27" s="1155"/>
      <c r="BI27" s="1163"/>
      <c r="BJ27" s="1164"/>
      <c r="BK27" s="1154"/>
      <c r="BL27" s="1155"/>
      <c r="BM27" s="1155"/>
      <c r="BN27" s="1155"/>
      <c r="BO27" s="1155"/>
      <c r="BP27" s="1155"/>
      <c r="BQ27" s="1155"/>
      <c r="BR27" s="1163"/>
      <c r="BS27" s="1164"/>
      <c r="BT27" s="1154"/>
      <c r="BU27" s="1155"/>
      <c r="BV27" s="1155"/>
      <c r="BW27" s="1155"/>
      <c r="BX27" s="1155"/>
      <c r="BY27" s="1155"/>
      <c r="BZ27" s="1155"/>
      <c r="CA27" s="1163"/>
      <c r="CB27" s="1164"/>
      <c r="CC27" s="1154"/>
      <c r="CD27" s="1155"/>
      <c r="CE27" s="1155"/>
      <c r="CF27" s="1155"/>
      <c r="CG27" s="1155"/>
      <c r="CH27" s="1155"/>
      <c r="CI27" s="1155"/>
      <c r="CJ27" s="1163"/>
      <c r="CK27" s="1164"/>
      <c r="CL27" s="1154"/>
      <c r="CM27" s="1155"/>
      <c r="CN27" s="1155"/>
      <c r="CO27" s="1155"/>
      <c r="CP27" s="1155"/>
      <c r="CQ27" s="1155"/>
      <c r="CR27" s="1155"/>
      <c r="CS27" s="1163"/>
      <c r="CT27" s="1164"/>
    </row>
    <row r="28" spans="3:98" ht="14.45" customHeight="1">
      <c r="C28" s="1192"/>
      <c r="D28" s="1193"/>
      <c r="E28" s="1193"/>
      <c r="F28" s="1194"/>
      <c r="G28" s="1166">
        <v>0.03</v>
      </c>
      <c r="H28" s="1167"/>
      <c r="I28" s="1168"/>
      <c r="J28" s="1150">
        <f>IF(J$21&gt;5000000000,4000000000,J$21-SUM(J$24,J$26))</f>
        <v>0</v>
      </c>
      <c r="K28" s="1151"/>
      <c r="L28" s="1151"/>
      <c r="M28" s="1151"/>
      <c r="N28" s="1151"/>
      <c r="O28" s="1151"/>
      <c r="P28" s="1161" t="s">
        <v>7</v>
      </c>
      <c r="Q28" s="1162"/>
      <c r="R28" s="1150">
        <f>IF(R$21&gt;5000000000,4000000000,R$21-SUM(R$24,R$26))</f>
        <v>0</v>
      </c>
      <c r="S28" s="1151"/>
      <c r="T28" s="1151"/>
      <c r="U28" s="1151"/>
      <c r="V28" s="1151"/>
      <c r="W28" s="1151"/>
      <c r="X28" s="1151"/>
      <c r="Y28" s="1161" t="s">
        <v>7</v>
      </c>
      <c r="Z28" s="1162"/>
      <c r="AA28" s="1150">
        <f>IF(AA$21&gt;5000000000,4000000000,AA$21-SUM(AA$24,AA$26))</f>
        <v>0</v>
      </c>
      <c r="AB28" s="1151"/>
      <c r="AC28" s="1151"/>
      <c r="AD28" s="1151"/>
      <c r="AE28" s="1151"/>
      <c r="AF28" s="1151"/>
      <c r="AG28" s="1151"/>
      <c r="AH28" s="1161" t="s">
        <v>7</v>
      </c>
      <c r="AI28" s="1162"/>
      <c r="AJ28" s="1150">
        <f>IF(AJ$21&gt;5000000000,4000000000,AJ$21-SUM(AJ$24,AJ$26))</f>
        <v>0</v>
      </c>
      <c r="AK28" s="1151"/>
      <c r="AL28" s="1151"/>
      <c r="AM28" s="1151"/>
      <c r="AN28" s="1151"/>
      <c r="AO28" s="1151"/>
      <c r="AP28" s="1151"/>
      <c r="AQ28" s="1161" t="s">
        <v>7</v>
      </c>
      <c r="AR28" s="1162"/>
      <c r="AS28" s="1150">
        <f>IF(AS$21&gt;5000000000,4000000000,AS$21-SUM(AS$24,AS$26))</f>
        <v>0</v>
      </c>
      <c r="AT28" s="1151"/>
      <c r="AU28" s="1151"/>
      <c r="AV28" s="1151"/>
      <c r="AW28" s="1151"/>
      <c r="AX28" s="1151"/>
      <c r="AY28" s="1151"/>
      <c r="AZ28" s="1161" t="s">
        <v>7</v>
      </c>
      <c r="BA28" s="1162"/>
      <c r="BB28" s="1150">
        <f>IF(BB$21&gt;5000000000,4000000000,BB$21-SUM(BB$24,BB$26))</f>
        <v>0</v>
      </c>
      <c r="BC28" s="1151"/>
      <c r="BD28" s="1151"/>
      <c r="BE28" s="1151"/>
      <c r="BF28" s="1151"/>
      <c r="BG28" s="1151"/>
      <c r="BH28" s="1151"/>
      <c r="BI28" s="1161" t="s">
        <v>7</v>
      </c>
      <c r="BJ28" s="1162"/>
      <c r="BK28" s="1150">
        <f>IF(BK$21&gt;5000000000,4000000000,BK$21-SUM(BK$24,BK$26))</f>
        <v>0</v>
      </c>
      <c r="BL28" s="1151"/>
      <c r="BM28" s="1151"/>
      <c r="BN28" s="1151"/>
      <c r="BO28" s="1151"/>
      <c r="BP28" s="1151"/>
      <c r="BQ28" s="1151"/>
      <c r="BR28" s="1161" t="s">
        <v>7</v>
      </c>
      <c r="BS28" s="1162"/>
      <c r="BT28" s="1150">
        <f>IF(BT$21&gt;5000000000,4000000000,BT$21-SUM(BT$24,BT$26))</f>
        <v>0</v>
      </c>
      <c r="BU28" s="1151"/>
      <c r="BV28" s="1151"/>
      <c r="BW28" s="1151"/>
      <c r="BX28" s="1151"/>
      <c r="BY28" s="1151"/>
      <c r="BZ28" s="1151"/>
      <c r="CA28" s="1161" t="s">
        <v>7</v>
      </c>
      <c r="CB28" s="1162"/>
      <c r="CC28" s="1150">
        <f>IF(CC$21&gt;5000000000,4000000000,CC$21-SUM(CC$24,CC$26))</f>
        <v>0</v>
      </c>
      <c r="CD28" s="1151"/>
      <c r="CE28" s="1151"/>
      <c r="CF28" s="1151"/>
      <c r="CG28" s="1151"/>
      <c r="CH28" s="1151"/>
      <c r="CI28" s="1151"/>
      <c r="CJ28" s="1161" t="s">
        <v>7</v>
      </c>
      <c r="CK28" s="1162"/>
      <c r="CL28" s="1150">
        <f>IF(CL$21&gt;5000000000,4000000000,CL$21-SUM(CL$24,CL$26))</f>
        <v>0</v>
      </c>
      <c r="CM28" s="1151"/>
      <c r="CN28" s="1151"/>
      <c r="CO28" s="1151"/>
      <c r="CP28" s="1151"/>
      <c r="CQ28" s="1151"/>
      <c r="CR28" s="1151"/>
      <c r="CS28" s="1161" t="s">
        <v>7</v>
      </c>
      <c r="CT28" s="1162"/>
    </row>
    <row r="29" spans="3:98" ht="14.45" customHeight="1">
      <c r="C29" s="1192"/>
      <c r="D29" s="1193"/>
      <c r="E29" s="1193"/>
      <c r="F29" s="1194"/>
      <c r="G29" s="1169"/>
      <c r="H29" s="1170"/>
      <c r="I29" s="1171"/>
      <c r="J29" s="1154"/>
      <c r="K29" s="1155"/>
      <c r="L29" s="1155"/>
      <c r="M29" s="1155"/>
      <c r="N29" s="1155"/>
      <c r="O29" s="1155"/>
      <c r="P29" s="1163"/>
      <c r="Q29" s="1164"/>
      <c r="R29" s="1154"/>
      <c r="S29" s="1155"/>
      <c r="T29" s="1155"/>
      <c r="U29" s="1155"/>
      <c r="V29" s="1155"/>
      <c r="W29" s="1155"/>
      <c r="X29" s="1155"/>
      <c r="Y29" s="1163"/>
      <c r="Z29" s="1164"/>
      <c r="AA29" s="1154"/>
      <c r="AB29" s="1155"/>
      <c r="AC29" s="1155"/>
      <c r="AD29" s="1155"/>
      <c r="AE29" s="1155"/>
      <c r="AF29" s="1155"/>
      <c r="AG29" s="1155"/>
      <c r="AH29" s="1163"/>
      <c r="AI29" s="1164"/>
      <c r="AJ29" s="1154"/>
      <c r="AK29" s="1155"/>
      <c r="AL29" s="1155"/>
      <c r="AM29" s="1155"/>
      <c r="AN29" s="1155"/>
      <c r="AO29" s="1155"/>
      <c r="AP29" s="1155"/>
      <c r="AQ29" s="1163"/>
      <c r="AR29" s="1164"/>
      <c r="AS29" s="1154"/>
      <c r="AT29" s="1155"/>
      <c r="AU29" s="1155"/>
      <c r="AV29" s="1155"/>
      <c r="AW29" s="1155"/>
      <c r="AX29" s="1155"/>
      <c r="AY29" s="1155"/>
      <c r="AZ29" s="1163"/>
      <c r="BA29" s="1164"/>
      <c r="BB29" s="1154"/>
      <c r="BC29" s="1155"/>
      <c r="BD29" s="1155"/>
      <c r="BE29" s="1155"/>
      <c r="BF29" s="1155"/>
      <c r="BG29" s="1155"/>
      <c r="BH29" s="1155"/>
      <c r="BI29" s="1163"/>
      <c r="BJ29" s="1164"/>
      <c r="BK29" s="1154"/>
      <c r="BL29" s="1155"/>
      <c r="BM29" s="1155"/>
      <c r="BN29" s="1155"/>
      <c r="BO29" s="1155"/>
      <c r="BP29" s="1155"/>
      <c r="BQ29" s="1155"/>
      <c r="BR29" s="1163"/>
      <c r="BS29" s="1164"/>
      <c r="BT29" s="1154"/>
      <c r="BU29" s="1155"/>
      <c r="BV29" s="1155"/>
      <c r="BW29" s="1155"/>
      <c r="BX29" s="1155"/>
      <c r="BY29" s="1155"/>
      <c r="BZ29" s="1155"/>
      <c r="CA29" s="1163"/>
      <c r="CB29" s="1164"/>
      <c r="CC29" s="1154"/>
      <c r="CD29" s="1155"/>
      <c r="CE29" s="1155"/>
      <c r="CF29" s="1155"/>
      <c r="CG29" s="1155"/>
      <c r="CH29" s="1155"/>
      <c r="CI29" s="1155"/>
      <c r="CJ29" s="1163"/>
      <c r="CK29" s="1164"/>
      <c r="CL29" s="1154"/>
      <c r="CM29" s="1155"/>
      <c r="CN29" s="1155"/>
      <c r="CO29" s="1155"/>
      <c r="CP29" s="1155"/>
      <c r="CQ29" s="1155"/>
      <c r="CR29" s="1155"/>
      <c r="CS29" s="1163"/>
      <c r="CT29" s="1164"/>
    </row>
    <row r="30" spans="3:98" ht="14.45" customHeight="1">
      <c r="C30" s="1192"/>
      <c r="D30" s="1193"/>
      <c r="E30" s="1193"/>
      <c r="F30" s="1194"/>
      <c r="G30" s="1166">
        <v>0.02</v>
      </c>
      <c r="H30" s="1167"/>
      <c r="I30" s="1168"/>
      <c r="J30" s="1150">
        <f>IF(J$21&gt;10000000000,5000000000,J$21-SUM(J24:Q29))</f>
        <v>0</v>
      </c>
      <c r="K30" s="1151"/>
      <c r="L30" s="1151"/>
      <c r="M30" s="1151"/>
      <c r="N30" s="1151"/>
      <c r="O30" s="1151"/>
      <c r="P30" s="1161" t="s">
        <v>7</v>
      </c>
      <c r="Q30" s="1162"/>
      <c r="R30" s="1150">
        <f>IF(R$21&gt;10000000000,5000000000,R$21-SUM(R24:Z29))</f>
        <v>0</v>
      </c>
      <c r="S30" s="1151"/>
      <c r="T30" s="1151"/>
      <c r="U30" s="1151"/>
      <c r="V30" s="1151"/>
      <c r="W30" s="1151"/>
      <c r="X30" s="1151"/>
      <c r="Y30" s="1161" t="s">
        <v>7</v>
      </c>
      <c r="Z30" s="1162"/>
      <c r="AA30" s="1150">
        <f>IF(AA$21&gt;10000000000,5000000000,AA$21-SUM(AA24:AI29))</f>
        <v>0</v>
      </c>
      <c r="AB30" s="1151"/>
      <c r="AC30" s="1151"/>
      <c r="AD30" s="1151"/>
      <c r="AE30" s="1151"/>
      <c r="AF30" s="1151"/>
      <c r="AG30" s="1151"/>
      <c r="AH30" s="1161" t="s">
        <v>7</v>
      </c>
      <c r="AI30" s="1162"/>
      <c r="AJ30" s="1150">
        <f>IF(AJ$21&gt;10000000000,5000000000,AJ$21-SUM(AJ24:AR29))</f>
        <v>0</v>
      </c>
      <c r="AK30" s="1151"/>
      <c r="AL30" s="1151"/>
      <c r="AM30" s="1151"/>
      <c r="AN30" s="1151"/>
      <c r="AO30" s="1151"/>
      <c r="AP30" s="1151"/>
      <c r="AQ30" s="1161" t="s">
        <v>7</v>
      </c>
      <c r="AR30" s="1162"/>
      <c r="AS30" s="1150">
        <f>IF(AS$21&gt;10000000000,5000000000,AS$21-SUM(AS24:BA29))</f>
        <v>0</v>
      </c>
      <c r="AT30" s="1151"/>
      <c r="AU30" s="1151"/>
      <c r="AV30" s="1151"/>
      <c r="AW30" s="1151"/>
      <c r="AX30" s="1151"/>
      <c r="AY30" s="1151"/>
      <c r="AZ30" s="1161" t="s">
        <v>7</v>
      </c>
      <c r="BA30" s="1162"/>
      <c r="BB30" s="1150">
        <f>IF(BB$21&gt;10000000000,5000000000,BB$21-SUM(BB24:BJ29))</f>
        <v>0</v>
      </c>
      <c r="BC30" s="1151"/>
      <c r="BD30" s="1151"/>
      <c r="BE30" s="1151"/>
      <c r="BF30" s="1151"/>
      <c r="BG30" s="1151"/>
      <c r="BH30" s="1151"/>
      <c r="BI30" s="1161" t="s">
        <v>7</v>
      </c>
      <c r="BJ30" s="1162"/>
      <c r="BK30" s="1150">
        <f>IF(BK$21&gt;10000000000,5000000000,BK$21-SUM(BK24:BS29))</f>
        <v>0</v>
      </c>
      <c r="BL30" s="1151"/>
      <c r="BM30" s="1151"/>
      <c r="BN30" s="1151"/>
      <c r="BO30" s="1151"/>
      <c r="BP30" s="1151"/>
      <c r="BQ30" s="1151"/>
      <c r="BR30" s="1161" t="s">
        <v>7</v>
      </c>
      <c r="BS30" s="1162"/>
      <c r="BT30" s="1150">
        <f>IF(BT$21&gt;10000000000,5000000000,BT$21-SUM(BT24:CB29))</f>
        <v>0</v>
      </c>
      <c r="BU30" s="1151"/>
      <c r="BV30" s="1151"/>
      <c r="BW30" s="1151"/>
      <c r="BX30" s="1151"/>
      <c r="BY30" s="1151"/>
      <c r="BZ30" s="1151"/>
      <c r="CA30" s="1161" t="s">
        <v>7</v>
      </c>
      <c r="CB30" s="1162"/>
      <c r="CC30" s="1150">
        <f>IF(CC$21&gt;10000000000,5000000000,CC$21-SUM(CC24:CK29))</f>
        <v>0</v>
      </c>
      <c r="CD30" s="1151"/>
      <c r="CE30" s="1151"/>
      <c r="CF30" s="1151"/>
      <c r="CG30" s="1151"/>
      <c r="CH30" s="1151"/>
      <c r="CI30" s="1151"/>
      <c r="CJ30" s="1161" t="s">
        <v>7</v>
      </c>
      <c r="CK30" s="1162"/>
      <c r="CL30" s="1150">
        <f>IF(CL$21&gt;10000000000,5000000000,CL$21-SUM(CL24:CT29))</f>
        <v>0</v>
      </c>
      <c r="CM30" s="1151"/>
      <c r="CN30" s="1151"/>
      <c r="CO30" s="1151"/>
      <c r="CP30" s="1151"/>
      <c r="CQ30" s="1151"/>
      <c r="CR30" s="1151"/>
      <c r="CS30" s="1161" t="s">
        <v>7</v>
      </c>
      <c r="CT30" s="1162"/>
    </row>
    <row r="31" spans="3:98" ht="14.45" customHeight="1">
      <c r="C31" s="1192"/>
      <c r="D31" s="1193"/>
      <c r="E31" s="1193"/>
      <c r="F31" s="1194"/>
      <c r="G31" s="1169"/>
      <c r="H31" s="1170"/>
      <c r="I31" s="1171"/>
      <c r="J31" s="1154"/>
      <c r="K31" s="1155"/>
      <c r="L31" s="1155"/>
      <c r="M31" s="1155"/>
      <c r="N31" s="1155"/>
      <c r="O31" s="1155"/>
      <c r="P31" s="1163"/>
      <c r="Q31" s="1164"/>
      <c r="R31" s="1154"/>
      <c r="S31" s="1155"/>
      <c r="T31" s="1155"/>
      <c r="U31" s="1155"/>
      <c r="V31" s="1155"/>
      <c r="W31" s="1155"/>
      <c r="X31" s="1155"/>
      <c r="Y31" s="1163"/>
      <c r="Z31" s="1164"/>
      <c r="AA31" s="1154"/>
      <c r="AB31" s="1155"/>
      <c r="AC31" s="1155"/>
      <c r="AD31" s="1155"/>
      <c r="AE31" s="1155"/>
      <c r="AF31" s="1155"/>
      <c r="AG31" s="1155"/>
      <c r="AH31" s="1163"/>
      <c r="AI31" s="1164"/>
      <c r="AJ31" s="1154"/>
      <c r="AK31" s="1155"/>
      <c r="AL31" s="1155"/>
      <c r="AM31" s="1155"/>
      <c r="AN31" s="1155"/>
      <c r="AO31" s="1155"/>
      <c r="AP31" s="1155"/>
      <c r="AQ31" s="1163"/>
      <c r="AR31" s="1164"/>
      <c r="AS31" s="1154"/>
      <c r="AT31" s="1155"/>
      <c r="AU31" s="1155"/>
      <c r="AV31" s="1155"/>
      <c r="AW31" s="1155"/>
      <c r="AX31" s="1155"/>
      <c r="AY31" s="1155"/>
      <c r="AZ31" s="1163"/>
      <c r="BA31" s="1164"/>
      <c r="BB31" s="1154"/>
      <c r="BC31" s="1155"/>
      <c r="BD31" s="1155"/>
      <c r="BE31" s="1155"/>
      <c r="BF31" s="1155"/>
      <c r="BG31" s="1155"/>
      <c r="BH31" s="1155"/>
      <c r="BI31" s="1163"/>
      <c r="BJ31" s="1164"/>
      <c r="BK31" s="1154"/>
      <c r="BL31" s="1155"/>
      <c r="BM31" s="1155"/>
      <c r="BN31" s="1155"/>
      <c r="BO31" s="1155"/>
      <c r="BP31" s="1155"/>
      <c r="BQ31" s="1155"/>
      <c r="BR31" s="1163"/>
      <c r="BS31" s="1164"/>
      <c r="BT31" s="1154"/>
      <c r="BU31" s="1155"/>
      <c r="BV31" s="1155"/>
      <c r="BW31" s="1155"/>
      <c r="BX31" s="1155"/>
      <c r="BY31" s="1155"/>
      <c r="BZ31" s="1155"/>
      <c r="CA31" s="1163"/>
      <c r="CB31" s="1164"/>
      <c r="CC31" s="1154"/>
      <c r="CD31" s="1155"/>
      <c r="CE31" s="1155"/>
      <c r="CF31" s="1155"/>
      <c r="CG31" s="1155"/>
      <c r="CH31" s="1155"/>
      <c r="CI31" s="1155"/>
      <c r="CJ31" s="1163"/>
      <c r="CK31" s="1164"/>
      <c r="CL31" s="1154"/>
      <c r="CM31" s="1155"/>
      <c r="CN31" s="1155"/>
      <c r="CO31" s="1155"/>
      <c r="CP31" s="1155"/>
      <c r="CQ31" s="1155"/>
      <c r="CR31" s="1155"/>
      <c r="CS31" s="1163"/>
      <c r="CT31" s="1164"/>
    </row>
    <row r="32" spans="3:98" ht="14.45" customHeight="1">
      <c r="C32" s="1192"/>
      <c r="D32" s="1193"/>
      <c r="E32" s="1193"/>
      <c r="F32" s="1194"/>
      <c r="G32" s="1166">
        <v>0.01</v>
      </c>
      <c r="H32" s="1167"/>
      <c r="I32" s="1168"/>
      <c r="J32" s="1150">
        <f>IF(J21&gt;10000000000,J21-SUM(J24:Q31),)</f>
        <v>0</v>
      </c>
      <c r="K32" s="1151"/>
      <c r="L32" s="1151"/>
      <c r="M32" s="1151"/>
      <c r="N32" s="1151"/>
      <c r="O32" s="1151"/>
      <c r="P32" s="1161" t="s">
        <v>7</v>
      </c>
      <c r="Q32" s="1162"/>
      <c r="R32" s="1150">
        <f>IF(R21&gt;10000000000,R21-SUM(R24:Z31),)</f>
        <v>0</v>
      </c>
      <c r="S32" s="1151"/>
      <c r="T32" s="1151"/>
      <c r="U32" s="1151"/>
      <c r="V32" s="1151"/>
      <c r="W32" s="1151"/>
      <c r="X32" s="1151"/>
      <c r="Y32" s="1161" t="s">
        <v>7</v>
      </c>
      <c r="Z32" s="1162"/>
      <c r="AA32" s="1150">
        <f>IF(AA21&gt;10000000000,AA21-SUM(AA24:AI31),)</f>
        <v>0</v>
      </c>
      <c r="AB32" s="1151"/>
      <c r="AC32" s="1151"/>
      <c r="AD32" s="1151"/>
      <c r="AE32" s="1151"/>
      <c r="AF32" s="1151"/>
      <c r="AG32" s="1151"/>
      <c r="AH32" s="1161" t="s">
        <v>7</v>
      </c>
      <c r="AI32" s="1162"/>
      <c r="AJ32" s="1150">
        <f>IF(AJ21&gt;10000000000,AJ21-SUM(AJ24:AR31),)</f>
        <v>0</v>
      </c>
      <c r="AK32" s="1151"/>
      <c r="AL32" s="1151"/>
      <c r="AM32" s="1151"/>
      <c r="AN32" s="1151"/>
      <c r="AO32" s="1151"/>
      <c r="AP32" s="1151"/>
      <c r="AQ32" s="1161" t="s">
        <v>7</v>
      </c>
      <c r="AR32" s="1162"/>
      <c r="AS32" s="1150">
        <f>IF(AS21&gt;10000000000,AS21-SUM(AS24:BA31),)</f>
        <v>0</v>
      </c>
      <c r="AT32" s="1151"/>
      <c r="AU32" s="1151"/>
      <c r="AV32" s="1151"/>
      <c r="AW32" s="1151"/>
      <c r="AX32" s="1151"/>
      <c r="AY32" s="1151"/>
      <c r="AZ32" s="1161" t="s">
        <v>7</v>
      </c>
      <c r="BA32" s="1162"/>
      <c r="BB32" s="1150">
        <f>IF(BB21&gt;10000000000,BB21-SUM(BB24:BJ31),)</f>
        <v>0</v>
      </c>
      <c r="BC32" s="1151"/>
      <c r="BD32" s="1151"/>
      <c r="BE32" s="1151"/>
      <c r="BF32" s="1151"/>
      <c r="BG32" s="1151"/>
      <c r="BH32" s="1151"/>
      <c r="BI32" s="1161" t="s">
        <v>7</v>
      </c>
      <c r="BJ32" s="1162"/>
      <c r="BK32" s="1150">
        <f>IF(BK21&gt;10000000000,BK21-SUM(BK24:BS31),)</f>
        <v>0</v>
      </c>
      <c r="BL32" s="1151"/>
      <c r="BM32" s="1151"/>
      <c r="BN32" s="1151"/>
      <c r="BO32" s="1151"/>
      <c r="BP32" s="1151"/>
      <c r="BQ32" s="1151"/>
      <c r="BR32" s="1161" t="s">
        <v>7</v>
      </c>
      <c r="BS32" s="1162"/>
      <c r="BT32" s="1150">
        <f>IF(BT21&gt;10000000000,BT21-SUM(BT24:CB31),)</f>
        <v>0</v>
      </c>
      <c r="BU32" s="1151"/>
      <c r="BV32" s="1151"/>
      <c r="BW32" s="1151"/>
      <c r="BX32" s="1151"/>
      <c r="BY32" s="1151"/>
      <c r="BZ32" s="1151"/>
      <c r="CA32" s="1161" t="s">
        <v>7</v>
      </c>
      <c r="CB32" s="1162"/>
      <c r="CC32" s="1150">
        <f>IF(CC21&gt;10000000000,CC21-SUM(CC24:CK31),)</f>
        <v>0</v>
      </c>
      <c r="CD32" s="1151"/>
      <c r="CE32" s="1151"/>
      <c r="CF32" s="1151"/>
      <c r="CG32" s="1151"/>
      <c r="CH32" s="1151"/>
      <c r="CI32" s="1151"/>
      <c r="CJ32" s="1161" t="s">
        <v>7</v>
      </c>
      <c r="CK32" s="1162"/>
      <c r="CL32" s="1150">
        <f>IF(CL21&gt;10000000000,CL21-SUM(CL24:CT31),)</f>
        <v>0</v>
      </c>
      <c r="CM32" s="1151"/>
      <c r="CN32" s="1151"/>
      <c r="CO32" s="1151"/>
      <c r="CP32" s="1151"/>
      <c r="CQ32" s="1151"/>
      <c r="CR32" s="1151"/>
      <c r="CS32" s="1161" t="s">
        <v>7</v>
      </c>
      <c r="CT32" s="1162"/>
    </row>
    <row r="33" spans="3:98" ht="14.45" customHeight="1">
      <c r="C33" s="1195"/>
      <c r="D33" s="1196"/>
      <c r="E33" s="1196"/>
      <c r="F33" s="1197"/>
      <c r="G33" s="1169"/>
      <c r="H33" s="1170"/>
      <c r="I33" s="1171"/>
      <c r="J33" s="1154"/>
      <c r="K33" s="1155"/>
      <c r="L33" s="1155"/>
      <c r="M33" s="1155"/>
      <c r="N33" s="1155"/>
      <c r="O33" s="1155"/>
      <c r="P33" s="1163"/>
      <c r="Q33" s="1164"/>
      <c r="R33" s="1154"/>
      <c r="S33" s="1155"/>
      <c r="T33" s="1155"/>
      <c r="U33" s="1155"/>
      <c r="V33" s="1155"/>
      <c r="W33" s="1155"/>
      <c r="X33" s="1155"/>
      <c r="Y33" s="1163"/>
      <c r="Z33" s="1164"/>
      <c r="AA33" s="1154"/>
      <c r="AB33" s="1155"/>
      <c r="AC33" s="1155"/>
      <c r="AD33" s="1155"/>
      <c r="AE33" s="1155"/>
      <c r="AF33" s="1155"/>
      <c r="AG33" s="1155"/>
      <c r="AH33" s="1163"/>
      <c r="AI33" s="1164"/>
      <c r="AJ33" s="1154"/>
      <c r="AK33" s="1155"/>
      <c r="AL33" s="1155"/>
      <c r="AM33" s="1155"/>
      <c r="AN33" s="1155"/>
      <c r="AO33" s="1155"/>
      <c r="AP33" s="1155"/>
      <c r="AQ33" s="1163"/>
      <c r="AR33" s="1164"/>
      <c r="AS33" s="1154"/>
      <c r="AT33" s="1155"/>
      <c r="AU33" s="1155"/>
      <c r="AV33" s="1155"/>
      <c r="AW33" s="1155"/>
      <c r="AX33" s="1155"/>
      <c r="AY33" s="1155"/>
      <c r="AZ33" s="1163"/>
      <c r="BA33" s="1164"/>
      <c r="BB33" s="1154"/>
      <c r="BC33" s="1155"/>
      <c r="BD33" s="1155"/>
      <c r="BE33" s="1155"/>
      <c r="BF33" s="1155"/>
      <c r="BG33" s="1155"/>
      <c r="BH33" s="1155"/>
      <c r="BI33" s="1163"/>
      <c r="BJ33" s="1164"/>
      <c r="BK33" s="1154"/>
      <c r="BL33" s="1155"/>
      <c r="BM33" s="1155"/>
      <c r="BN33" s="1155"/>
      <c r="BO33" s="1155"/>
      <c r="BP33" s="1155"/>
      <c r="BQ33" s="1155"/>
      <c r="BR33" s="1163"/>
      <c r="BS33" s="1164"/>
      <c r="BT33" s="1154"/>
      <c r="BU33" s="1155"/>
      <c r="BV33" s="1155"/>
      <c r="BW33" s="1155"/>
      <c r="BX33" s="1155"/>
      <c r="BY33" s="1155"/>
      <c r="BZ33" s="1155"/>
      <c r="CA33" s="1163"/>
      <c r="CB33" s="1164"/>
      <c r="CC33" s="1154"/>
      <c r="CD33" s="1155"/>
      <c r="CE33" s="1155"/>
      <c r="CF33" s="1155"/>
      <c r="CG33" s="1155"/>
      <c r="CH33" s="1155"/>
      <c r="CI33" s="1155"/>
      <c r="CJ33" s="1163"/>
      <c r="CK33" s="1164"/>
      <c r="CL33" s="1154"/>
      <c r="CM33" s="1155"/>
      <c r="CN33" s="1155"/>
      <c r="CO33" s="1155"/>
      <c r="CP33" s="1155"/>
      <c r="CQ33" s="1155"/>
      <c r="CR33" s="1155"/>
      <c r="CS33" s="1163"/>
      <c r="CT33" s="1164"/>
    </row>
    <row r="34" spans="3:98" ht="14.45" customHeight="1">
      <c r="C34" s="1142" t="s">
        <v>81</v>
      </c>
      <c r="D34" s="1142"/>
      <c r="E34" s="1142"/>
      <c r="F34" s="1142"/>
      <c r="G34" s="1142"/>
      <c r="H34" s="1142"/>
      <c r="I34" s="1165"/>
      <c r="J34" s="1150">
        <f>$G$24*J24+$G$26*J26+$G$28*J28+$G$30*J30+$G$32*J32</f>
        <v>0</v>
      </c>
      <c r="K34" s="1151"/>
      <c r="L34" s="1151"/>
      <c r="M34" s="1151"/>
      <c r="N34" s="1151"/>
      <c r="O34" s="1151"/>
      <c r="P34" s="1103" t="s">
        <v>7</v>
      </c>
      <c r="Q34" s="1104"/>
      <c r="R34" s="1150">
        <f>$G$24*R24+$G$26*R26+$G$28*R28+$G$30*R30+$G$32*R32</f>
        <v>0</v>
      </c>
      <c r="S34" s="1151"/>
      <c r="T34" s="1151"/>
      <c r="U34" s="1151"/>
      <c r="V34" s="1151"/>
      <c r="W34" s="1151"/>
      <c r="X34" s="1151"/>
      <c r="Y34" s="1103" t="s">
        <v>7</v>
      </c>
      <c r="Z34" s="1104"/>
      <c r="AA34" s="1150">
        <f>$G$24*AA24+$G$26*AA26+$G$28*AA28+$G$30*AA30+$G$32*AA32</f>
        <v>0</v>
      </c>
      <c r="AB34" s="1151"/>
      <c r="AC34" s="1151"/>
      <c r="AD34" s="1151"/>
      <c r="AE34" s="1151"/>
      <c r="AF34" s="1151"/>
      <c r="AG34" s="1151"/>
      <c r="AH34" s="1103" t="s">
        <v>7</v>
      </c>
      <c r="AI34" s="1104"/>
      <c r="AJ34" s="1150">
        <f>$G$24*AJ24+$G$26*AJ26+$G$28*AJ28+$G$30*AJ30+$G$32*AJ32</f>
        <v>0</v>
      </c>
      <c r="AK34" s="1151"/>
      <c r="AL34" s="1151"/>
      <c r="AM34" s="1151"/>
      <c r="AN34" s="1151"/>
      <c r="AO34" s="1151"/>
      <c r="AP34" s="1151"/>
      <c r="AQ34" s="1103" t="s">
        <v>7</v>
      </c>
      <c r="AR34" s="1104"/>
      <c r="AS34" s="1150">
        <f>$G$24*AS24+$G$26*AS26+$G$28*AS28+$G$30*AS30+$G$32*AS32</f>
        <v>0</v>
      </c>
      <c r="AT34" s="1151"/>
      <c r="AU34" s="1151"/>
      <c r="AV34" s="1151"/>
      <c r="AW34" s="1151"/>
      <c r="AX34" s="1151"/>
      <c r="AY34" s="1151"/>
      <c r="AZ34" s="1103" t="s">
        <v>7</v>
      </c>
      <c r="BA34" s="1104"/>
      <c r="BB34" s="1150">
        <f>$G$24*BB24+$G$26*BB26+$G$28*BB28+$G$30*BB30+$G$32*BB32</f>
        <v>0</v>
      </c>
      <c r="BC34" s="1151"/>
      <c r="BD34" s="1151"/>
      <c r="BE34" s="1151"/>
      <c r="BF34" s="1151"/>
      <c r="BG34" s="1151"/>
      <c r="BH34" s="1151"/>
      <c r="BI34" s="1103" t="s">
        <v>7</v>
      </c>
      <c r="BJ34" s="1104"/>
      <c r="BK34" s="1150">
        <f>$G$24*BK24+$G$26*BK26+$G$28*BK28+$G$30*BK30+$G$32*BK32</f>
        <v>0</v>
      </c>
      <c r="BL34" s="1151"/>
      <c r="BM34" s="1151"/>
      <c r="BN34" s="1151"/>
      <c r="BO34" s="1151"/>
      <c r="BP34" s="1151"/>
      <c r="BQ34" s="1151"/>
      <c r="BR34" s="1103" t="s">
        <v>7</v>
      </c>
      <c r="BS34" s="1104"/>
      <c r="BT34" s="1150">
        <f>$G$24*BT24+$G$26*BT26+$G$28*BT28+$G$30*BT30+$G$32*BT32</f>
        <v>0</v>
      </c>
      <c r="BU34" s="1151"/>
      <c r="BV34" s="1151"/>
      <c r="BW34" s="1151"/>
      <c r="BX34" s="1151"/>
      <c r="BY34" s="1151"/>
      <c r="BZ34" s="1151"/>
      <c r="CA34" s="1103" t="s">
        <v>7</v>
      </c>
      <c r="CB34" s="1104"/>
      <c r="CC34" s="1150">
        <f>$G$24*CC24+$G$26*CC26+$G$28*CC28+$G$30*CC30+$G$32*CC32</f>
        <v>0</v>
      </c>
      <c r="CD34" s="1151"/>
      <c r="CE34" s="1151"/>
      <c r="CF34" s="1151"/>
      <c r="CG34" s="1151"/>
      <c r="CH34" s="1151"/>
      <c r="CI34" s="1151"/>
      <c r="CJ34" s="1103" t="s">
        <v>7</v>
      </c>
      <c r="CK34" s="1104"/>
      <c r="CL34" s="1150">
        <f>$G$24*CL24+$G$26*CL26+$G$28*CL28+$G$30*CL30+$G$32*CL32</f>
        <v>0</v>
      </c>
      <c r="CM34" s="1151"/>
      <c r="CN34" s="1151"/>
      <c r="CO34" s="1151"/>
      <c r="CP34" s="1151"/>
      <c r="CQ34" s="1151"/>
      <c r="CR34" s="1151"/>
      <c r="CS34" s="1103" t="s">
        <v>7</v>
      </c>
      <c r="CT34" s="1104"/>
    </row>
    <row r="35" spans="3:98" ht="14.45" customHeight="1">
      <c r="C35" s="1142"/>
      <c r="D35" s="1142"/>
      <c r="E35" s="1142"/>
      <c r="F35" s="1142"/>
      <c r="G35" s="1142"/>
      <c r="H35" s="1142"/>
      <c r="I35" s="1165"/>
      <c r="J35" s="1152"/>
      <c r="K35" s="1153"/>
      <c r="L35" s="1153"/>
      <c r="M35" s="1153"/>
      <c r="N35" s="1153"/>
      <c r="O35" s="1153"/>
      <c r="P35" s="1105"/>
      <c r="Q35" s="1106"/>
      <c r="R35" s="1152"/>
      <c r="S35" s="1153"/>
      <c r="T35" s="1153"/>
      <c r="U35" s="1153"/>
      <c r="V35" s="1153"/>
      <c r="W35" s="1153"/>
      <c r="X35" s="1153"/>
      <c r="Y35" s="1105"/>
      <c r="Z35" s="1106"/>
      <c r="AA35" s="1152"/>
      <c r="AB35" s="1153"/>
      <c r="AC35" s="1153"/>
      <c r="AD35" s="1153"/>
      <c r="AE35" s="1153"/>
      <c r="AF35" s="1153"/>
      <c r="AG35" s="1153"/>
      <c r="AH35" s="1105"/>
      <c r="AI35" s="1106"/>
      <c r="AJ35" s="1152"/>
      <c r="AK35" s="1153"/>
      <c r="AL35" s="1153"/>
      <c r="AM35" s="1153"/>
      <c r="AN35" s="1153"/>
      <c r="AO35" s="1153"/>
      <c r="AP35" s="1153"/>
      <c r="AQ35" s="1105"/>
      <c r="AR35" s="1106"/>
      <c r="AS35" s="1152"/>
      <c r="AT35" s="1153"/>
      <c r="AU35" s="1153"/>
      <c r="AV35" s="1153"/>
      <c r="AW35" s="1153"/>
      <c r="AX35" s="1153"/>
      <c r="AY35" s="1153"/>
      <c r="AZ35" s="1105"/>
      <c r="BA35" s="1106"/>
      <c r="BB35" s="1152"/>
      <c r="BC35" s="1153"/>
      <c r="BD35" s="1153"/>
      <c r="BE35" s="1153"/>
      <c r="BF35" s="1153"/>
      <c r="BG35" s="1153"/>
      <c r="BH35" s="1153"/>
      <c r="BI35" s="1105"/>
      <c r="BJ35" s="1106"/>
      <c r="BK35" s="1152"/>
      <c r="BL35" s="1153"/>
      <c r="BM35" s="1153"/>
      <c r="BN35" s="1153"/>
      <c r="BO35" s="1153"/>
      <c r="BP35" s="1153"/>
      <c r="BQ35" s="1153"/>
      <c r="BR35" s="1105"/>
      <c r="BS35" s="1106"/>
      <c r="BT35" s="1152"/>
      <c r="BU35" s="1153"/>
      <c r="BV35" s="1153"/>
      <c r="BW35" s="1153"/>
      <c r="BX35" s="1153"/>
      <c r="BY35" s="1153"/>
      <c r="BZ35" s="1153"/>
      <c r="CA35" s="1105"/>
      <c r="CB35" s="1106"/>
      <c r="CC35" s="1152"/>
      <c r="CD35" s="1153"/>
      <c r="CE35" s="1153"/>
      <c r="CF35" s="1153"/>
      <c r="CG35" s="1153"/>
      <c r="CH35" s="1153"/>
      <c r="CI35" s="1153"/>
      <c r="CJ35" s="1105"/>
      <c r="CK35" s="1106"/>
      <c r="CL35" s="1152"/>
      <c r="CM35" s="1153"/>
      <c r="CN35" s="1153"/>
      <c r="CO35" s="1153"/>
      <c r="CP35" s="1153"/>
      <c r="CQ35" s="1153"/>
      <c r="CR35" s="1153"/>
      <c r="CS35" s="1105"/>
      <c r="CT35" s="1106"/>
    </row>
    <row r="36" spans="3:98" ht="14.45" customHeight="1">
      <c r="C36" s="1142"/>
      <c r="D36" s="1142"/>
      <c r="E36" s="1142"/>
      <c r="F36" s="1142"/>
      <c r="G36" s="1142"/>
      <c r="H36" s="1142"/>
      <c r="I36" s="1165"/>
      <c r="J36" s="1154"/>
      <c r="K36" s="1155"/>
      <c r="L36" s="1155"/>
      <c r="M36" s="1155"/>
      <c r="N36" s="1155"/>
      <c r="O36" s="1155"/>
      <c r="P36" s="1107"/>
      <c r="Q36" s="1108"/>
      <c r="R36" s="1154"/>
      <c r="S36" s="1155"/>
      <c r="T36" s="1155"/>
      <c r="U36" s="1155"/>
      <c r="V36" s="1155"/>
      <c r="W36" s="1155"/>
      <c r="X36" s="1155"/>
      <c r="Y36" s="1107"/>
      <c r="Z36" s="1108"/>
      <c r="AA36" s="1154"/>
      <c r="AB36" s="1155"/>
      <c r="AC36" s="1155"/>
      <c r="AD36" s="1155"/>
      <c r="AE36" s="1155"/>
      <c r="AF36" s="1155"/>
      <c r="AG36" s="1155"/>
      <c r="AH36" s="1107"/>
      <c r="AI36" s="1108"/>
      <c r="AJ36" s="1154"/>
      <c r="AK36" s="1155"/>
      <c r="AL36" s="1155"/>
      <c r="AM36" s="1155"/>
      <c r="AN36" s="1155"/>
      <c r="AO36" s="1155"/>
      <c r="AP36" s="1155"/>
      <c r="AQ36" s="1107"/>
      <c r="AR36" s="1108"/>
      <c r="AS36" s="1154"/>
      <c r="AT36" s="1155"/>
      <c r="AU36" s="1155"/>
      <c r="AV36" s="1155"/>
      <c r="AW36" s="1155"/>
      <c r="AX36" s="1155"/>
      <c r="AY36" s="1155"/>
      <c r="AZ36" s="1107"/>
      <c r="BA36" s="1108"/>
      <c r="BB36" s="1154"/>
      <c r="BC36" s="1155"/>
      <c r="BD36" s="1155"/>
      <c r="BE36" s="1155"/>
      <c r="BF36" s="1155"/>
      <c r="BG36" s="1155"/>
      <c r="BH36" s="1155"/>
      <c r="BI36" s="1107"/>
      <c r="BJ36" s="1108"/>
      <c r="BK36" s="1154"/>
      <c r="BL36" s="1155"/>
      <c r="BM36" s="1155"/>
      <c r="BN36" s="1155"/>
      <c r="BO36" s="1155"/>
      <c r="BP36" s="1155"/>
      <c r="BQ36" s="1155"/>
      <c r="BR36" s="1107"/>
      <c r="BS36" s="1108"/>
      <c r="BT36" s="1154"/>
      <c r="BU36" s="1155"/>
      <c r="BV36" s="1155"/>
      <c r="BW36" s="1155"/>
      <c r="BX36" s="1155"/>
      <c r="BY36" s="1155"/>
      <c r="BZ36" s="1155"/>
      <c r="CA36" s="1107"/>
      <c r="CB36" s="1108"/>
      <c r="CC36" s="1154"/>
      <c r="CD36" s="1155"/>
      <c r="CE36" s="1155"/>
      <c r="CF36" s="1155"/>
      <c r="CG36" s="1155"/>
      <c r="CH36" s="1155"/>
      <c r="CI36" s="1155"/>
      <c r="CJ36" s="1107"/>
      <c r="CK36" s="1108"/>
      <c r="CL36" s="1154"/>
      <c r="CM36" s="1155"/>
      <c r="CN36" s="1155"/>
      <c r="CO36" s="1155"/>
      <c r="CP36" s="1155"/>
      <c r="CQ36" s="1155"/>
      <c r="CR36" s="1155"/>
      <c r="CS36" s="1107"/>
      <c r="CT36" s="1108"/>
    </row>
    <row r="37" spans="3:98" ht="14.45" customHeight="1">
      <c r="C37" s="1109" t="s">
        <v>82</v>
      </c>
      <c r="D37" s="1156"/>
      <c r="E37" s="1156"/>
      <c r="F37" s="1156"/>
      <c r="G37" s="1156"/>
      <c r="H37" s="1156"/>
      <c r="I37" s="1157"/>
      <c r="J37" s="1146"/>
      <c r="K37" s="1147"/>
      <c r="L37" s="1147"/>
      <c r="M37" s="1147"/>
      <c r="N37" s="1147"/>
      <c r="O37" s="1147"/>
      <c r="P37" s="1103" t="s">
        <v>7</v>
      </c>
      <c r="Q37" s="1104"/>
      <c r="R37" s="1144"/>
      <c r="S37" s="1145"/>
      <c r="T37" s="1145"/>
      <c r="U37" s="1145"/>
      <c r="V37" s="1145"/>
      <c r="W37" s="1145"/>
      <c r="X37" s="1145"/>
      <c r="Y37" s="1103" t="s">
        <v>7</v>
      </c>
      <c r="Z37" s="1104"/>
      <c r="AA37" s="1144"/>
      <c r="AB37" s="1145"/>
      <c r="AC37" s="1145"/>
      <c r="AD37" s="1145"/>
      <c r="AE37" s="1145"/>
      <c r="AF37" s="1145"/>
      <c r="AG37" s="1145"/>
      <c r="AH37" s="1103" t="s">
        <v>7</v>
      </c>
      <c r="AI37" s="1104"/>
      <c r="AJ37" s="1144"/>
      <c r="AK37" s="1145"/>
      <c r="AL37" s="1145"/>
      <c r="AM37" s="1145"/>
      <c r="AN37" s="1145"/>
      <c r="AO37" s="1145"/>
      <c r="AP37" s="1145"/>
      <c r="AQ37" s="1103" t="s">
        <v>7</v>
      </c>
      <c r="AR37" s="1104"/>
      <c r="AS37" s="1144"/>
      <c r="AT37" s="1145"/>
      <c r="AU37" s="1145"/>
      <c r="AV37" s="1145"/>
      <c r="AW37" s="1145"/>
      <c r="AX37" s="1145"/>
      <c r="AY37" s="1145"/>
      <c r="AZ37" s="1103" t="s">
        <v>7</v>
      </c>
      <c r="BA37" s="1104"/>
      <c r="BB37" s="1144"/>
      <c r="BC37" s="1145"/>
      <c r="BD37" s="1145"/>
      <c r="BE37" s="1145"/>
      <c r="BF37" s="1145"/>
      <c r="BG37" s="1145"/>
      <c r="BH37" s="1145"/>
      <c r="BI37" s="1103" t="s">
        <v>7</v>
      </c>
      <c r="BJ37" s="1104"/>
      <c r="BK37" s="1144"/>
      <c r="BL37" s="1145"/>
      <c r="BM37" s="1145"/>
      <c r="BN37" s="1145"/>
      <c r="BO37" s="1145"/>
      <c r="BP37" s="1145"/>
      <c r="BQ37" s="1145"/>
      <c r="BR37" s="1103" t="s">
        <v>7</v>
      </c>
      <c r="BS37" s="1104"/>
      <c r="BT37" s="1144"/>
      <c r="BU37" s="1145"/>
      <c r="BV37" s="1145"/>
      <c r="BW37" s="1145"/>
      <c r="BX37" s="1145"/>
      <c r="BY37" s="1145"/>
      <c r="BZ37" s="1145"/>
      <c r="CA37" s="1103" t="s">
        <v>7</v>
      </c>
      <c r="CB37" s="1104"/>
      <c r="CC37" s="1144"/>
      <c r="CD37" s="1145"/>
      <c r="CE37" s="1145"/>
      <c r="CF37" s="1145"/>
      <c r="CG37" s="1145"/>
      <c r="CH37" s="1145"/>
      <c r="CI37" s="1145"/>
      <c r="CJ37" s="1103" t="s">
        <v>7</v>
      </c>
      <c r="CK37" s="1104"/>
      <c r="CL37" s="1144"/>
      <c r="CM37" s="1145"/>
      <c r="CN37" s="1145"/>
      <c r="CO37" s="1145"/>
      <c r="CP37" s="1145"/>
      <c r="CQ37" s="1145"/>
      <c r="CR37" s="1145"/>
      <c r="CS37" s="1103" t="s">
        <v>7</v>
      </c>
      <c r="CT37" s="1104"/>
    </row>
    <row r="38" spans="3:98" ht="14.45" customHeight="1">
      <c r="C38" s="762"/>
      <c r="D38" s="763"/>
      <c r="E38" s="763"/>
      <c r="F38" s="763"/>
      <c r="G38" s="763"/>
      <c r="H38" s="763"/>
      <c r="I38" s="764"/>
      <c r="J38" s="1146"/>
      <c r="K38" s="1147"/>
      <c r="L38" s="1147"/>
      <c r="M38" s="1147"/>
      <c r="N38" s="1147"/>
      <c r="O38" s="1147"/>
      <c r="P38" s="1105"/>
      <c r="Q38" s="1106"/>
      <c r="R38" s="1146"/>
      <c r="S38" s="1147"/>
      <c r="T38" s="1147"/>
      <c r="U38" s="1147"/>
      <c r="V38" s="1147"/>
      <c r="W38" s="1147"/>
      <c r="X38" s="1147"/>
      <c r="Y38" s="1105"/>
      <c r="Z38" s="1106"/>
      <c r="AA38" s="1146"/>
      <c r="AB38" s="1147"/>
      <c r="AC38" s="1147"/>
      <c r="AD38" s="1147"/>
      <c r="AE38" s="1147"/>
      <c r="AF38" s="1147"/>
      <c r="AG38" s="1147"/>
      <c r="AH38" s="1105"/>
      <c r="AI38" s="1106"/>
      <c r="AJ38" s="1146"/>
      <c r="AK38" s="1147"/>
      <c r="AL38" s="1147"/>
      <c r="AM38" s="1147"/>
      <c r="AN38" s="1147"/>
      <c r="AO38" s="1147"/>
      <c r="AP38" s="1147"/>
      <c r="AQ38" s="1105"/>
      <c r="AR38" s="1106"/>
      <c r="AS38" s="1146"/>
      <c r="AT38" s="1147"/>
      <c r="AU38" s="1147"/>
      <c r="AV38" s="1147"/>
      <c r="AW38" s="1147"/>
      <c r="AX38" s="1147"/>
      <c r="AY38" s="1147"/>
      <c r="AZ38" s="1105"/>
      <c r="BA38" s="1106"/>
      <c r="BB38" s="1146"/>
      <c r="BC38" s="1147"/>
      <c r="BD38" s="1147"/>
      <c r="BE38" s="1147"/>
      <c r="BF38" s="1147"/>
      <c r="BG38" s="1147"/>
      <c r="BH38" s="1147"/>
      <c r="BI38" s="1105"/>
      <c r="BJ38" s="1106"/>
      <c r="BK38" s="1146"/>
      <c r="BL38" s="1147"/>
      <c r="BM38" s="1147"/>
      <c r="BN38" s="1147"/>
      <c r="BO38" s="1147"/>
      <c r="BP38" s="1147"/>
      <c r="BQ38" s="1147"/>
      <c r="BR38" s="1105"/>
      <c r="BS38" s="1106"/>
      <c r="BT38" s="1146"/>
      <c r="BU38" s="1147"/>
      <c r="BV38" s="1147"/>
      <c r="BW38" s="1147"/>
      <c r="BX38" s="1147"/>
      <c r="BY38" s="1147"/>
      <c r="BZ38" s="1147"/>
      <c r="CA38" s="1105"/>
      <c r="CB38" s="1106"/>
      <c r="CC38" s="1146"/>
      <c r="CD38" s="1147"/>
      <c r="CE38" s="1147"/>
      <c r="CF38" s="1147"/>
      <c r="CG38" s="1147"/>
      <c r="CH38" s="1147"/>
      <c r="CI38" s="1147"/>
      <c r="CJ38" s="1105"/>
      <c r="CK38" s="1106"/>
      <c r="CL38" s="1146"/>
      <c r="CM38" s="1147"/>
      <c r="CN38" s="1147"/>
      <c r="CO38" s="1147"/>
      <c r="CP38" s="1147"/>
      <c r="CQ38" s="1147"/>
      <c r="CR38" s="1147"/>
      <c r="CS38" s="1105"/>
      <c r="CT38" s="1106"/>
    </row>
    <row r="39" spans="3:98" ht="14.45" customHeight="1">
      <c r="C39" s="1158"/>
      <c r="D39" s="1159"/>
      <c r="E39" s="1159"/>
      <c r="F39" s="1159"/>
      <c r="G39" s="1159"/>
      <c r="H39" s="1159"/>
      <c r="I39" s="1160"/>
      <c r="J39" s="1148"/>
      <c r="K39" s="1149"/>
      <c r="L39" s="1149"/>
      <c r="M39" s="1149"/>
      <c r="N39" s="1149"/>
      <c r="O39" s="1149"/>
      <c r="P39" s="1107"/>
      <c r="Q39" s="1108"/>
      <c r="R39" s="1148"/>
      <c r="S39" s="1149"/>
      <c r="T39" s="1149"/>
      <c r="U39" s="1149"/>
      <c r="V39" s="1149"/>
      <c r="W39" s="1149"/>
      <c r="X39" s="1149"/>
      <c r="Y39" s="1107"/>
      <c r="Z39" s="1108"/>
      <c r="AA39" s="1148"/>
      <c r="AB39" s="1149"/>
      <c r="AC39" s="1149"/>
      <c r="AD39" s="1149"/>
      <c r="AE39" s="1149"/>
      <c r="AF39" s="1149"/>
      <c r="AG39" s="1149"/>
      <c r="AH39" s="1107"/>
      <c r="AI39" s="1108"/>
      <c r="AJ39" s="1148"/>
      <c r="AK39" s="1149"/>
      <c r="AL39" s="1149"/>
      <c r="AM39" s="1149"/>
      <c r="AN39" s="1149"/>
      <c r="AO39" s="1149"/>
      <c r="AP39" s="1149"/>
      <c r="AQ39" s="1107"/>
      <c r="AR39" s="1108"/>
      <c r="AS39" s="1148"/>
      <c r="AT39" s="1149"/>
      <c r="AU39" s="1149"/>
      <c r="AV39" s="1149"/>
      <c r="AW39" s="1149"/>
      <c r="AX39" s="1149"/>
      <c r="AY39" s="1149"/>
      <c r="AZ39" s="1107"/>
      <c r="BA39" s="1108"/>
      <c r="BB39" s="1148"/>
      <c r="BC39" s="1149"/>
      <c r="BD39" s="1149"/>
      <c r="BE39" s="1149"/>
      <c r="BF39" s="1149"/>
      <c r="BG39" s="1149"/>
      <c r="BH39" s="1149"/>
      <c r="BI39" s="1107"/>
      <c r="BJ39" s="1108"/>
      <c r="BK39" s="1148"/>
      <c r="BL39" s="1149"/>
      <c r="BM39" s="1149"/>
      <c r="BN39" s="1149"/>
      <c r="BO39" s="1149"/>
      <c r="BP39" s="1149"/>
      <c r="BQ39" s="1149"/>
      <c r="BR39" s="1107"/>
      <c r="BS39" s="1108"/>
      <c r="BT39" s="1148"/>
      <c r="BU39" s="1149"/>
      <c r="BV39" s="1149"/>
      <c r="BW39" s="1149"/>
      <c r="BX39" s="1149"/>
      <c r="BY39" s="1149"/>
      <c r="BZ39" s="1149"/>
      <c r="CA39" s="1107"/>
      <c r="CB39" s="1108"/>
      <c r="CC39" s="1148"/>
      <c r="CD39" s="1149"/>
      <c r="CE39" s="1149"/>
      <c r="CF39" s="1149"/>
      <c r="CG39" s="1149"/>
      <c r="CH39" s="1149"/>
      <c r="CI39" s="1149"/>
      <c r="CJ39" s="1107"/>
      <c r="CK39" s="1108"/>
      <c r="CL39" s="1148"/>
      <c r="CM39" s="1149"/>
      <c r="CN39" s="1149"/>
      <c r="CO39" s="1149"/>
      <c r="CP39" s="1149"/>
      <c r="CQ39" s="1149"/>
      <c r="CR39" s="1149"/>
      <c r="CS39" s="1107"/>
      <c r="CT39" s="1108"/>
    </row>
    <row r="40" spans="3:98" ht="14.45" customHeight="1">
      <c r="C40" s="1109" t="s">
        <v>83</v>
      </c>
      <c r="D40" s="1156"/>
      <c r="E40" s="1156"/>
      <c r="F40" s="1156"/>
      <c r="G40" s="1156"/>
      <c r="H40" s="1156"/>
      <c r="I40" s="1157"/>
      <c r="J40" s="1146"/>
      <c r="K40" s="1147"/>
      <c r="L40" s="1147"/>
      <c r="M40" s="1147"/>
      <c r="N40" s="1147"/>
      <c r="O40" s="1147"/>
      <c r="P40" s="1103" t="s">
        <v>7</v>
      </c>
      <c r="Q40" s="1104"/>
      <c r="R40" s="1144"/>
      <c r="S40" s="1145"/>
      <c r="T40" s="1145"/>
      <c r="U40" s="1145"/>
      <c r="V40" s="1145"/>
      <c r="W40" s="1145"/>
      <c r="X40" s="1145"/>
      <c r="Y40" s="1103" t="s">
        <v>7</v>
      </c>
      <c r="Z40" s="1104"/>
      <c r="AA40" s="1144"/>
      <c r="AB40" s="1145"/>
      <c r="AC40" s="1145"/>
      <c r="AD40" s="1145"/>
      <c r="AE40" s="1145"/>
      <c r="AF40" s="1145"/>
      <c r="AG40" s="1145"/>
      <c r="AH40" s="1103" t="s">
        <v>7</v>
      </c>
      <c r="AI40" s="1104"/>
      <c r="AJ40" s="1144"/>
      <c r="AK40" s="1145"/>
      <c r="AL40" s="1145"/>
      <c r="AM40" s="1145"/>
      <c r="AN40" s="1145"/>
      <c r="AO40" s="1145"/>
      <c r="AP40" s="1145"/>
      <c r="AQ40" s="1103" t="s">
        <v>7</v>
      </c>
      <c r="AR40" s="1104"/>
      <c r="AS40" s="1144"/>
      <c r="AT40" s="1145"/>
      <c r="AU40" s="1145"/>
      <c r="AV40" s="1145"/>
      <c r="AW40" s="1145"/>
      <c r="AX40" s="1145"/>
      <c r="AY40" s="1145"/>
      <c r="AZ40" s="1103" t="s">
        <v>7</v>
      </c>
      <c r="BA40" s="1104"/>
      <c r="BB40" s="1144"/>
      <c r="BC40" s="1145"/>
      <c r="BD40" s="1145"/>
      <c r="BE40" s="1145"/>
      <c r="BF40" s="1145"/>
      <c r="BG40" s="1145"/>
      <c r="BH40" s="1145"/>
      <c r="BI40" s="1103" t="s">
        <v>7</v>
      </c>
      <c r="BJ40" s="1104"/>
      <c r="BK40" s="1144"/>
      <c r="BL40" s="1145"/>
      <c r="BM40" s="1145"/>
      <c r="BN40" s="1145"/>
      <c r="BO40" s="1145"/>
      <c r="BP40" s="1145"/>
      <c r="BQ40" s="1145"/>
      <c r="BR40" s="1103" t="s">
        <v>7</v>
      </c>
      <c r="BS40" s="1104"/>
      <c r="BT40" s="1144"/>
      <c r="BU40" s="1145"/>
      <c r="BV40" s="1145"/>
      <c r="BW40" s="1145"/>
      <c r="BX40" s="1145"/>
      <c r="BY40" s="1145"/>
      <c r="BZ40" s="1145"/>
      <c r="CA40" s="1103" t="s">
        <v>7</v>
      </c>
      <c r="CB40" s="1104"/>
      <c r="CC40" s="1144"/>
      <c r="CD40" s="1145"/>
      <c r="CE40" s="1145"/>
      <c r="CF40" s="1145"/>
      <c r="CG40" s="1145"/>
      <c r="CH40" s="1145"/>
      <c r="CI40" s="1145"/>
      <c r="CJ40" s="1103" t="s">
        <v>7</v>
      </c>
      <c r="CK40" s="1104"/>
      <c r="CL40" s="1144"/>
      <c r="CM40" s="1145"/>
      <c r="CN40" s="1145"/>
      <c r="CO40" s="1145"/>
      <c r="CP40" s="1145"/>
      <c r="CQ40" s="1145"/>
      <c r="CR40" s="1145"/>
      <c r="CS40" s="1103" t="s">
        <v>7</v>
      </c>
      <c r="CT40" s="1104"/>
    </row>
    <row r="41" spans="3:98" ht="14.45" customHeight="1">
      <c r="C41" s="762"/>
      <c r="D41" s="763"/>
      <c r="E41" s="763"/>
      <c r="F41" s="763"/>
      <c r="G41" s="763"/>
      <c r="H41" s="763"/>
      <c r="I41" s="764"/>
      <c r="J41" s="1146"/>
      <c r="K41" s="1147"/>
      <c r="L41" s="1147"/>
      <c r="M41" s="1147"/>
      <c r="N41" s="1147"/>
      <c r="O41" s="1147"/>
      <c r="P41" s="1105"/>
      <c r="Q41" s="1106"/>
      <c r="R41" s="1146"/>
      <c r="S41" s="1147"/>
      <c r="T41" s="1147"/>
      <c r="U41" s="1147"/>
      <c r="V41" s="1147"/>
      <c r="W41" s="1147"/>
      <c r="X41" s="1147"/>
      <c r="Y41" s="1105"/>
      <c r="Z41" s="1106"/>
      <c r="AA41" s="1146"/>
      <c r="AB41" s="1147"/>
      <c r="AC41" s="1147"/>
      <c r="AD41" s="1147"/>
      <c r="AE41" s="1147"/>
      <c r="AF41" s="1147"/>
      <c r="AG41" s="1147"/>
      <c r="AH41" s="1105"/>
      <c r="AI41" s="1106"/>
      <c r="AJ41" s="1146"/>
      <c r="AK41" s="1147"/>
      <c r="AL41" s="1147"/>
      <c r="AM41" s="1147"/>
      <c r="AN41" s="1147"/>
      <c r="AO41" s="1147"/>
      <c r="AP41" s="1147"/>
      <c r="AQ41" s="1105"/>
      <c r="AR41" s="1106"/>
      <c r="AS41" s="1146"/>
      <c r="AT41" s="1147"/>
      <c r="AU41" s="1147"/>
      <c r="AV41" s="1147"/>
      <c r="AW41" s="1147"/>
      <c r="AX41" s="1147"/>
      <c r="AY41" s="1147"/>
      <c r="AZ41" s="1105"/>
      <c r="BA41" s="1106"/>
      <c r="BB41" s="1146"/>
      <c r="BC41" s="1147"/>
      <c r="BD41" s="1147"/>
      <c r="BE41" s="1147"/>
      <c r="BF41" s="1147"/>
      <c r="BG41" s="1147"/>
      <c r="BH41" s="1147"/>
      <c r="BI41" s="1105"/>
      <c r="BJ41" s="1106"/>
      <c r="BK41" s="1146"/>
      <c r="BL41" s="1147"/>
      <c r="BM41" s="1147"/>
      <c r="BN41" s="1147"/>
      <c r="BO41" s="1147"/>
      <c r="BP41" s="1147"/>
      <c r="BQ41" s="1147"/>
      <c r="BR41" s="1105"/>
      <c r="BS41" s="1106"/>
      <c r="BT41" s="1146"/>
      <c r="BU41" s="1147"/>
      <c r="BV41" s="1147"/>
      <c r="BW41" s="1147"/>
      <c r="BX41" s="1147"/>
      <c r="BY41" s="1147"/>
      <c r="BZ41" s="1147"/>
      <c r="CA41" s="1105"/>
      <c r="CB41" s="1106"/>
      <c r="CC41" s="1146"/>
      <c r="CD41" s="1147"/>
      <c r="CE41" s="1147"/>
      <c r="CF41" s="1147"/>
      <c r="CG41" s="1147"/>
      <c r="CH41" s="1147"/>
      <c r="CI41" s="1147"/>
      <c r="CJ41" s="1105"/>
      <c r="CK41" s="1106"/>
      <c r="CL41" s="1146"/>
      <c r="CM41" s="1147"/>
      <c r="CN41" s="1147"/>
      <c r="CO41" s="1147"/>
      <c r="CP41" s="1147"/>
      <c r="CQ41" s="1147"/>
      <c r="CR41" s="1147"/>
      <c r="CS41" s="1105"/>
      <c r="CT41" s="1106"/>
    </row>
    <row r="42" spans="3:98" ht="14.45" customHeight="1">
      <c r="C42" s="1158"/>
      <c r="D42" s="1159"/>
      <c r="E42" s="1159"/>
      <c r="F42" s="1159"/>
      <c r="G42" s="1159"/>
      <c r="H42" s="1159"/>
      <c r="I42" s="1160"/>
      <c r="J42" s="1148"/>
      <c r="K42" s="1149"/>
      <c r="L42" s="1149"/>
      <c r="M42" s="1149"/>
      <c r="N42" s="1149"/>
      <c r="O42" s="1149"/>
      <c r="P42" s="1107"/>
      <c r="Q42" s="1108"/>
      <c r="R42" s="1148"/>
      <c r="S42" s="1149"/>
      <c r="T42" s="1149"/>
      <c r="U42" s="1149"/>
      <c r="V42" s="1149"/>
      <c r="W42" s="1149"/>
      <c r="X42" s="1149"/>
      <c r="Y42" s="1107"/>
      <c r="Z42" s="1108"/>
      <c r="AA42" s="1148"/>
      <c r="AB42" s="1149"/>
      <c r="AC42" s="1149"/>
      <c r="AD42" s="1149"/>
      <c r="AE42" s="1149"/>
      <c r="AF42" s="1149"/>
      <c r="AG42" s="1149"/>
      <c r="AH42" s="1107"/>
      <c r="AI42" s="1108"/>
      <c r="AJ42" s="1148"/>
      <c r="AK42" s="1149"/>
      <c r="AL42" s="1149"/>
      <c r="AM42" s="1149"/>
      <c r="AN42" s="1149"/>
      <c r="AO42" s="1149"/>
      <c r="AP42" s="1149"/>
      <c r="AQ42" s="1107"/>
      <c r="AR42" s="1108"/>
      <c r="AS42" s="1148"/>
      <c r="AT42" s="1149"/>
      <c r="AU42" s="1149"/>
      <c r="AV42" s="1149"/>
      <c r="AW42" s="1149"/>
      <c r="AX42" s="1149"/>
      <c r="AY42" s="1149"/>
      <c r="AZ42" s="1107"/>
      <c r="BA42" s="1108"/>
      <c r="BB42" s="1148"/>
      <c r="BC42" s="1149"/>
      <c r="BD42" s="1149"/>
      <c r="BE42" s="1149"/>
      <c r="BF42" s="1149"/>
      <c r="BG42" s="1149"/>
      <c r="BH42" s="1149"/>
      <c r="BI42" s="1107"/>
      <c r="BJ42" s="1108"/>
      <c r="BK42" s="1148"/>
      <c r="BL42" s="1149"/>
      <c r="BM42" s="1149"/>
      <c r="BN42" s="1149"/>
      <c r="BO42" s="1149"/>
      <c r="BP42" s="1149"/>
      <c r="BQ42" s="1149"/>
      <c r="BR42" s="1107"/>
      <c r="BS42" s="1108"/>
      <c r="BT42" s="1148"/>
      <c r="BU42" s="1149"/>
      <c r="BV42" s="1149"/>
      <c r="BW42" s="1149"/>
      <c r="BX42" s="1149"/>
      <c r="BY42" s="1149"/>
      <c r="BZ42" s="1149"/>
      <c r="CA42" s="1107"/>
      <c r="CB42" s="1108"/>
      <c r="CC42" s="1148"/>
      <c r="CD42" s="1149"/>
      <c r="CE42" s="1149"/>
      <c r="CF42" s="1149"/>
      <c r="CG42" s="1149"/>
      <c r="CH42" s="1149"/>
      <c r="CI42" s="1149"/>
      <c r="CJ42" s="1107"/>
      <c r="CK42" s="1108"/>
      <c r="CL42" s="1148"/>
      <c r="CM42" s="1149"/>
      <c r="CN42" s="1149"/>
      <c r="CO42" s="1149"/>
      <c r="CP42" s="1149"/>
      <c r="CQ42" s="1149"/>
      <c r="CR42" s="1149"/>
      <c r="CS42" s="1107"/>
      <c r="CT42" s="1108"/>
    </row>
    <row r="43" spans="3:98" ht="14.45" customHeight="1">
      <c r="C43" s="1109" t="s">
        <v>84</v>
      </c>
      <c r="D43" s="1110"/>
      <c r="E43" s="1110"/>
      <c r="F43" s="1110"/>
      <c r="G43" s="1110"/>
      <c r="H43" s="1110"/>
      <c r="I43" s="1111"/>
      <c r="J43" s="1115"/>
      <c r="K43" s="1116"/>
      <c r="L43" s="1116"/>
      <c r="M43" s="1116"/>
      <c r="N43" s="1116"/>
      <c r="O43" s="1116"/>
      <c r="P43" s="1116"/>
      <c r="Q43" s="1117"/>
      <c r="R43" s="1124"/>
      <c r="S43" s="1125"/>
      <c r="T43" s="1125"/>
      <c r="U43" s="1125"/>
      <c r="V43" s="1125"/>
      <c r="W43" s="1125"/>
      <c r="X43" s="1125"/>
      <c r="Y43" s="1125"/>
      <c r="Z43" s="1126"/>
      <c r="AA43" s="1133"/>
      <c r="AB43" s="1134"/>
      <c r="AC43" s="1134"/>
      <c r="AD43" s="1134"/>
      <c r="AE43" s="1134"/>
      <c r="AF43" s="1134"/>
      <c r="AG43" s="1134"/>
      <c r="AH43" s="1134"/>
      <c r="AI43" s="1135"/>
      <c r="AJ43" s="1133"/>
      <c r="AK43" s="1134"/>
      <c r="AL43" s="1134"/>
      <c r="AM43" s="1134"/>
      <c r="AN43" s="1134"/>
      <c r="AO43" s="1134"/>
      <c r="AP43" s="1134"/>
      <c r="AQ43" s="1134"/>
      <c r="AR43" s="1135"/>
      <c r="AS43" s="1133"/>
      <c r="AT43" s="1134"/>
      <c r="AU43" s="1134"/>
      <c r="AV43" s="1134"/>
      <c r="AW43" s="1134"/>
      <c r="AX43" s="1134"/>
      <c r="AY43" s="1134"/>
      <c r="AZ43" s="1134"/>
      <c r="BA43" s="1135"/>
      <c r="BB43" s="1133"/>
      <c r="BC43" s="1134"/>
      <c r="BD43" s="1134"/>
      <c r="BE43" s="1134"/>
      <c r="BF43" s="1134"/>
      <c r="BG43" s="1134"/>
      <c r="BH43" s="1134"/>
      <c r="BI43" s="1134"/>
      <c r="BJ43" s="1135"/>
      <c r="BK43" s="1133"/>
      <c r="BL43" s="1134"/>
      <c r="BM43" s="1134"/>
      <c r="BN43" s="1134"/>
      <c r="BO43" s="1134"/>
      <c r="BP43" s="1134"/>
      <c r="BQ43" s="1134"/>
      <c r="BR43" s="1134"/>
      <c r="BS43" s="1135"/>
      <c r="BT43" s="1133"/>
      <c r="BU43" s="1134"/>
      <c r="BV43" s="1134"/>
      <c r="BW43" s="1134"/>
      <c r="BX43" s="1134"/>
      <c r="BY43" s="1134"/>
      <c r="BZ43" s="1134"/>
      <c r="CA43" s="1134"/>
      <c r="CB43" s="1135"/>
      <c r="CC43" s="1133"/>
      <c r="CD43" s="1134"/>
      <c r="CE43" s="1134"/>
      <c r="CF43" s="1134"/>
      <c r="CG43" s="1134"/>
      <c r="CH43" s="1134"/>
      <c r="CI43" s="1134"/>
      <c r="CJ43" s="1134"/>
      <c r="CK43" s="1135"/>
      <c r="CL43" s="1133"/>
      <c r="CM43" s="1134"/>
      <c r="CN43" s="1134"/>
      <c r="CO43" s="1134"/>
      <c r="CP43" s="1134"/>
      <c r="CQ43" s="1134"/>
      <c r="CR43" s="1134"/>
      <c r="CS43" s="1134"/>
      <c r="CT43" s="1135"/>
    </row>
    <row r="44" spans="3:98" ht="14.45" customHeight="1">
      <c r="C44" s="734"/>
      <c r="D44" s="1112"/>
      <c r="E44" s="1112"/>
      <c r="F44" s="1112"/>
      <c r="G44" s="1112"/>
      <c r="H44" s="1112"/>
      <c r="I44" s="1113"/>
      <c r="J44" s="1118"/>
      <c r="K44" s="1119"/>
      <c r="L44" s="1119"/>
      <c r="M44" s="1119"/>
      <c r="N44" s="1119"/>
      <c r="O44" s="1119"/>
      <c r="P44" s="1119"/>
      <c r="Q44" s="1120"/>
      <c r="R44" s="1127"/>
      <c r="S44" s="1128"/>
      <c r="T44" s="1128"/>
      <c r="U44" s="1128"/>
      <c r="V44" s="1128"/>
      <c r="W44" s="1128"/>
      <c r="X44" s="1128"/>
      <c r="Y44" s="1128"/>
      <c r="Z44" s="1129"/>
      <c r="AA44" s="1136"/>
      <c r="AB44" s="1137"/>
      <c r="AC44" s="1137"/>
      <c r="AD44" s="1137"/>
      <c r="AE44" s="1137"/>
      <c r="AF44" s="1137"/>
      <c r="AG44" s="1137"/>
      <c r="AH44" s="1137"/>
      <c r="AI44" s="1138"/>
      <c r="AJ44" s="1136"/>
      <c r="AK44" s="1137"/>
      <c r="AL44" s="1137"/>
      <c r="AM44" s="1137"/>
      <c r="AN44" s="1137"/>
      <c r="AO44" s="1137"/>
      <c r="AP44" s="1137"/>
      <c r="AQ44" s="1137"/>
      <c r="AR44" s="1138"/>
      <c r="AS44" s="1136"/>
      <c r="AT44" s="1137"/>
      <c r="AU44" s="1137"/>
      <c r="AV44" s="1137"/>
      <c r="AW44" s="1137"/>
      <c r="AX44" s="1137"/>
      <c r="AY44" s="1137"/>
      <c r="AZ44" s="1137"/>
      <c r="BA44" s="1138"/>
      <c r="BB44" s="1136"/>
      <c r="BC44" s="1137"/>
      <c r="BD44" s="1137"/>
      <c r="BE44" s="1137"/>
      <c r="BF44" s="1137"/>
      <c r="BG44" s="1137"/>
      <c r="BH44" s="1137"/>
      <c r="BI44" s="1137"/>
      <c r="BJ44" s="1138"/>
      <c r="BK44" s="1136"/>
      <c r="BL44" s="1137"/>
      <c r="BM44" s="1137"/>
      <c r="BN44" s="1137"/>
      <c r="BO44" s="1137"/>
      <c r="BP44" s="1137"/>
      <c r="BQ44" s="1137"/>
      <c r="BR44" s="1137"/>
      <c r="BS44" s="1138"/>
      <c r="BT44" s="1136"/>
      <c r="BU44" s="1137"/>
      <c r="BV44" s="1137"/>
      <c r="BW44" s="1137"/>
      <c r="BX44" s="1137"/>
      <c r="BY44" s="1137"/>
      <c r="BZ44" s="1137"/>
      <c r="CA44" s="1137"/>
      <c r="CB44" s="1138"/>
      <c r="CC44" s="1136"/>
      <c r="CD44" s="1137"/>
      <c r="CE44" s="1137"/>
      <c r="CF44" s="1137"/>
      <c r="CG44" s="1137"/>
      <c r="CH44" s="1137"/>
      <c r="CI44" s="1137"/>
      <c r="CJ44" s="1137"/>
      <c r="CK44" s="1138"/>
      <c r="CL44" s="1136"/>
      <c r="CM44" s="1137"/>
      <c r="CN44" s="1137"/>
      <c r="CO44" s="1137"/>
      <c r="CP44" s="1137"/>
      <c r="CQ44" s="1137"/>
      <c r="CR44" s="1137"/>
      <c r="CS44" s="1137"/>
      <c r="CT44" s="1138"/>
    </row>
    <row r="45" spans="3:98" ht="14.45" customHeight="1">
      <c r="C45" s="734"/>
      <c r="D45" s="1112"/>
      <c r="E45" s="1112"/>
      <c r="F45" s="1112"/>
      <c r="G45" s="1112"/>
      <c r="H45" s="1112"/>
      <c r="I45" s="1113"/>
      <c r="J45" s="1118"/>
      <c r="K45" s="1119"/>
      <c r="L45" s="1119"/>
      <c r="M45" s="1119"/>
      <c r="N45" s="1119"/>
      <c r="O45" s="1119"/>
      <c r="P45" s="1119"/>
      <c r="Q45" s="1120"/>
      <c r="R45" s="1127"/>
      <c r="S45" s="1128"/>
      <c r="T45" s="1128"/>
      <c r="U45" s="1128"/>
      <c r="V45" s="1128"/>
      <c r="W45" s="1128"/>
      <c r="X45" s="1128"/>
      <c r="Y45" s="1128"/>
      <c r="Z45" s="1129"/>
      <c r="AA45" s="1136"/>
      <c r="AB45" s="1137"/>
      <c r="AC45" s="1137"/>
      <c r="AD45" s="1137"/>
      <c r="AE45" s="1137"/>
      <c r="AF45" s="1137"/>
      <c r="AG45" s="1137"/>
      <c r="AH45" s="1137"/>
      <c r="AI45" s="1138"/>
      <c r="AJ45" s="1136"/>
      <c r="AK45" s="1137"/>
      <c r="AL45" s="1137"/>
      <c r="AM45" s="1137"/>
      <c r="AN45" s="1137"/>
      <c r="AO45" s="1137"/>
      <c r="AP45" s="1137"/>
      <c r="AQ45" s="1137"/>
      <c r="AR45" s="1138"/>
      <c r="AS45" s="1136"/>
      <c r="AT45" s="1137"/>
      <c r="AU45" s="1137"/>
      <c r="AV45" s="1137"/>
      <c r="AW45" s="1137"/>
      <c r="AX45" s="1137"/>
      <c r="AY45" s="1137"/>
      <c r="AZ45" s="1137"/>
      <c r="BA45" s="1138"/>
      <c r="BB45" s="1136"/>
      <c r="BC45" s="1137"/>
      <c r="BD45" s="1137"/>
      <c r="BE45" s="1137"/>
      <c r="BF45" s="1137"/>
      <c r="BG45" s="1137"/>
      <c r="BH45" s="1137"/>
      <c r="BI45" s="1137"/>
      <c r="BJ45" s="1138"/>
      <c r="BK45" s="1136"/>
      <c r="BL45" s="1137"/>
      <c r="BM45" s="1137"/>
      <c r="BN45" s="1137"/>
      <c r="BO45" s="1137"/>
      <c r="BP45" s="1137"/>
      <c r="BQ45" s="1137"/>
      <c r="BR45" s="1137"/>
      <c r="BS45" s="1138"/>
      <c r="BT45" s="1136"/>
      <c r="BU45" s="1137"/>
      <c r="BV45" s="1137"/>
      <c r="BW45" s="1137"/>
      <c r="BX45" s="1137"/>
      <c r="BY45" s="1137"/>
      <c r="BZ45" s="1137"/>
      <c r="CA45" s="1137"/>
      <c r="CB45" s="1138"/>
      <c r="CC45" s="1136"/>
      <c r="CD45" s="1137"/>
      <c r="CE45" s="1137"/>
      <c r="CF45" s="1137"/>
      <c r="CG45" s="1137"/>
      <c r="CH45" s="1137"/>
      <c r="CI45" s="1137"/>
      <c r="CJ45" s="1137"/>
      <c r="CK45" s="1138"/>
      <c r="CL45" s="1136"/>
      <c r="CM45" s="1137"/>
      <c r="CN45" s="1137"/>
      <c r="CO45" s="1137"/>
      <c r="CP45" s="1137"/>
      <c r="CQ45" s="1137"/>
      <c r="CR45" s="1137"/>
      <c r="CS45" s="1137"/>
      <c r="CT45" s="1138"/>
    </row>
    <row r="46" spans="3:98" ht="14.45" customHeight="1">
      <c r="C46" s="734"/>
      <c r="D46" s="1112"/>
      <c r="E46" s="1112"/>
      <c r="F46" s="1112"/>
      <c r="G46" s="1112"/>
      <c r="H46" s="1112"/>
      <c r="I46" s="1113"/>
      <c r="J46" s="1118"/>
      <c r="K46" s="1119"/>
      <c r="L46" s="1119"/>
      <c r="M46" s="1119"/>
      <c r="N46" s="1119"/>
      <c r="O46" s="1119"/>
      <c r="P46" s="1119"/>
      <c r="Q46" s="1120"/>
      <c r="R46" s="1127"/>
      <c r="S46" s="1128"/>
      <c r="T46" s="1128"/>
      <c r="U46" s="1128"/>
      <c r="V46" s="1128"/>
      <c r="W46" s="1128"/>
      <c r="X46" s="1128"/>
      <c r="Y46" s="1128"/>
      <c r="Z46" s="1129"/>
      <c r="AA46" s="1136"/>
      <c r="AB46" s="1137"/>
      <c r="AC46" s="1137"/>
      <c r="AD46" s="1137"/>
      <c r="AE46" s="1137"/>
      <c r="AF46" s="1137"/>
      <c r="AG46" s="1137"/>
      <c r="AH46" s="1137"/>
      <c r="AI46" s="1138"/>
      <c r="AJ46" s="1136"/>
      <c r="AK46" s="1137"/>
      <c r="AL46" s="1137"/>
      <c r="AM46" s="1137"/>
      <c r="AN46" s="1137"/>
      <c r="AO46" s="1137"/>
      <c r="AP46" s="1137"/>
      <c r="AQ46" s="1137"/>
      <c r="AR46" s="1138"/>
      <c r="AS46" s="1136"/>
      <c r="AT46" s="1137"/>
      <c r="AU46" s="1137"/>
      <c r="AV46" s="1137"/>
      <c r="AW46" s="1137"/>
      <c r="AX46" s="1137"/>
      <c r="AY46" s="1137"/>
      <c r="AZ46" s="1137"/>
      <c r="BA46" s="1138"/>
      <c r="BB46" s="1136"/>
      <c r="BC46" s="1137"/>
      <c r="BD46" s="1137"/>
      <c r="BE46" s="1137"/>
      <c r="BF46" s="1137"/>
      <c r="BG46" s="1137"/>
      <c r="BH46" s="1137"/>
      <c r="BI46" s="1137"/>
      <c r="BJ46" s="1138"/>
      <c r="BK46" s="1136"/>
      <c r="BL46" s="1137"/>
      <c r="BM46" s="1137"/>
      <c r="BN46" s="1137"/>
      <c r="BO46" s="1137"/>
      <c r="BP46" s="1137"/>
      <c r="BQ46" s="1137"/>
      <c r="BR46" s="1137"/>
      <c r="BS46" s="1138"/>
      <c r="BT46" s="1136"/>
      <c r="BU46" s="1137"/>
      <c r="BV46" s="1137"/>
      <c r="BW46" s="1137"/>
      <c r="BX46" s="1137"/>
      <c r="BY46" s="1137"/>
      <c r="BZ46" s="1137"/>
      <c r="CA46" s="1137"/>
      <c r="CB46" s="1138"/>
      <c r="CC46" s="1136"/>
      <c r="CD46" s="1137"/>
      <c r="CE46" s="1137"/>
      <c r="CF46" s="1137"/>
      <c r="CG46" s="1137"/>
      <c r="CH46" s="1137"/>
      <c r="CI46" s="1137"/>
      <c r="CJ46" s="1137"/>
      <c r="CK46" s="1138"/>
      <c r="CL46" s="1136"/>
      <c r="CM46" s="1137"/>
      <c r="CN46" s="1137"/>
      <c r="CO46" s="1137"/>
      <c r="CP46" s="1137"/>
      <c r="CQ46" s="1137"/>
      <c r="CR46" s="1137"/>
      <c r="CS46" s="1137"/>
      <c r="CT46" s="1138"/>
    </row>
    <row r="47" spans="3:98" ht="14.45" customHeight="1">
      <c r="C47" s="736"/>
      <c r="D47" s="737"/>
      <c r="E47" s="737"/>
      <c r="F47" s="737"/>
      <c r="G47" s="737"/>
      <c r="H47" s="737"/>
      <c r="I47" s="1114"/>
      <c r="J47" s="1121"/>
      <c r="K47" s="1122"/>
      <c r="L47" s="1122"/>
      <c r="M47" s="1122"/>
      <c r="N47" s="1122"/>
      <c r="O47" s="1122"/>
      <c r="P47" s="1122"/>
      <c r="Q47" s="1123"/>
      <c r="R47" s="1130"/>
      <c r="S47" s="1131"/>
      <c r="T47" s="1131"/>
      <c r="U47" s="1131"/>
      <c r="V47" s="1131"/>
      <c r="W47" s="1131"/>
      <c r="X47" s="1131"/>
      <c r="Y47" s="1131"/>
      <c r="Z47" s="1132"/>
      <c r="AA47" s="1139"/>
      <c r="AB47" s="1140"/>
      <c r="AC47" s="1140"/>
      <c r="AD47" s="1140"/>
      <c r="AE47" s="1140"/>
      <c r="AF47" s="1140"/>
      <c r="AG47" s="1140"/>
      <c r="AH47" s="1140"/>
      <c r="AI47" s="1141"/>
      <c r="AJ47" s="1139"/>
      <c r="AK47" s="1140"/>
      <c r="AL47" s="1140"/>
      <c r="AM47" s="1140"/>
      <c r="AN47" s="1140"/>
      <c r="AO47" s="1140"/>
      <c r="AP47" s="1140"/>
      <c r="AQ47" s="1140"/>
      <c r="AR47" s="1141"/>
      <c r="AS47" s="1139"/>
      <c r="AT47" s="1140"/>
      <c r="AU47" s="1140"/>
      <c r="AV47" s="1140"/>
      <c r="AW47" s="1140"/>
      <c r="AX47" s="1140"/>
      <c r="AY47" s="1140"/>
      <c r="AZ47" s="1140"/>
      <c r="BA47" s="1141"/>
      <c r="BB47" s="1139"/>
      <c r="BC47" s="1140"/>
      <c r="BD47" s="1140"/>
      <c r="BE47" s="1140"/>
      <c r="BF47" s="1140"/>
      <c r="BG47" s="1140"/>
      <c r="BH47" s="1140"/>
      <c r="BI47" s="1140"/>
      <c r="BJ47" s="1141"/>
      <c r="BK47" s="1139"/>
      <c r="BL47" s="1140"/>
      <c r="BM47" s="1140"/>
      <c r="BN47" s="1140"/>
      <c r="BO47" s="1140"/>
      <c r="BP47" s="1140"/>
      <c r="BQ47" s="1140"/>
      <c r="BR47" s="1140"/>
      <c r="BS47" s="1141"/>
      <c r="BT47" s="1139"/>
      <c r="BU47" s="1140"/>
      <c r="BV47" s="1140"/>
      <c r="BW47" s="1140"/>
      <c r="BX47" s="1140"/>
      <c r="BY47" s="1140"/>
      <c r="BZ47" s="1140"/>
      <c r="CA47" s="1140"/>
      <c r="CB47" s="1141"/>
      <c r="CC47" s="1139"/>
      <c r="CD47" s="1140"/>
      <c r="CE47" s="1140"/>
      <c r="CF47" s="1140"/>
      <c r="CG47" s="1140"/>
      <c r="CH47" s="1140"/>
      <c r="CI47" s="1140"/>
      <c r="CJ47" s="1140"/>
      <c r="CK47" s="1141"/>
      <c r="CL47" s="1139"/>
      <c r="CM47" s="1140"/>
      <c r="CN47" s="1140"/>
      <c r="CO47" s="1140"/>
      <c r="CP47" s="1140"/>
      <c r="CQ47" s="1140"/>
      <c r="CR47" s="1140"/>
      <c r="CS47" s="1140"/>
      <c r="CT47" s="1141"/>
    </row>
    <row r="48" spans="3:98" ht="14.45" customHeight="1">
      <c r="C48" s="1142" t="s">
        <v>85</v>
      </c>
      <c r="D48" s="1143"/>
      <c r="E48" s="1143"/>
      <c r="F48" s="1143"/>
      <c r="G48" s="1143"/>
      <c r="H48" s="1143"/>
      <c r="I48" s="1143"/>
      <c r="J48" s="1097" t="str">
        <f>IF($J13="","",
IF(ISERROR(VLOOKUP($J13,'様式第5-3.経費区分別内訳書'!$D$21:$EE$70,35,FALSE)),"",
VLOOKUP($J13,'様式第5-3.経費区分別内訳書'!$D$21:$EE$70,124,FALSE)))</f>
        <v/>
      </c>
      <c r="K48" s="1098"/>
      <c r="L48" s="1098"/>
      <c r="M48" s="1098"/>
      <c r="N48" s="1098"/>
      <c r="O48" s="1098"/>
      <c r="P48" s="1103" t="s">
        <v>7</v>
      </c>
      <c r="Q48" s="1104"/>
      <c r="R48" s="1097" t="str">
        <f>IF($R13="","",
IF(ISERROR(VLOOKUP($R13,'様式第5-3.経費区分別内訳書'!$D$21:$EE$70,35,FALSE)),"",
VLOOKUP($R13,'様式第5-3.経費区分別内訳書'!$D$21:$EE$70,124,FALSE)))</f>
        <v/>
      </c>
      <c r="S48" s="1098"/>
      <c r="T48" s="1098"/>
      <c r="U48" s="1098"/>
      <c r="V48" s="1098"/>
      <c r="W48" s="1098"/>
      <c r="X48" s="1098"/>
      <c r="Y48" s="1103" t="s">
        <v>7</v>
      </c>
      <c r="Z48" s="1104"/>
      <c r="AA48" s="1097" t="str">
        <f>IF($AA13="","",
IF(ISERROR(VLOOKUP($AA13,'様式第5-3.経費区分別内訳書'!$D$21:$EE$70,35,FALSE)),"",
VLOOKUP($AA13,'様式第5-3.経費区分別内訳書'!$D$21:$EE$70,124,FALSE)))</f>
        <v/>
      </c>
      <c r="AB48" s="1098"/>
      <c r="AC48" s="1098"/>
      <c r="AD48" s="1098"/>
      <c r="AE48" s="1098"/>
      <c r="AF48" s="1098"/>
      <c r="AG48" s="1098"/>
      <c r="AH48" s="1103" t="s">
        <v>7</v>
      </c>
      <c r="AI48" s="1104"/>
      <c r="AJ48" s="1097" t="str">
        <f>IF(AJ13="","",
IF(ISERROR(VLOOKUP(AJ13,'様式第5-3.経費区分別内訳書'!$D$21:$EE$70,35,FALSE)),"",
VLOOKUP(AJ13,'様式第5-3.経費区分別内訳書'!$D$21:$EE$70,124,FALSE)))</f>
        <v/>
      </c>
      <c r="AK48" s="1098"/>
      <c r="AL48" s="1098"/>
      <c r="AM48" s="1098"/>
      <c r="AN48" s="1098"/>
      <c r="AO48" s="1098"/>
      <c r="AP48" s="1098"/>
      <c r="AQ48" s="1103" t="s">
        <v>7</v>
      </c>
      <c r="AR48" s="1104"/>
      <c r="AS48" s="1097" t="str">
        <f>IF(AS13="","",
IF(ISERROR(VLOOKUP(AS13,'様式第5-3.経費区分別内訳書'!$D$21:$EE$70,35,FALSE)),"",
VLOOKUP(AS13,'様式第5-3.経費区分別内訳書'!$D$21:$EE$70,124,FALSE)))</f>
        <v/>
      </c>
      <c r="AT48" s="1098"/>
      <c r="AU48" s="1098"/>
      <c r="AV48" s="1098"/>
      <c r="AW48" s="1098"/>
      <c r="AX48" s="1098"/>
      <c r="AY48" s="1098"/>
      <c r="AZ48" s="1103" t="s">
        <v>7</v>
      </c>
      <c r="BA48" s="1104"/>
      <c r="BB48" s="1097" t="str">
        <f>IF(BB13="","",
IF(ISERROR(VLOOKUP(BB13,'様式第5-3.経費区分別内訳書'!$D$21:$EE$70,35,FALSE)),"",
VLOOKUP(BB13,'様式第5-3.経費区分別内訳書'!$D$21:$EE$70,124,FALSE)))</f>
        <v/>
      </c>
      <c r="BC48" s="1098"/>
      <c r="BD48" s="1098"/>
      <c r="BE48" s="1098"/>
      <c r="BF48" s="1098"/>
      <c r="BG48" s="1098"/>
      <c r="BH48" s="1098"/>
      <c r="BI48" s="1103" t="s">
        <v>7</v>
      </c>
      <c r="BJ48" s="1104"/>
      <c r="BK48" s="1097" t="str">
        <f>IF(BK13="","",
IF(ISERROR(VLOOKUP(BK13,'様式第5-3.経費区分別内訳書'!$D$21:$EE$70,35,FALSE)),"",
VLOOKUP(BK13,'様式第5-3.経費区分別内訳書'!$D$21:$EE$70,124,FALSE)))</f>
        <v/>
      </c>
      <c r="BL48" s="1098"/>
      <c r="BM48" s="1098"/>
      <c r="BN48" s="1098"/>
      <c r="BO48" s="1098"/>
      <c r="BP48" s="1098"/>
      <c r="BQ48" s="1098"/>
      <c r="BR48" s="1103" t="s">
        <v>7</v>
      </c>
      <c r="BS48" s="1104"/>
      <c r="BT48" s="1097" t="str">
        <f>IF(BT13="","",
IF(ISERROR(VLOOKUP(BT13,'様式第5-3.経費区分別内訳書'!$D$21:$EE$70,35,FALSE)),"",
VLOOKUP(BT13,'様式第5-3.経費区分別内訳書'!$D$21:$EE$70,124,FALSE)))</f>
        <v/>
      </c>
      <c r="BU48" s="1098"/>
      <c r="BV48" s="1098"/>
      <c r="BW48" s="1098"/>
      <c r="BX48" s="1098"/>
      <c r="BY48" s="1098"/>
      <c r="BZ48" s="1098"/>
      <c r="CA48" s="1103" t="s">
        <v>7</v>
      </c>
      <c r="CB48" s="1104"/>
      <c r="CC48" s="1097" t="str">
        <f>IF(CC13="","",
IF(ISERROR(VLOOKUP(CC13,'様式第5-3.経費区分別内訳書'!$D$21:$EE$70,35,FALSE)),"",
VLOOKUP(CC13,'様式第5-3.経費区分別内訳書'!$D$21:$EE$70,124,FALSE)))</f>
        <v/>
      </c>
      <c r="CD48" s="1098"/>
      <c r="CE48" s="1098"/>
      <c r="CF48" s="1098"/>
      <c r="CG48" s="1098"/>
      <c r="CH48" s="1098"/>
      <c r="CI48" s="1098"/>
      <c r="CJ48" s="1103" t="s">
        <v>7</v>
      </c>
      <c r="CK48" s="1104"/>
      <c r="CL48" s="1097" t="str">
        <f>IF(CL13="","",
IF(ISERROR(VLOOKUP(CL13,'様式第5-3.経費区分別内訳書'!$D$21:$EE$70,35,FALSE)),"",
VLOOKUP(CL13,'様式第5-3.経費区分別内訳書'!$D$21:$EE$70,124,FALSE)))</f>
        <v/>
      </c>
      <c r="CM48" s="1098"/>
      <c r="CN48" s="1098"/>
      <c r="CO48" s="1098"/>
      <c r="CP48" s="1098"/>
      <c r="CQ48" s="1098"/>
      <c r="CR48" s="1098"/>
      <c r="CS48" s="1103" t="s">
        <v>7</v>
      </c>
      <c r="CT48" s="1104"/>
    </row>
    <row r="49" spans="3:98" ht="14.45" customHeight="1">
      <c r="C49" s="1143"/>
      <c r="D49" s="1143"/>
      <c r="E49" s="1143"/>
      <c r="F49" s="1143"/>
      <c r="G49" s="1143"/>
      <c r="H49" s="1143"/>
      <c r="I49" s="1143"/>
      <c r="J49" s="1099"/>
      <c r="K49" s="1100"/>
      <c r="L49" s="1100"/>
      <c r="M49" s="1100"/>
      <c r="N49" s="1100"/>
      <c r="O49" s="1100"/>
      <c r="P49" s="1105"/>
      <c r="Q49" s="1106"/>
      <c r="R49" s="1099"/>
      <c r="S49" s="1100"/>
      <c r="T49" s="1100"/>
      <c r="U49" s="1100"/>
      <c r="V49" s="1100"/>
      <c r="W49" s="1100"/>
      <c r="X49" s="1100"/>
      <c r="Y49" s="1105"/>
      <c r="Z49" s="1106"/>
      <c r="AA49" s="1099"/>
      <c r="AB49" s="1100"/>
      <c r="AC49" s="1100"/>
      <c r="AD49" s="1100"/>
      <c r="AE49" s="1100"/>
      <c r="AF49" s="1100"/>
      <c r="AG49" s="1100"/>
      <c r="AH49" s="1105"/>
      <c r="AI49" s="1106"/>
      <c r="AJ49" s="1099"/>
      <c r="AK49" s="1100"/>
      <c r="AL49" s="1100"/>
      <c r="AM49" s="1100"/>
      <c r="AN49" s="1100"/>
      <c r="AO49" s="1100"/>
      <c r="AP49" s="1100"/>
      <c r="AQ49" s="1105"/>
      <c r="AR49" s="1106"/>
      <c r="AS49" s="1099"/>
      <c r="AT49" s="1100"/>
      <c r="AU49" s="1100"/>
      <c r="AV49" s="1100"/>
      <c r="AW49" s="1100"/>
      <c r="AX49" s="1100"/>
      <c r="AY49" s="1100"/>
      <c r="AZ49" s="1105"/>
      <c r="BA49" s="1106"/>
      <c r="BB49" s="1099"/>
      <c r="BC49" s="1100"/>
      <c r="BD49" s="1100"/>
      <c r="BE49" s="1100"/>
      <c r="BF49" s="1100"/>
      <c r="BG49" s="1100"/>
      <c r="BH49" s="1100"/>
      <c r="BI49" s="1105"/>
      <c r="BJ49" s="1106"/>
      <c r="BK49" s="1099"/>
      <c r="BL49" s="1100"/>
      <c r="BM49" s="1100"/>
      <c r="BN49" s="1100"/>
      <c r="BO49" s="1100"/>
      <c r="BP49" s="1100"/>
      <c r="BQ49" s="1100"/>
      <c r="BR49" s="1105"/>
      <c r="BS49" s="1106"/>
      <c r="BT49" s="1099"/>
      <c r="BU49" s="1100"/>
      <c r="BV49" s="1100"/>
      <c r="BW49" s="1100"/>
      <c r="BX49" s="1100"/>
      <c r="BY49" s="1100"/>
      <c r="BZ49" s="1100"/>
      <c r="CA49" s="1105"/>
      <c r="CB49" s="1106"/>
      <c r="CC49" s="1099"/>
      <c r="CD49" s="1100"/>
      <c r="CE49" s="1100"/>
      <c r="CF49" s="1100"/>
      <c r="CG49" s="1100"/>
      <c r="CH49" s="1100"/>
      <c r="CI49" s="1100"/>
      <c r="CJ49" s="1105"/>
      <c r="CK49" s="1106"/>
      <c r="CL49" s="1099"/>
      <c r="CM49" s="1100"/>
      <c r="CN49" s="1100"/>
      <c r="CO49" s="1100"/>
      <c r="CP49" s="1100"/>
      <c r="CQ49" s="1100"/>
      <c r="CR49" s="1100"/>
      <c r="CS49" s="1105"/>
      <c r="CT49" s="1106"/>
    </row>
    <row r="50" spans="3:98" ht="14.45" customHeight="1">
      <c r="C50" s="1143"/>
      <c r="D50" s="1143"/>
      <c r="E50" s="1143"/>
      <c r="F50" s="1143"/>
      <c r="G50" s="1143"/>
      <c r="H50" s="1143"/>
      <c r="I50" s="1143"/>
      <c r="J50" s="1101"/>
      <c r="K50" s="1102"/>
      <c r="L50" s="1102"/>
      <c r="M50" s="1102"/>
      <c r="N50" s="1102"/>
      <c r="O50" s="1102"/>
      <c r="P50" s="1107"/>
      <c r="Q50" s="1108"/>
      <c r="R50" s="1101"/>
      <c r="S50" s="1102"/>
      <c r="T50" s="1102"/>
      <c r="U50" s="1102"/>
      <c r="V50" s="1102"/>
      <c r="W50" s="1102"/>
      <c r="X50" s="1102"/>
      <c r="Y50" s="1107"/>
      <c r="Z50" s="1108"/>
      <c r="AA50" s="1101"/>
      <c r="AB50" s="1102"/>
      <c r="AC50" s="1102"/>
      <c r="AD50" s="1102"/>
      <c r="AE50" s="1102"/>
      <c r="AF50" s="1102"/>
      <c r="AG50" s="1102"/>
      <c r="AH50" s="1107"/>
      <c r="AI50" s="1108"/>
      <c r="AJ50" s="1101"/>
      <c r="AK50" s="1102"/>
      <c r="AL50" s="1102"/>
      <c r="AM50" s="1102"/>
      <c r="AN50" s="1102"/>
      <c r="AO50" s="1102"/>
      <c r="AP50" s="1102"/>
      <c r="AQ50" s="1107"/>
      <c r="AR50" s="1108"/>
      <c r="AS50" s="1101"/>
      <c r="AT50" s="1102"/>
      <c r="AU50" s="1102"/>
      <c r="AV50" s="1102"/>
      <c r="AW50" s="1102"/>
      <c r="AX50" s="1102"/>
      <c r="AY50" s="1102"/>
      <c r="AZ50" s="1107"/>
      <c r="BA50" s="1108"/>
      <c r="BB50" s="1101"/>
      <c r="BC50" s="1102"/>
      <c r="BD50" s="1102"/>
      <c r="BE50" s="1102"/>
      <c r="BF50" s="1102"/>
      <c r="BG50" s="1102"/>
      <c r="BH50" s="1102"/>
      <c r="BI50" s="1107"/>
      <c r="BJ50" s="1108"/>
      <c r="BK50" s="1101"/>
      <c r="BL50" s="1102"/>
      <c r="BM50" s="1102"/>
      <c r="BN50" s="1102"/>
      <c r="BO50" s="1102"/>
      <c r="BP50" s="1102"/>
      <c r="BQ50" s="1102"/>
      <c r="BR50" s="1107"/>
      <c r="BS50" s="1108"/>
      <c r="BT50" s="1101"/>
      <c r="BU50" s="1102"/>
      <c r="BV50" s="1102"/>
      <c r="BW50" s="1102"/>
      <c r="BX50" s="1102"/>
      <c r="BY50" s="1102"/>
      <c r="BZ50" s="1102"/>
      <c r="CA50" s="1107"/>
      <c r="CB50" s="1108"/>
      <c r="CC50" s="1101"/>
      <c r="CD50" s="1102"/>
      <c r="CE50" s="1102"/>
      <c r="CF50" s="1102"/>
      <c r="CG50" s="1102"/>
      <c r="CH50" s="1102"/>
      <c r="CI50" s="1102"/>
      <c r="CJ50" s="1107"/>
      <c r="CK50" s="1108"/>
      <c r="CL50" s="1101"/>
      <c r="CM50" s="1102"/>
      <c r="CN50" s="1102"/>
      <c r="CO50" s="1102"/>
      <c r="CP50" s="1102"/>
      <c r="CQ50" s="1102"/>
      <c r="CR50" s="1102"/>
      <c r="CS50" s="1107"/>
      <c r="CT50" s="1108"/>
    </row>
  </sheetData>
  <sheetProtection algorithmName="SHA-512" hashValue="/dlkgt80ik5kvRb+QYYG8JTDqlE2qrqbo9pJ6Wv7gKR0JOMcFzIJhIBYN21TN/I4ePu0coDsIE3OaGAq/ZGe9A==" saltValue="HvEUQQ/VTCpgalxbI6geKg==" spinCount="100000" sheet="1" objects="1" scenarios="1"/>
  <mergeCells count="264">
    <mergeCell ref="CL40:CR42"/>
    <mergeCell ref="CS40:CT42"/>
    <mergeCell ref="CL43:CT47"/>
    <mergeCell ref="CL48:CR50"/>
    <mergeCell ref="CS48:CT50"/>
    <mergeCell ref="C2:CT4"/>
    <mergeCell ref="AV6:AX7"/>
    <mergeCell ref="AY6:BA7"/>
    <mergeCell ref="AS10:BA10"/>
    <mergeCell ref="AS11:BA11"/>
    <mergeCell ref="AS6:AU7"/>
    <mergeCell ref="CC40:CI42"/>
    <mergeCell ref="CJ40:CK42"/>
    <mergeCell ref="CC43:CK47"/>
    <mergeCell ref="CC48:CI50"/>
    <mergeCell ref="CJ48:CK50"/>
    <mergeCell ref="CL13:CT14"/>
    <mergeCell ref="CL15:CT17"/>
    <mergeCell ref="CL18:CT20"/>
    <mergeCell ref="CL21:CR23"/>
    <mergeCell ref="CS21:CT23"/>
    <mergeCell ref="CL24:CR25"/>
    <mergeCell ref="CS24:CT25"/>
    <mergeCell ref="CL26:CR27"/>
    <mergeCell ref="CS26:CT27"/>
    <mergeCell ref="CL28:CR29"/>
    <mergeCell ref="CS28:CT29"/>
    <mergeCell ref="CL30:CR31"/>
    <mergeCell ref="CS30:CT31"/>
    <mergeCell ref="CL32:CR33"/>
    <mergeCell ref="CS32:CT33"/>
    <mergeCell ref="CL34:CR36"/>
    <mergeCell ref="CS34:CT36"/>
    <mergeCell ref="CL37:CR39"/>
    <mergeCell ref="CS37:CT39"/>
    <mergeCell ref="BT40:BZ42"/>
    <mergeCell ref="CA40:CB42"/>
    <mergeCell ref="BT43:CB47"/>
    <mergeCell ref="BT48:BZ50"/>
    <mergeCell ref="CA48:CB50"/>
    <mergeCell ref="CC13:CK14"/>
    <mergeCell ref="CC15:CK17"/>
    <mergeCell ref="CC18:CK20"/>
    <mergeCell ref="CC21:CI23"/>
    <mergeCell ref="CJ21:CK23"/>
    <mergeCell ref="CC24:CI25"/>
    <mergeCell ref="CJ24:CK25"/>
    <mergeCell ref="CC26:CI27"/>
    <mergeCell ref="CJ26:CK27"/>
    <mergeCell ref="CC28:CI29"/>
    <mergeCell ref="CJ28:CK29"/>
    <mergeCell ref="CC30:CI31"/>
    <mergeCell ref="CJ30:CK31"/>
    <mergeCell ref="CC32:CI33"/>
    <mergeCell ref="CJ32:CK33"/>
    <mergeCell ref="CC34:CI36"/>
    <mergeCell ref="CJ34:CK36"/>
    <mergeCell ref="CC37:CI39"/>
    <mergeCell ref="CJ37:CK39"/>
    <mergeCell ref="BK40:BQ42"/>
    <mergeCell ref="BR40:BS42"/>
    <mergeCell ref="BK43:BS47"/>
    <mergeCell ref="BK48:BQ50"/>
    <mergeCell ref="BR48:BS50"/>
    <mergeCell ref="BT13:CB14"/>
    <mergeCell ref="BT15:CB17"/>
    <mergeCell ref="BT18:CB20"/>
    <mergeCell ref="BT21:BZ23"/>
    <mergeCell ref="CA21:CB23"/>
    <mergeCell ref="BT24:BZ25"/>
    <mergeCell ref="CA24:CB25"/>
    <mergeCell ref="BT26:BZ27"/>
    <mergeCell ref="CA26:CB27"/>
    <mergeCell ref="BT28:BZ29"/>
    <mergeCell ref="CA28:CB29"/>
    <mergeCell ref="BT30:BZ31"/>
    <mergeCell ref="CA30:CB31"/>
    <mergeCell ref="BT32:BZ33"/>
    <mergeCell ref="CA32:CB33"/>
    <mergeCell ref="BT34:BZ36"/>
    <mergeCell ref="CA34:CB36"/>
    <mergeCell ref="BT37:BZ39"/>
    <mergeCell ref="CA37:CB39"/>
    <mergeCell ref="BB40:BH42"/>
    <mergeCell ref="BI40:BJ42"/>
    <mergeCell ref="BB43:BJ47"/>
    <mergeCell ref="BB48:BH50"/>
    <mergeCell ref="BI48:BJ50"/>
    <mergeCell ref="BK13:BS14"/>
    <mergeCell ref="BK15:BS17"/>
    <mergeCell ref="BK18:BS20"/>
    <mergeCell ref="BK21:BQ23"/>
    <mergeCell ref="BR21:BS23"/>
    <mergeCell ref="BK24:BQ25"/>
    <mergeCell ref="BR24:BS25"/>
    <mergeCell ref="BK26:BQ27"/>
    <mergeCell ref="BR26:BS27"/>
    <mergeCell ref="BK28:BQ29"/>
    <mergeCell ref="BR28:BS29"/>
    <mergeCell ref="BK30:BQ31"/>
    <mergeCell ref="BR30:BS31"/>
    <mergeCell ref="BK32:BQ33"/>
    <mergeCell ref="BR32:BS33"/>
    <mergeCell ref="BK34:BQ36"/>
    <mergeCell ref="BR34:BS36"/>
    <mergeCell ref="BK37:BQ39"/>
    <mergeCell ref="BR37:BS39"/>
    <mergeCell ref="AS40:AY42"/>
    <mergeCell ref="AZ40:BA42"/>
    <mergeCell ref="AS43:BA47"/>
    <mergeCell ref="AS48:AY50"/>
    <mergeCell ref="AZ48:BA50"/>
    <mergeCell ref="BB13:BJ14"/>
    <mergeCell ref="BB15:BJ17"/>
    <mergeCell ref="BB18:BJ20"/>
    <mergeCell ref="BB21:BH23"/>
    <mergeCell ref="BI21:BJ23"/>
    <mergeCell ref="BB24:BH25"/>
    <mergeCell ref="BI24:BJ25"/>
    <mergeCell ref="BB26:BH27"/>
    <mergeCell ref="BI26:BJ27"/>
    <mergeCell ref="BB28:BH29"/>
    <mergeCell ref="BI28:BJ29"/>
    <mergeCell ref="BB30:BH31"/>
    <mergeCell ref="BI30:BJ31"/>
    <mergeCell ref="BB32:BH33"/>
    <mergeCell ref="BI32:BJ33"/>
    <mergeCell ref="BB34:BH36"/>
    <mergeCell ref="BI34:BJ36"/>
    <mergeCell ref="BB37:BH39"/>
    <mergeCell ref="BI37:BJ39"/>
    <mergeCell ref="AS28:AY29"/>
    <mergeCell ref="AZ28:BA29"/>
    <mergeCell ref="AS30:AY31"/>
    <mergeCell ref="AZ30:BA31"/>
    <mergeCell ref="AS32:AY33"/>
    <mergeCell ref="AZ32:BA33"/>
    <mergeCell ref="AS34:AY36"/>
    <mergeCell ref="AZ34:BA36"/>
    <mergeCell ref="AS37:AY39"/>
    <mergeCell ref="AZ37:BA39"/>
    <mergeCell ref="AS13:BA14"/>
    <mergeCell ref="AS15:BA17"/>
    <mergeCell ref="AS18:BA20"/>
    <mergeCell ref="AS21:AY23"/>
    <mergeCell ref="AZ21:BA23"/>
    <mergeCell ref="AS24:AY25"/>
    <mergeCell ref="AZ24:BA25"/>
    <mergeCell ref="AS26:AY27"/>
    <mergeCell ref="AZ26:BA27"/>
    <mergeCell ref="C13:I14"/>
    <mergeCell ref="J13:Q14"/>
    <mergeCell ref="R13:Z14"/>
    <mergeCell ref="AA13:AI14"/>
    <mergeCell ref="AJ13:AR14"/>
    <mergeCell ref="B1:I1"/>
    <mergeCell ref="C6:I7"/>
    <mergeCell ref="J6:Q7"/>
    <mergeCell ref="C15:I17"/>
    <mergeCell ref="J15:Q17"/>
    <mergeCell ref="R15:Z17"/>
    <mergeCell ref="AA15:AI17"/>
    <mergeCell ref="AJ15:AR17"/>
    <mergeCell ref="C18:I20"/>
    <mergeCell ref="J18:Q20"/>
    <mergeCell ref="R18:Z20"/>
    <mergeCell ref="AA18:AI20"/>
    <mergeCell ref="AJ18:AR20"/>
    <mergeCell ref="AH21:AI23"/>
    <mergeCell ref="AJ21:AP23"/>
    <mergeCell ref="AQ21:AR23"/>
    <mergeCell ref="C24:F33"/>
    <mergeCell ref="G24:I25"/>
    <mergeCell ref="J24:O25"/>
    <mergeCell ref="P24:Q25"/>
    <mergeCell ref="R24:X25"/>
    <mergeCell ref="Y24:Z25"/>
    <mergeCell ref="AA24:AG25"/>
    <mergeCell ref="C21:I23"/>
    <mergeCell ref="J21:O23"/>
    <mergeCell ref="P21:Q23"/>
    <mergeCell ref="R21:X23"/>
    <mergeCell ref="Y21:Z23"/>
    <mergeCell ref="AA21:AG23"/>
    <mergeCell ref="AH24:AI25"/>
    <mergeCell ref="AJ24:AP25"/>
    <mergeCell ref="AQ24:AR25"/>
    <mergeCell ref="G26:I27"/>
    <mergeCell ref="J26:O27"/>
    <mergeCell ref="P26:Q27"/>
    <mergeCell ref="R26:X27"/>
    <mergeCell ref="Y26:Z27"/>
    <mergeCell ref="AA26:AG27"/>
    <mergeCell ref="AH26:AI27"/>
    <mergeCell ref="AJ26:AP27"/>
    <mergeCell ref="AQ26:AR27"/>
    <mergeCell ref="G28:I29"/>
    <mergeCell ref="J28:O29"/>
    <mergeCell ref="P28:Q29"/>
    <mergeCell ref="R28:X29"/>
    <mergeCell ref="Y28:Z29"/>
    <mergeCell ref="AA28:AG29"/>
    <mergeCell ref="AH28:AI29"/>
    <mergeCell ref="AJ28:AP29"/>
    <mergeCell ref="AQ28:AR29"/>
    <mergeCell ref="G30:I31"/>
    <mergeCell ref="J30:O31"/>
    <mergeCell ref="P30:Q31"/>
    <mergeCell ref="R30:X31"/>
    <mergeCell ref="Y30:Z31"/>
    <mergeCell ref="AA30:AG31"/>
    <mergeCell ref="AH30:AI31"/>
    <mergeCell ref="AJ30:AP31"/>
    <mergeCell ref="AQ30:AR31"/>
    <mergeCell ref="AH32:AI33"/>
    <mergeCell ref="AJ32:AP33"/>
    <mergeCell ref="AQ32:AR33"/>
    <mergeCell ref="C34:I36"/>
    <mergeCell ref="J34:O36"/>
    <mergeCell ref="P34:Q36"/>
    <mergeCell ref="R34:X36"/>
    <mergeCell ref="Y34:Z36"/>
    <mergeCell ref="AA34:AG36"/>
    <mergeCell ref="AH34:AI36"/>
    <mergeCell ref="G32:I33"/>
    <mergeCell ref="J32:O33"/>
    <mergeCell ref="P32:Q33"/>
    <mergeCell ref="R32:X33"/>
    <mergeCell ref="Y32:Z33"/>
    <mergeCell ref="AA32:AG33"/>
    <mergeCell ref="AH40:AI42"/>
    <mergeCell ref="AJ40:AP42"/>
    <mergeCell ref="AQ40:AR42"/>
    <mergeCell ref="AJ34:AP36"/>
    <mergeCell ref="AQ34:AR36"/>
    <mergeCell ref="C37:I39"/>
    <mergeCell ref="J37:O39"/>
    <mergeCell ref="P37:Q39"/>
    <mergeCell ref="R37:X39"/>
    <mergeCell ref="Y37:Z39"/>
    <mergeCell ref="AA37:AG39"/>
    <mergeCell ref="AH37:AI39"/>
    <mergeCell ref="AJ37:AP39"/>
    <mergeCell ref="AQ37:AR39"/>
    <mergeCell ref="C40:I42"/>
    <mergeCell ref="J40:O42"/>
    <mergeCell ref="P40:Q42"/>
    <mergeCell ref="R40:X42"/>
    <mergeCell ref="Y40:Z42"/>
    <mergeCell ref="AA40:AG42"/>
    <mergeCell ref="AA48:AG50"/>
    <mergeCell ref="AH48:AI50"/>
    <mergeCell ref="AJ48:AP50"/>
    <mergeCell ref="AQ48:AR50"/>
    <mergeCell ref="C43:I47"/>
    <mergeCell ref="J43:Q47"/>
    <mergeCell ref="R43:Z47"/>
    <mergeCell ref="AA43:AI47"/>
    <mergeCell ref="AJ43:AR47"/>
    <mergeCell ref="C48:I50"/>
    <mergeCell ref="J48:O50"/>
    <mergeCell ref="P48:Q50"/>
    <mergeCell ref="R48:X50"/>
    <mergeCell ref="Y48:Z50"/>
  </mergeCells>
  <phoneticPr fontId="13"/>
  <conditionalFormatting sqref="J24:O36 R24:X36 AA24:AG36 AJ24:AP36">
    <cfRule type="cellIs" dxfId="212" priority="177" operator="equal">
      <formula>0</formula>
    </cfRule>
  </conditionalFormatting>
  <conditionalFormatting sqref="J21:O36 R21:X36 AA21:AG36 AJ21:AP36">
    <cfRule type="expression" dxfId="211" priority="175">
      <formula>LEFT(J$18,1)="3"</formula>
    </cfRule>
    <cfRule type="expression" dxfId="210" priority="176">
      <formula>LEFT(J$18,1)="2"</formula>
    </cfRule>
  </conditionalFormatting>
  <conditionalFormatting sqref="J37:O39 R37:X39 AA37:AG39 AJ37:AP39">
    <cfRule type="expression" dxfId="209" priority="171">
      <formula>LEFT(J$18,1)="3"</formula>
    </cfRule>
    <cfRule type="expression" dxfId="208" priority="174">
      <formula>LEFT(J$18,1)="1"</formula>
    </cfRule>
  </conditionalFormatting>
  <conditionalFormatting sqref="J40:O42 R40:X42 AA40:AG42 AJ40:AP42 J43:AR47">
    <cfRule type="expression" dxfId="207" priority="173">
      <formula>LEFT(J$18,1)="1"</formula>
    </cfRule>
  </conditionalFormatting>
  <conditionalFormatting sqref="J40:O42 R40:X42 AA40:AG42 AJ40:AP42 J43:AR47">
    <cfRule type="expression" dxfId="206" priority="172">
      <formula>LEFT(J$18,1)="2"</formula>
    </cfRule>
  </conditionalFormatting>
  <conditionalFormatting sqref="AS24:AY36">
    <cfRule type="cellIs" dxfId="205" priority="42" operator="equal">
      <formula>0</formula>
    </cfRule>
  </conditionalFormatting>
  <conditionalFormatting sqref="AS21:AY36">
    <cfRule type="expression" dxfId="204" priority="40">
      <formula>LEFT(AS$18,1)="3"</formula>
    </cfRule>
    <cfRule type="expression" dxfId="203" priority="41">
      <formula>LEFT(AS$18,1)="2"</formula>
    </cfRule>
  </conditionalFormatting>
  <conditionalFormatting sqref="AS37:AY39">
    <cfRule type="expression" dxfId="202" priority="36">
      <formula>LEFT(AS$18,1)="3"</formula>
    </cfRule>
    <cfRule type="expression" dxfId="201" priority="39">
      <formula>LEFT(AS$18,1)="1"</formula>
    </cfRule>
  </conditionalFormatting>
  <conditionalFormatting sqref="AS40:AY42 AS43:BA47">
    <cfRule type="expression" dxfId="200" priority="38">
      <formula>LEFT(AS$18,1)="1"</formula>
    </cfRule>
  </conditionalFormatting>
  <conditionalFormatting sqref="AS40:AY42 AS43:BA47">
    <cfRule type="expression" dxfId="199" priority="37">
      <formula>LEFT(AS$18,1)="2"</formula>
    </cfRule>
  </conditionalFormatting>
  <conditionalFormatting sqref="BB24:BH36">
    <cfRule type="cellIs" dxfId="198" priority="35" operator="equal">
      <formula>0</formula>
    </cfRule>
  </conditionalFormatting>
  <conditionalFormatting sqref="BB21:BH36">
    <cfRule type="expression" dxfId="197" priority="33">
      <formula>LEFT(BB$18,1)="3"</formula>
    </cfRule>
    <cfRule type="expression" dxfId="196" priority="34">
      <formula>LEFT(BB$18,1)="2"</formula>
    </cfRule>
  </conditionalFormatting>
  <conditionalFormatting sqref="BB37:BH39">
    <cfRule type="expression" dxfId="195" priority="29">
      <formula>LEFT(BB$18,1)="3"</formula>
    </cfRule>
    <cfRule type="expression" dxfId="194" priority="32">
      <formula>LEFT(BB$18,1)="1"</formula>
    </cfRule>
  </conditionalFormatting>
  <conditionalFormatting sqref="BB40:BH42 BB43:BJ47">
    <cfRule type="expression" dxfId="193" priority="31">
      <formula>LEFT(BB$18,1)="1"</formula>
    </cfRule>
  </conditionalFormatting>
  <conditionalFormatting sqref="BB40:BH42 BB43:BJ47">
    <cfRule type="expression" dxfId="192" priority="30">
      <formula>LEFT(BB$18,1)="2"</formula>
    </cfRule>
  </conditionalFormatting>
  <conditionalFormatting sqref="BK24:BQ36">
    <cfRule type="cellIs" dxfId="191" priority="28" operator="equal">
      <formula>0</formula>
    </cfRule>
  </conditionalFormatting>
  <conditionalFormatting sqref="BK21:BQ36">
    <cfRule type="expression" dxfId="190" priority="26">
      <formula>LEFT(BK$18,1)="3"</formula>
    </cfRule>
    <cfRule type="expression" dxfId="189" priority="27">
      <formula>LEFT(BK$18,1)="2"</formula>
    </cfRule>
  </conditionalFormatting>
  <conditionalFormatting sqref="BK37:BQ39">
    <cfRule type="expression" dxfId="188" priority="22">
      <formula>LEFT(BK$18,1)="3"</formula>
    </cfRule>
    <cfRule type="expression" dxfId="187" priority="25">
      <formula>LEFT(BK$18,1)="1"</formula>
    </cfRule>
  </conditionalFormatting>
  <conditionalFormatting sqref="BK40:BQ42 BK43:BS47">
    <cfRule type="expression" dxfId="186" priority="24">
      <formula>LEFT(BK$18,1)="1"</formula>
    </cfRule>
  </conditionalFormatting>
  <conditionalFormatting sqref="BK40:BQ42 BK43:BS47">
    <cfRule type="expression" dxfId="185" priority="23">
      <formula>LEFT(BK$18,1)="2"</formula>
    </cfRule>
  </conditionalFormatting>
  <conditionalFormatting sqref="BT24:BZ36">
    <cfRule type="cellIs" dxfId="184" priority="21" operator="equal">
      <formula>0</formula>
    </cfRule>
  </conditionalFormatting>
  <conditionalFormatting sqref="BT21:BZ36">
    <cfRule type="expression" dxfId="183" priority="19">
      <formula>LEFT(BT$18,1)="3"</formula>
    </cfRule>
    <cfRule type="expression" dxfId="182" priority="20">
      <formula>LEFT(BT$18,1)="2"</formula>
    </cfRule>
  </conditionalFormatting>
  <conditionalFormatting sqref="BT37:BZ39">
    <cfRule type="expression" dxfId="181" priority="15">
      <formula>LEFT(BT$18,1)="3"</formula>
    </cfRule>
    <cfRule type="expression" dxfId="180" priority="18">
      <formula>LEFT(BT$18,1)="1"</formula>
    </cfRule>
  </conditionalFormatting>
  <conditionalFormatting sqref="BT40:BZ42 BT43:CB47">
    <cfRule type="expression" dxfId="179" priority="17">
      <formula>LEFT(BT$18,1)="1"</formula>
    </cfRule>
  </conditionalFormatting>
  <conditionalFormatting sqref="BT40:BZ42 BT43:CB47">
    <cfRule type="expression" dxfId="178" priority="16">
      <formula>LEFT(BT$18,1)="2"</formula>
    </cfRule>
  </conditionalFormatting>
  <conditionalFormatting sqref="CC24:CI36">
    <cfRule type="cellIs" dxfId="177" priority="14" operator="equal">
      <formula>0</formula>
    </cfRule>
  </conditionalFormatting>
  <conditionalFormatting sqref="CC21:CI36">
    <cfRule type="expression" dxfId="176" priority="12">
      <formula>LEFT(CC$18,1)="3"</formula>
    </cfRule>
    <cfRule type="expression" dxfId="175" priority="13">
      <formula>LEFT(CC$18,1)="2"</formula>
    </cfRule>
  </conditionalFormatting>
  <conditionalFormatting sqref="CC37:CI39">
    <cfRule type="expression" dxfId="174" priority="8">
      <formula>LEFT(CC$18,1)="3"</formula>
    </cfRule>
    <cfRule type="expression" dxfId="173" priority="11">
      <formula>LEFT(CC$18,1)="1"</formula>
    </cfRule>
  </conditionalFormatting>
  <conditionalFormatting sqref="CC40:CI42 CC43:CK47">
    <cfRule type="expression" dxfId="172" priority="10">
      <formula>LEFT(CC$18,1)="1"</formula>
    </cfRule>
  </conditionalFormatting>
  <conditionalFormatting sqref="CC40:CI42 CC43:CK47">
    <cfRule type="expression" dxfId="171" priority="9">
      <formula>LEFT(CC$18,1)="2"</formula>
    </cfRule>
  </conditionalFormatting>
  <conditionalFormatting sqref="CL24:CR36">
    <cfRule type="cellIs" dxfId="170" priority="7" operator="equal">
      <formula>0</formula>
    </cfRule>
  </conditionalFormatting>
  <conditionalFormatting sqref="CL21:CR36">
    <cfRule type="expression" dxfId="169" priority="5">
      <formula>LEFT(CL$18,1)="3"</formula>
    </cfRule>
    <cfRule type="expression" dxfId="168" priority="6">
      <formula>LEFT(CL$18,1)="2"</formula>
    </cfRule>
  </conditionalFormatting>
  <conditionalFormatting sqref="CL37:CR39">
    <cfRule type="expression" dxfId="167" priority="1">
      <formula>LEFT(CL$18,1)="3"</formula>
    </cfRule>
    <cfRule type="expression" dxfId="166" priority="4">
      <formula>LEFT(CL$18,1)="1"</formula>
    </cfRule>
  </conditionalFormatting>
  <conditionalFormatting sqref="CL40:CR42 CL43:CT47">
    <cfRule type="expression" dxfId="165" priority="3">
      <formula>LEFT(CL$18,1)="1"</formula>
    </cfRule>
  </conditionalFormatting>
  <conditionalFormatting sqref="CL40:CR42 CL43:CT47">
    <cfRule type="expression" dxfId="164" priority="2">
      <formula>LEFT(CL$18,1)="2"</formula>
    </cfRule>
  </conditionalFormatting>
  <dataValidations xWindow="1180" yWindow="470" count="3">
    <dataValidation allowBlank="1" showInputMessage="1" showErrorMessage="1" error="『補助金交付決定通知書』に記載されている「交付申請番号」を記入してください" prompt="『補助金交付決定通知書』に記載されている「交付申請番号」を記入" sqref="J6:Q7" xr:uid="{8F76BB28-7DAF-4303-B232-F73CB2A7D2BB}"/>
    <dataValidation type="list" allowBlank="1" showInputMessage="1" showErrorMessage="1" sqref="J18:CT20" xr:uid="{E697AD29-2EAD-4A51-B9D6-AADFE2E42EB8}">
      <formula1>"1. レーマン方式との比較,2. 最低報酬額,3. その他"</formula1>
    </dataValidation>
    <dataValidation allowBlank="1" showInputMessage="1" showErrorMessage="1" prompt="見積取得時に成功報酬額を算出する際に利用した譲渡額又は移動総資産を記入" sqref="J21:O23 R21:X23 AA21:AG23 AJ21:AP23 BK21:BQ23 BT21:BZ23 CC21:CI23 AS21:AY23 BB21:BH23 CL21:CR23" xr:uid="{D8F9BA39-B0EB-4EDF-9E8C-317735A081AC}"/>
  </dataValidations>
  <hyperlinks>
    <hyperlink ref="B1:I1" location="'（目次）実績報告書類チェックリスト'!A1" display="（様式第5-3-5）" xr:uid="{32ED616A-E8A5-4D4E-8E03-C167B4D87333}"/>
    <hyperlink ref="AS11:BA11" location="'様式第5-3.経費区分別内訳書'!Print_Area" display="様式第5-3.経費区分別内訳書" xr:uid="{09FCE9D6-57E5-4616-9234-A273BFF16D1D}"/>
  </hyperlinks>
  <pageMargins left="0.7" right="0.7" top="0.75" bottom="0.75" header="0.3" footer="0.3"/>
  <pageSetup paperSize="9" scale="24"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5</vt:i4>
      </vt:variant>
      <vt:variant>
        <vt:lpstr>名前付き一覧</vt:lpstr>
      </vt:variant>
      <vt:variant>
        <vt:i4>29</vt:i4>
      </vt:variant>
    </vt:vector>
  </HeadingPairs>
  <TitlesOfParts>
    <vt:vector size="54" baseType="lpstr">
      <vt:lpstr>（目次）実績報告書類チェックリスト</vt:lpstr>
      <vt:lpstr>該当必須様式提出チェックリスト</vt:lpstr>
      <vt:lpstr>様式第5.実績報告書</vt:lpstr>
      <vt:lpstr>実績報告累計番号算出用シート </vt:lpstr>
      <vt:lpstr>様式第5-1.事業実施概要報告書</vt:lpstr>
      <vt:lpstr>様式第5-2.補助対象経費総括表</vt:lpstr>
      <vt:lpstr>様式第5-3.経費区分別内訳書</vt:lpstr>
      <vt:lpstr>様式第5-3-4.謝金単価報告書</vt:lpstr>
      <vt:lpstr>様式第5-3-5.専門家選定における見積金額確認書</vt:lpstr>
      <vt:lpstr>様式第5-4.見積と支払金額の差異報告書</vt:lpstr>
      <vt:lpstr>様式第5-5.経費区分変更申請書</vt:lpstr>
      <vt:lpstr>様式第5-6.検査チェックシート</vt:lpstr>
      <vt:lpstr>様式第18.表明保証保険利用報告書</vt:lpstr>
      <vt:lpstr>様式第19.未成約時の追加報告書</vt:lpstr>
      <vt:lpstr>様式第5-6-1.経費区分別証拠書類一覧（謝金） </vt:lpstr>
      <vt:lpstr>様式第5-6-1.経費区分別証拠書類一覧（外注費） </vt:lpstr>
      <vt:lpstr>様式第5-6-1.経費区分別証拠書類一覧（委託費）</vt:lpstr>
      <vt:lpstr>様式第5-6-1.経費区分別証拠書類一覧（システム利用 )</vt:lpstr>
      <vt:lpstr>様式第5-6-1.経費区分別証拠書類一覧（保険料）</vt:lpstr>
      <vt:lpstr>様式第5-6-1.経費区分別証拠書類一覧（廃業支援費） </vt:lpstr>
      <vt:lpstr>様式第5-6-1.経費区分別証拠書類一覧（在庫廃棄費）</vt:lpstr>
      <vt:lpstr>様式第5-6-1.経費区分別証拠書類一覧（解体費）</vt:lpstr>
      <vt:lpstr>様式第5-6-1.経費区分別証拠書類一覧（原状回復費）</vt:lpstr>
      <vt:lpstr>様式第5-6-1.経費区分別証拠書類一覧（リースの解約費)</vt:lpstr>
      <vt:lpstr>様式第5-6-1.経費区分別証拠書類一覧（移転・移設費 )</vt:lpstr>
      <vt:lpstr>該当必須様式提出チェックリスト!Print_Area</vt:lpstr>
      <vt:lpstr>様式第18.表明保証保険利用報告書!Print_Area</vt:lpstr>
      <vt:lpstr>様式第19.未成約時の追加報告書!Print_Area</vt:lpstr>
      <vt:lpstr>様式第5.実績報告書!Print_Area</vt:lpstr>
      <vt:lpstr>'様式第5-1.事業実施概要報告書'!Print_Area</vt:lpstr>
      <vt:lpstr>'様式第5-2.補助対象経費総括表'!Print_Area</vt:lpstr>
      <vt:lpstr>'様式第5-3.経費区分別内訳書'!Print_Area</vt:lpstr>
      <vt:lpstr>'様式第5-3-4.謝金単価報告書'!Print_Area</vt:lpstr>
      <vt:lpstr>'様式第5-3-5.専門家選定における見積金額確認書'!Print_Area</vt:lpstr>
      <vt:lpstr>'様式第5-4.見積と支払金額の差異報告書'!Print_Area</vt:lpstr>
      <vt:lpstr>'様式第5-5.経費区分変更申請書'!Print_Area</vt:lpstr>
      <vt:lpstr>'様式第5-6.検査チェックシート'!Print_Area</vt:lpstr>
      <vt:lpstr>'様式第5-6-1.経費区分別証拠書類一覧（システム利用 )'!Print_Area</vt:lpstr>
      <vt:lpstr>'様式第5-6-1.経費区分別証拠書類一覧（リースの解約費)'!Print_Area</vt:lpstr>
      <vt:lpstr>'様式第5-6-1.経費区分別証拠書類一覧（委託費）'!Print_Area</vt:lpstr>
      <vt:lpstr>'様式第5-6-1.経費区分別証拠書類一覧（移転・移設費 )'!Print_Area</vt:lpstr>
      <vt:lpstr>'様式第5-6-1.経費区分別証拠書類一覧（解体費）'!Print_Area</vt:lpstr>
      <vt:lpstr>'様式第5-6-1.経費区分別証拠書類一覧（外注費） '!Print_Area</vt:lpstr>
      <vt:lpstr>'様式第5-6-1.経費区分別証拠書類一覧（原状回復費）'!Print_Area</vt:lpstr>
      <vt:lpstr>'様式第5-6-1.経費区分別証拠書類一覧（在庫廃棄費）'!Print_Area</vt:lpstr>
      <vt:lpstr>'様式第5-6-1.経費区分別証拠書類一覧（謝金） '!Print_Area</vt:lpstr>
      <vt:lpstr>'様式第5-6-1.経費区分別証拠書類一覧（廃業支援費） '!Print_Area</vt:lpstr>
      <vt:lpstr>'様式第5-6-1.経費区分別証拠書類一覧（保険料）'!Print_Area</vt:lpstr>
      <vt:lpstr>'様式第5-3.経費区分別内訳書'!Print_Titles</vt:lpstr>
      <vt:lpstr>経営資源引き継ぎ費</vt:lpstr>
      <vt:lpstr>大学</vt:lpstr>
      <vt:lpstr>地方公共団体等</vt:lpstr>
      <vt:lpstr>廃業費</vt:lpstr>
      <vt:lpstr>民間</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Naoki Tannaka</cp:lastModifiedBy>
  <cp:lastPrinted>2022-09-22T05:36:41Z</cp:lastPrinted>
  <dcterms:created xsi:type="dcterms:W3CDTF">2020-08-24T13:10:02Z</dcterms:created>
  <dcterms:modified xsi:type="dcterms:W3CDTF">2023-08-02T08:41: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7T08:04:41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bd0a64c4-653d-459c-b3fc-7b62c344f175</vt:lpwstr>
  </property>
  <property fmtid="{D5CDD505-2E9C-101B-9397-08002B2CF9AE}" pid="8" name="MSIP_Label_ea60d57e-af5b-4752-ac57-3e4f28ca11dc_ContentBits">
    <vt:lpwstr>0</vt:lpwstr>
  </property>
</Properties>
</file>